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07"/>
    <s v="IT Infrastructure Testing"/>
    <s v="Specialized Testing Services"/>
    <s v="Non Digital"/>
    <s v="Quality Assurance"/>
  </r>
  <r>
    <x v="1"/>
    <x v="5"/>
    <x v="4"/>
    <s v="Ireland"/>
    <x v="20"/>
    <x v="215"/>
    <x v="876"/>
    <s v="Off"/>
    <x v="2"/>
    <x v="0"/>
    <n v="1"/>
    <s v="T&amp;M"/>
    <s v="GG3 Lead Software Engineer Tech"/>
    <s v="EUR"/>
    <n v="199.79"/>
    <n v="199.79"/>
    <m/>
    <n v="7592.0199999999995"/>
    <m/>
    <n v="1"/>
    <m/>
    <m/>
    <n v="1"/>
    <m/>
    <m/>
    <n v="1"/>
    <m/>
    <m/>
    <n v="1"/>
    <m/>
    <m/>
    <n v="1"/>
    <m/>
    <m/>
    <n v="1"/>
    <m/>
    <n v="20"/>
    <n v="1"/>
    <n v="3995.7999999999997"/>
    <n v="18"/>
    <n v="1"/>
    <n v="3596.22"/>
    <m/>
    <m/>
    <n v="0"/>
    <m/>
    <m/>
    <n v="0"/>
    <m/>
    <m/>
    <n v="0"/>
    <m/>
    <m/>
    <n v="0"/>
    <m/>
    <n v="0"/>
    <n v="0"/>
    <n v="7592.0199999999995"/>
    <n v="0"/>
    <n v="7592.0199999999995"/>
    <n v="7592.0199999999995"/>
    <n v="0"/>
    <n v="0"/>
    <n v="0"/>
    <n v="0"/>
    <n v="0"/>
    <n v="0"/>
    <n v="3995.7999999999997"/>
    <n v="3596.22"/>
    <n v="0"/>
    <n v="0"/>
    <n v="0"/>
    <n v="0"/>
    <n v="0"/>
    <n v="0"/>
    <n v="7592.0199999999995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07"/>
    <s v="IT Infrastructure Testing"/>
    <s v="Specialized Testing Services"/>
    <s v="Non Digital"/>
    <s v="Quality Assurance"/>
  </r>
  <r>
    <x v="1"/>
    <x v="5"/>
    <x v="4"/>
    <s v="Ireland"/>
    <x v="20"/>
    <x v="215"/>
    <x v="877"/>
    <s v="Off"/>
    <x v="1"/>
    <x v="0"/>
    <n v="0.5"/>
    <s v="T&amp;M"/>
    <s v="Associate Software Engineer (GG1.1)"/>
    <s v="EUR"/>
    <n v="608.92999999999995"/>
    <n v="608.92999999999995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07"/>
    <s v="IT Infrastructure Testing"/>
    <s v="Specialized Testing Services"/>
    <s v="Non Digital"/>
    <s v="Quality Assurance"/>
  </r>
  <r>
    <x v="1"/>
    <x v="5"/>
    <x v="4"/>
    <s v="Ireland"/>
    <x v="20"/>
    <x v="215"/>
    <x v="877"/>
    <s v="Off"/>
    <x v="2"/>
    <x v="0"/>
    <n v="1"/>
    <s v="T&amp;M"/>
    <s v="Associate Software Engineer (GG1.1)"/>
    <s v="EUR"/>
    <n v="608.92999999999995"/>
    <n v="608.92999999999995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07"/>
    <s v="IT Infrastructure Testing"/>
    <s v="Specialized Testing Services"/>
    <s v="Non Digital"/>
    <s v="Quality Assurance"/>
  </r>
  <r>
    <x v="1"/>
    <x v="5"/>
    <x v="4"/>
    <s v="Ireland"/>
    <x v="20"/>
    <x v="215"/>
    <x v="878"/>
    <s v="Off"/>
    <x v="1"/>
    <x v="0"/>
    <n v="0.5"/>
    <s v="T&amp;M"/>
    <s v="GG3.1 - Lead Software Engineer"/>
    <s v="EUR"/>
    <n v="237.97"/>
    <n v="237.97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07"/>
    <s v="IT Infrastructure Testing"/>
    <s v="Specialized Testing Services"/>
    <s v="Non Digital"/>
    <s v="Quality Assurance"/>
  </r>
  <r>
    <x v="1"/>
    <x v="5"/>
    <x v="4"/>
    <s v="Ireland"/>
    <x v="20"/>
    <x v="215"/>
    <x v="878"/>
    <s v="Off"/>
    <x v="2"/>
    <x v="0"/>
    <n v="1"/>
    <s v="T&amp;M"/>
    <s v="GG3.1 - Lead Software Engineer"/>
    <s v="EUR"/>
    <n v="237.97"/>
    <n v="237.97"/>
    <m/>
    <n v="0"/>
    <m/>
    <n v="1"/>
    <m/>
    <m/>
    <n v="1"/>
    <m/>
    <m/>
    <n v="1"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07"/>
    <s v="IT Infrastructure Testing"/>
    <s v="Specialized Testing Services"/>
    <s v="Non Digital"/>
    <s v="Quality Assurance"/>
  </r>
  <r>
    <x v="1"/>
    <x v="4"/>
    <x v="4"/>
    <s v="Ireland"/>
    <x v="10"/>
    <x v="216"/>
    <x v="879"/>
    <s v="Off"/>
    <x v="2"/>
    <x v="0"/>
    <n v="1"/>
    <s v="T&amp;M"/>
    <s v="Bord Gas- GG1.1 - Associate Software Engineer"/>
    <s v="EUR"/>
    <n v="45.29"/>
    <n v="45.29"/>
    <m/>
    <n v="5253.64"/>
    <m/>
    <m/>
    <m/>
    <m/>
    <m/>
    <m/>
    <m/>
    <m/>
    <m/>
    <m/>
    <m/>
    <m/>
    <m/>
    <n v="1"/>
    <m/>
    <m/>
    <n v="1"/>
    <m/>
    <n v="20"/>
    <n v="1"/>
    <n v="905.8"/>
    <n v="20"/>
    <n v="1"/>
    <n v="905.8"/>
    <n v="19"/>
    <n v="1"/>
    <n v="860.51"/>
    <n v="19"/>
    <n v="1"/>
    <n v="860.51"/>
    <n v="19"/>
    <n v="1"/>
    <n v="860.51"/>
    <n v="19"/>
    <n v="1"/>
    <n v="860.51"/>
    <m/>
    <n v="0"/>
    <n v="0"/>
    <n v="2672.1099999999997"/>
    <n v="2581.5299999999997"/>
    <n v="5253.6399999999994"/>
    <n v="5253.64"/>
    <n v="0"/>
    <n v="0"/>
    <n v="0"/>
    <n v="0"/>
    <n v="0"/>
    <n v="0"/>
    <n v="905.8"/>
    <n v="905.8"/>
    <n v="860.51"/>
    <n v="860.51"/>
    <n v="860.51"/>
    <n v="860.51"/>
    <n v="0"/>
    <n v="0"/>
    <n v="2672.1099999999997"/>
    <n v="2581.5299999999997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08"/>
    <s v="CBU-Quality Assurance - Quality Consulting"/>
    <s v="Consultancy"/>
    <s v="Non Digital"/>
    <s v="Quality Assurance"/>
  </r>
  <r>
    <x v="1"/>
    <x v="4"/>
    <x v="4"/>
    <s v="Ireland"/>
    <x v="10"/>
    <x v="216"/>
    <x v="879"/>
    <s v="Off"/>
    <x v="2"/>
    <x v="0"/>
    <n v="1"/>
    <s v="T&amp;M"/>
    <s v="Bord Gas- GG2.1 - Senior Software Engineer"/>
    <s v="EUR"/>
    <n v="78.78"/>
    <n v="78.78"/>
    <m/>
    <n v="0"/>
    <m/>
    <m/>
    <m/>
    <m/>
    <m/>
    <m/>
    <m/>
    <m/>
    <m/>
    <m/>
    <m/>
    <m/>
    <m/>
    <n v="1"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09"/>
    <s v="CBU-Quality Engineering - QA Automation"/>
    <s v="Traditional Testing Services"/>
    <s v="Digital"/>
    <s v="Quality Engineering"/>
  </r>
  <r>
    <x v="1"/>
    <x v="4"/>
    <x v="4"/>
    <s v="Ireland"/>
    <x v="10"/>
    <x v="216"/>
    <x v="879"/>
    <s v="Off"/>
    <x v="2"/>
    <x v="0"/>
    <n v="1"/>
    <s v="T&amp;M"/>
    <s v="Bord Gas- GG2.2 - Business Consultant"/>
    <s v="EUR"/>
    <n v="112.97"/>
    <n v="112.97"/>
    <m/>
    <n v="13104.52"/>
    <m/>
    <m/>
    <m/>
    <m/>
    <m/>
    <m/>
    <m/>
    <m/>
    <m/>
    <m/>
    <m/>
    <m/>
    <m/>
    <n v="1"/>
    <m/>
    <m/>
    <n v="1"/>
    <m/>
    <n v="20"/>
    <n v="1"/>
    <n v="2259.4"/>
    <n v="20"/>
    <n v="1"/>
    <n v="2259.4"/>
    <n v="19"/>
    <n v="1"/>
    <n v="2146.4299999999998"/>
    <n v="19"/>
    <n v="1"/>
    <n v="2146.4299999999998"/>
    <n v="19"/>
    <n v="1"/>
    <n v="2146.4299999999998"/>
    <n v="19"/>
    <n v="1"/>
    <n v="2146.4299999999998"/>
    <m/>
    <n v="0"/>
    <n v="0"/>
    <n v="6665.23"/>
    <n v="6439.2899999999991"/>
    <n v="13104.519999999999"/>
    <n v="13104.52"/>
    <n v="0"/>
    <n v="0"/>
    <n v="0"/>
    <n v="0"/>
    <n v="0"/>
    <n v="0"/>
    <n v="2259.4"/>
    <n v="2259.4"/>
    <n v="2146.4299999999998"/>
    <n v="2146.4299999999998"/>
    <n v="2146.4299999999998"/>
    <n v="2146.4299999999998"/>
    <n v="0"/>
    <n v="0"/>
    <n v="6665.23"/>
    <n v="6439.2899999999991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09"/>
    <s v="CBU-Quality Engineering - QA Automation"/>
    <s v="Traditional Testing Services"/>
    <s v="Digital"/>
    <s v="Quality Engineering"/>
  </r>
  <r>
    <x v="1"/>
    <x v="4"/>
    <x v="4"/>
    <s v="Ireland"/>
    <x v="10"/>
    <x v="216"/>
    <x v="879"/>
    <s v="Off"/>
    <x v="2"/>
    <x v="0"/>
    <n v="1"/>
    <s v="T&amp;M"/>
    <s v="Bord Gas- GG3.1 - Lead Software Engineer"/>
    <s v="EUR"/>
    <n v="125.38"/>
    <n v="125.38"/>
    <m/>
    <n v="14544.079999999998"/>
    <m/>
    <m/>
    <m/>
    <m/>
    <m/>
    <m/>
    <m/>
    <m/>
    <m/>
    <m/>
    <m/>
    <m/>
    <m/>
    <n v="1"/>
    <m/>
    <m/>
    <n v="1"/>
    <m/>
    <n v="20"/>
    <n v="1"/>
    <n v="2507.6"/>
    <n v="20"/>
    <n v="1"/>
    <n v="2507.6"/>
    <n v="19"/>
    <n v="1"/>
    <n v="2382.2199999999998"/>
    <n v="19"/>
    <n v="1"/>
    <n v="2382.2199999999998"/>
    <n v="19"/>
    <n v="1"/>
    <n v="2382.2199999999998"/>
    <n v="19"/>
    <n v="1"/>
    <n v="2382.2199999999998"/>
    <m/>
    <n v="0"/>
    <n v="0"/>
    <n v="7397.42"/>
    <n v="7146.66"/>
    <n v="14544.08"/>
    <n v="14544.079999999998"/>
    <n v="0"/>
    <n v="0"/>
    <n v="0"/>
    <n v="0"/>
    <n v="0"/>
    <n v="0"/>
    <n v="2507.6"/>
    <n v="2507.6"/>
    <n v="2382.2199999999998"/>
    <n v="2382.2199999999998"/>
    <n v="2382.2199999999998"/>
    <n v="2382.2199999999998"/>
    <n v="0"/>
    <n v="0"/>
    <n v="7397.42"/>
    <n v="7146.66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08"/>
    <s v="CBU-Quality Assurance - Quality Consulting"/>
    <s v="Consultancy"/>
    <s v="Non Digital"/>
    <s v="Quality Assurance"/>
  </r>
  <r>
    <x v="1"/>
    <x v="4"/>
    <x v="4"/>
    <s v="Ireland"/>
    <x v="10"/>
    <x v="216"/>
    <x v="879"/>
    <s v="Off"/>
    <x v="2"/>
    <x v="0"/>
    <n v="1"/>
    <s v="T&amp;M"/>
    <s v="Bord Gas- GG3.2 - Associate Project Manager"/>
    <s v="EUR"/>
    <n v="151.83000000000001"/>
    <n v="151.83000000000001"/>
    <m/>
    <n v="17612.280000000002"/>
    <m/>
    <m/>
    <m/>
    <m/>
    <m/>
    <m/>
    <m/>
    <m/>
    <m/>
    <m/>
    <m/>
    <m/>
    <m/>
    <n v="1"/>
    <m/>
    <m/>
    <n v="1"/>
    <m/>
    <n v="20"/>
    <n v="1"/>
    <n v="3036.6000000000004"/>
    <n v="20"/>
    <n v="1"/>
    <n v="3036.6000000000004"/>
    <n v="19"/>
    <n v="1"/>
    <n v="2884.7700000000004"/>
    <n v="19"/>
    <n v="1"/>
    <n v="2884.7700000000004"/>
    <n v="19"/>
    <n v="1"/>
    <n v="2884.7700000000004"/>
    <n v="19"/>
    <n v="1"/>
    <n v="2884.7700000000004"/>
    <m/>
    <n v="0"/>
    <n v="0"/>
    <n v="8957.9700000000012"/>
    <n v="8654.3100000000013"/>
    <n v="17612.280000000002"/>
    <n v="17612.280000000002"/>
    <n v="0"/>
    <n v="0"/>
    <n v="0"/>
    <n v="0"/>
    <n v="0"/>
    <n v="0"/>
    <n v="3036.6000000000004"/>
    <n v="3036.6000000000004"/>
    <n v="2884.7700000000004"/>
    <n v="2884.7700000000004"/>
    <n v="2884.7700000000004"/>
    <n v="2884.7700000000004"/>
    <n v="0"/>
    <n v="0"/>
    <n v="8957.9700000000012"/>
    <n v="8654.3100000000013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08"/>
    <s v="CBU-Quality Assurance - Quality Consulting"/>
    <s v="Consultancy"/>
    <s v="Non Digital"/>
    <s v="Quality Assurance"/>
  </r>
  <r>
    <x v="1"/>
    <x v="4"/>
    <x v="4"/>
    <s v="Ireland"/>
    <x v="10"/>
    <x v="216"/>
    <x v="879"/>
    <s v="Off"/>
    <x v="2"/>
    <x v="0"/>
    <n v="1"/>
    <s v="T&amp;M"/>
    <s v="Bord Gas- GG1.2 - Software Engineer"/>
    <s v="EUR"/>
    <n v="51.81"/>
    <n v="51.81"/>
    <m/>
    <n v="18029.88"/>
    <m/>
    <m/>
    <m/>
    <m/>
    <m/>
    <m/>
    <m/>
    <m/>
    <m/>
    <m/>
    <m/>
    <m/>
    <m/>
    <n v="3"/>
    <m/>
    <m/>
    <n v="3"/>
    <m/>
    <n v="20"/>
    <n v="3"/>
    <n v="3108.6000000000004"/>
    <n v="20"/>
    <n v="3"/>
    <n v="3108.6000000000004"/>
    <n v="19"/>
    <n v="3"/>
    <n v="2953.17"/>
    <n v="19"/>
    <n v="3"/>
    <n v="2953.17"/>
    <n v="19"/>
    <n v="3"/>
    <n v="2953.17"/>
    <n v="19"/>
    <n v="3"/>
    <n v="2953.17"/>
    <m/>
    <n v="0"/>
    <n v="0"/>
    <n v="9170.3700000000008"/>
    <n v="8859.51"/>
    <n v="18029.88"/>
    <n v="18029.88"/>
    <n v="0"/>
    <n v="0"/>
    <n v="0"/>
    <n v="0"/>
    <n v="0"/>
    <n v="0"/>
    <n v="3108.6000000000004"/>
    <n v="3108.6000000000004"/>
    <n v="2953.17"/>
    <n v="2953.17"/>
    <n v="2953.17"/>
    <n v="2953.17"/>
    <n v="0"/>
    <n v="0"/>
    <n v="9170.3700000000008"/>
    <n v="8859.51"/>
    <m/>
    <n v="3"/>
    <n v="0"/>
    <n v="3"/>
    <n v="3"/>
    <n v="3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08"/>
    <s v="CBU-Quality Assurance - Quality Consulting"/>
    <s v="Consultancy"/>
    <s v="Non Digital"/>
    <s v="Quality Assurance"/>
  </r>
  <r>
    <x v="1"/>
    <x v="4"/>
    <x v="4"/>
    <s v="Ireland"/>
    <x v="10"/>
    <x v="216"/>
    <x v="879"/>
    <s v="Off"/>
    <x v="2"/>
    <x v="0"/>
    <n v="1"/>
    <s v="T&amp;M"/>
    <s v="Bord Gas- GG2.1 - Business Analyst"/>
    <s v="EUR"/>
    <n v="87.99"/>
    <n v="87.99"/>
    <m/>
    <n v="20413.679999999997"/>
    <m/>
    <m/>
    <m/>
    <m/>
    <m/>
    <m/>
    <m/>
    <m/>
    <m/>
    <m/>
    <m/>
    <m/>
    <m/>
    <n v="2"/>
    <m/>
    <m/>
    <n v="2"/>
    <m/>
    <n v="20"/>
    <n v="2"/>
    <n v="3519.6"/>
    <n v="20"/>
    <n v="2"/>
    <n v="3519.6"/>
    <n v="19"/>
    <n v="2"/>
    <n v="3343.62"/>
    <n v="19"/>
    <n v="2"/>
    <n v="3343.62"/>
    <n v="19"/>
    <n v="2"/>
    <n v="3343.62"/>
    <n v="19"/>
    <n v="2"/>
    <n v="3343.62"/>
    <m/>
    <n v="0"/>
    <n v="0"/>
    <n v="10382.82"/>
    <n v="10030.86"/>
    <n v="20413.68"/>
    <n v="20413.679999999997"/>
    <n v="0"/>
    <n v="0"/>
    <n v="0"/>
    <n v="0"/>
    <n v="0"/>
    <n v="0"/>
    <n v="3519.6"/>
    <n v="3519.6"/>
    <n v="3343.62"/>
    <n v="3343.62"/>
    <n v="3343.62"/>
    <n v="3343.62"/>
    <n v="0"/>
    <n v="0"/>
    <n v="10382.82"/>
    <n v="10030.86"/>
    <m/>
    <n v="2"/>
    <n v="0"/>
    <n v="2"/>
    <n v="2"/>
    <n v="2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09"/>
    <s v="CBU-Quality Engineering - QA Automation"/>
    <s v="Traditional Testing Services"/>
    <s v="Digital"/>
    <s v="Quality Engineering"/>
  </r>
  <r>
    <x v="1"/>
    <x v="4"/>
    <x v="4"/>
    <s v="Ireland"/>
    <x v="10"/>
    <x v="216"/>
    <x v="879"/>
    <s v="Off"/>
    <x v="2"/>
    <x v="0"/>
    <n v="1"/>
    <s v="T&amp;M"/>
    <s v="Bord Gas- GG2.2 - Associate Lead (Software) Engineer"/>
    <s v="EUR"/>
    <n v="103.3"/>
    <n v="103.3"/>
    <m/>
    <n v="35948.399999999994"/>
    <m/>
    <m/>
    <m/>
    <m/>
    <m/>
    <m/>
    <m/>
    <m/>
    <m/>
    <m/>
    <m/>
    <m/>
    <m/>
    <n v="3"/>
    <m/>
    <m/>
    <n v="3"/>
    <m/>
    <n v="20"/>
    <n v="3"/>
    <n v="6198"/>
    <n v="20"/>
    <n v="3"/>
    <n v="6198"/>
    <n v="19"/>
    <n v="3"/>
    <n v="5888.0999999999995"/>
    <n v="19"/>
    <n v="3"/>
    <n v="5888.0999999999995"/>
    <n v="19"/>
    <n v="3"/>
    <n v="5888.0999999999995"/>
    <n v="19"/>
    <n v="3"/>
    <n v="5888.0999999999995"/>
    <m/>
    <n v="0"/>
    <n v="0"/>
    <n v="18284.099999999999"/>
    <n v="17664.3"/>
    <n v="35948.399999999994"/>
    <n v="35948.399999999994"/>
    <n v="0"/>
    <n v="0"/>
    <n v="0"/>
    <n v="0"/>
    <n v="0"/>
    <n v="0"/>
    <n v="6198"/>
    <n v="6198"/>
    <n v="5888.0999999999995"/>
    <n v="5888.0999999999995"/>
    <n v="5888.0999999999995"/>
    <n v="5888.0999999999995"/>
    <n v="0"/>
    <n v="0"/>
    <n v="18284.099999999999"/>
    <n v="17664.3"/>
    <m/>
    <n v="3"/>
    <n v="0"/>
    <n v="3"/>
    <n v="3"/>
    <n v="3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08"/>
    <s v="CBU-Quality Assurance - Quality Consulting"/>
    <s v="Consultancy"/>
    <s v="Non Digital"/>
    <s v="Quality Assurance"/>
  </r>
  <r>
    <x v="1"/>
    <x v="4"/>
    <x v="4"/>
    <s v="Ireland"/>
    <x v="10"/>
    <x v="216"/>
    <x v="879"/>
    <s v="Off"/>
    <x v="2"/>
    <x v="0"/>
    <n v="1"/>
    <s v="T&amp;M"/>
    <s v="Bord Gas- GG2.1 - Senior Software Engineer"/>
    <s v="EUR"/>
    <n v="78.78"/>
    <n v="78.78"/>
    <m/>
    <n v="45692.399999999994"/>
    <m/>
    <m/>
    <m/>
    <m/>
    <m/>
    <m/>
    <m/>
    <m/>
    <m/>
    <m/>
    <m/>
    <m/>
    <m/>
    <n v="5"/>
    <m/>
    <m/>
    <n v="5"/>
    <m/>
    <n v="20"/>
    <n v="5"/>
    <n v="7878"/>
    <n v="20"/>
    <n v="5"/>
    <n v="7878"/>
    <n v="19"/>
    <n v="5"/>
    <n v="7484.1"/>
    <n v="19"/>
    <n v="5"/>
    <n v="7484.1"/>
    <n v="19"/>
    <n v="5"/>
    <n v="7484.1"/>
    <n v="19"/>
    <n v="5"/>
    <n v="7484.1"/>
    <m/>
    <n v="0"/>
    <n v="0"/>
    <n v="23240.1"/>
    <n v="22452.300000000003"/>
    <n v="45692.4"/>
    <n v="45692.399999999994"/>
    <n v="0"/>
    <n v="0"/>
    <n v="0"/>
    <n v="0"/>
    <n v="0"/>
    <n v="0"/>
    <n v="7878"/>
    <n v="7878"/>
    <n v="7484.1"/>
    <n v="7484.1"/>
    <n v="7484.1"/>
    <n v="7484.1"/>
    <n v="0"/>
    <n v="0"/>
    <n v="23240.1"/>
    <n v="22452.300000000003"/>
    <m/>
    <n v="5"/>
    <n v="0"/>
    <n v="5"/>
    <n v="5"/>
    <n v="5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08"/>
    <s v="CBU-Quality Assurance - Quality Consulting"/>
    <s v="Consultancy"/>
    <s v="Non Digital"/>
    <s v="Quality Assurance"/>
  </r>
  <r>
    <x v="1"/>
    <x v="4"/>
    <x v="4"/>
    <s v="Ireland"/>
    <x v="10"/>
    <x v="216"/>
    <x v="880"/>
    <s v="Off"/>
    <x v="2"/>
    <x v="0"/>
    <n v="1"/>
    <s v="Fixed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09"/>
    <s v="CBU-Quality Engineering - QA Automation"/>
    <s v="Traditional Testing Services"/>
    <s v="Digital"/>
    <s v="Quality Engineering"/>
  </r>
  <r>
    <x v="1"/>
    <x v="4"/>
    <x v="4"/>
    <s v="Ireland"/>
    <x v="10"/>
    <x v="216"/>
    <x v="880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08"/>
    <s v="CBU-Quality Assurance - Quality Consulting"/>
    <s v="Consultancy"/>
    <s v="Non Digital"/>
    <s v="Quality Assurance"/>
  </r>
  <r>
    <x v="1"/>
    <x v="4"/>
    <x v="4"/>
    <s v="Ireland"/>
    <x v="21"/>
    <x v="217"/>
    <x v="881"/>
    <s v="Off"/>
    <x v="2"/>
    <x v="0"/>
    <n v="1"/>
    <s v="T&amp;M"/>
    <s v="EIRCOM Meteor- GG1.2 - Software Engineer"/>
    <s v="EUR"/>
    <n v="51.81"/>
    <n v="51.81"/>
    <m/>
    <n v="2072.4"/>
    <m/>
    <m/>
    <m/>
    <m/>
    <m/>
    <m/>
    <m/>
    <m/>
    <m/>
    <m/>
    <m/>
    <m/>
    <m/>
    <n v="2"/>
    <m/>
    <m/>
    <n v="2"/>
    <m/>
    <n v="20"/>
    <n v="2"/>
    <n v="2072.4"/>
    <m/>
    <m/>
    <n v="0"/>
    <m/>
    <m/>
    <n v="0"/>
    <m/>
    <m/>
    <n v="0"/>
    <m/>
    <m/>
    <n v="0"/>
    <m/>
    <m/>
    <n v="0"/>
    <m/>
    <n v="0"/>
    <n v="0"/>
    <n v="2072.4"/>
    <n v="0"/>
    <n v="2072.4"/>
    <n v="2072.4"/>
    <n v="0"/>
    <n v="0"/>
    <n v="0"/>
    <n v="0"/>
    <n v="0"/>
    <n v="0"/>
    <n v="2072.4"/>
    <n v="0"/>
    <n v="0"/>
    <n v="0"/>
    <n v="0"/>
    <n v="0"/>
    <n v="0"/>
    <n v="0"/>
    <n v="2072.4"/>
    <n v="0"/>
    <m/>
    <n v="2"/>
    <n v="0"/>
    <n v="2"/>
    <n v="2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10"/>
    <s v="CBU-Quality Assurance - Quality Consulting"/>
    <s v="Consultancy"/>
    <s v="Non Digital"/>
    <s v="Quality Assurance"/>
  </r>
  <r>
    <x v="1"/>
    <x v="4"/>
    <x v="4"/>
    <s v="Ireland"/>
    <x v="21"/>
    <x v="217"/>
    <x v="881"/>
    <s v="Off"/>
    <x v="2"/>
    <x v="0"/>
    <n v="1"/>
    <s v="T&amp;M"/>
    <s v="EIRCOM Meteor- GG3.1 - Lead Software Engineer"/>
    <s v="EUR"/>
    <n v="125.38"/>
    <n v="125.38"/>
    <m/>
    <n v="2507.6"/>
    <m/>
    <m/>
    <m/>
    <m/>
    <m/>
    <m/>
    <m/>
    <m/>
    <m/>
    <m/>
    <m/>
    <m/>
    <m/>
    <n v="1"/>
    <m/>
    <m/>
    <n v="1"/>
    <m/>
    <n v="20"/>
    <n v="1"/>
    <n v="2507.6"/>
    <m/>
    <m/>
    <n v="0"/>
    <m/>
    <m/>
    <n v="0"/>
    <m/>
    <m/>
    <n v="0"/>
    <m/>
    <m/>
    <n v="0"/>
    <m/>
    <m/>
    <n v="0"/>
    <m/>
    <n v="0"/>
    <n v="0"/>
    <n v="2507.6"/>
    <n v="0"/>
    <n v="2507.6"/>
    <n v="2507.6"/>
    <n v="0"/>
    <n v="0"/>
    <n v="0"/>
    <n v="0"/>
    <n v="0"/>
    <n v="0"/>
    <n v="2507.6"/>
    <n v="0"/>
    <n v="0"/>
    <n v="0"/>
    <n v="0"/>
    <n v="0"/>
    <n v="0"/>
    <n v="0"/>
    <n v="2507.6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11"/>
    <s v="CBU-Quality Engineering - QA Automation"/>
    <s v="Traditional Testing Services"/>
    <s v="Digital"/>
    <s v="Quality Engineering"/>
  </r>
  <r>
    <x v="1"/>
    <x v="4"/>
    <x v="4"/>
    <s v="Ireland"/>
    <x v="21"/>
    <x v="217"/>
    <x v="881"/>
    <s v="Off"/>
    <x v="2"/>
    <x v="0"/>
    <n v="1"/>
    <s v="T&amp;M"/>
    <s v="EIRCOM Meteor- GG2.2 - Associate Lead (Software) Engineer"/>
    <s v="EUR"/>
    <n v="103.3"/>
    <n v="103.3"/>
    <m/>
    <n v="4132"/>
    <m/>
    <m/>
    <m/>
    <m/>
    <m/>
    <m/>
    <m/>
    <m/>
    <m/>
    <m/>
    <m/>
    <m/>
    <m/>
    <n v="2"/>
    <m/>
    <m/>
    <n v="2"/>
    <m/>
    <n v="20"/>
    <n v="2"/>
    <n v="4132"/>
    <m/>
    <m/>
    <n v="0"/>
    <m/>
    <m/>
    <n v="0"/>
    <m/>
    <m/>
    <n v="0"/>
    <m/>
    <m/>
    <n v="0"/>
    <m/>
    <m/>
    <n v="0"/>
    <m/>
    <n v="0"/>
    <n v="0"/>
    <n v="4132"/>
    <n v="0"/>
    <n v="4132"/>
    <n v="4132"/>
    <n v="0"/>
    <n v="0"/>
    <n v="0"/>
    <n v="0"/>
    <n v="0"/>
    <n v="0"/>
    <n v="4132"/>
    <n v="0"/>
    <n v="0"/>
    <n v="0"/>
    <n v="0"/>
    <n v="0"/>
    <n v="0"/>
    <n v="0"/>
    <n v="4132"/>
    <n v="0"/>
    <m/>
    <n v="2"/>
    <n v="0"/>
    <n v="2"/>
    <n v="2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10"/>
    <s v="CBU-Quality Assurance - Quality Consulting"/>
    <s v="Consultancy"/>
    <s v="Non Digital"/>
    <s v="Quality Assurance"/>
  </r>
  <r>
    <x v="1"/>
    <x v="4"/>
    <x v="4"/>
    <s v="Ireland"/>
    <x v="21"/>
    <x v="217"/>
    <x v="881"/>
    <s v="Off"/>
    <x v="2"/>
    <x v="0"/>
    <n v="1"/>
    <s v="T&amp;M"/>
    <s v="EIRCOM Meteor- GG2.1 - Senior Software Engineer"/>
    <s v="EUR"/>
    <n v="78.78"/>
    <n v="78.78"/>
    <m/>
    <n v="4726.8"/>
    <m/>
    <m/>
    <m/>
    <m/>
    <m/>
    <m/>
    <m/>
    <m/>
    <m/>
    <m/>
    <m/>
    <m/>
    <m/>
    <n v="3"/>
    <m/>
    <m/>
    <n v="3"/>
    <m/>
    <n v="20"/>
    <n v="3"/>
    <n v="4726.8"/>
    <m/>
    <m/>
    <n v="0"/>
    <m/>
    <m/>
    <n v="0"/>
    <m/>
    <m/>
    <n v="0"/>
    <m/>
    <m/>
    <n v="0"/>
    <m/>
    <m/>
    <n v="0"/>
    <m/>
    <n v="0"/>
    <n v="0"/>
    <n v="4726.8"/>
    <n v="0"/>
    <n v="4726.8"/>
    <n v="4726.8"/>
    <n v="0"/>
    <n v="0"/>
    <n v="0"/>
    <n v="0"/>
    <n v="0"/>
    <n v="0"/>
    <n v="4726.8"/>
    <n v="0"/>
    <n v="0"/>
    <n v="0"/>
    <n v="0"/>
    <n v="0"/>
    <n v="0"/>
    <n v="0"/>
    <n v="4726.8"/>
    <n v="0"/>
    <m/>
    <n v="3"/>
    <n v="0"/>
    <n v="3"/>
    <n v="3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10"/>
    <s v="CBU-Quality Assurance - Quality Consulting"/>
    <s v="Consultancy"/>
    <s v="Non Digital"/>
    <s v="Quality Assurance"/>
  </r>
  <r>
    <x v="1"/>
    <x v="4"/>
    <x v="4"/>
    <s v="Ireland"/>
    <x v="21"/>
    <x v="217"/>
    <x v="881"/>
    <s v="Off"/>
    <x v="2"/>
    <x v="0"/>
    <n v="1"/>
    <s v="T&amp;M"/>
    <s v="EIRCOM Meteor- GG3.1 - Lead Software Engineer"/>
    <s v="EUR"/>
    <n v="125.38"/>
    <n v="125.38"/>
    <m/>
    <n v="5015.2"/>
    <m/>
    <m/>
    <m/>
    <m/>
    <m/>
    <m/>
    <m/>
    <m/>
    <m/>
    <m/>
    <m/>
    <m/>
    <m/>
    <n v="2"/>
    <m/>
    <m/>
    <n v="2"/>
    <m/>
    <n v="20"/>
    <n v="2"/>
    <n v="5015.2"/>
    <m/>
    <m/>
    <n v="0"/>
    <m/>
    <m/>
    <n v="0"/>
    <m/>
    <m/>
    <n v="0"/>
    <m/>
    <m/>
    <n v="0"/>
    <m/>
    <m/>
    <n v="0"/>
    <m/>
    <n v="0"/>
    <n v="0"/>
    <n v="5015.2"/>
    <n v="0"/>
    <n v="5015.2"/>
    <n v="5015.2"/>
    <n v="0"/>
    <n v="0"/>
    <n v="0"/>
    <n v="0"/>
    <n v="0"/>
    <n v="0"/>
    <n v="5015.2"/>
    <n v="0"/>
    <n v="0"/>
    <n v="0"/>
    <n v="0"/>
    <n v="0"/>
    <n v="0"/>
    <n v="0"/>
    <n v="5015.2"/>
    <n v="0"/>
    <m/>
    <n v="2"/>
    <n v="0"/>
    <n v="2"/>
    <n v="2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10"/>
    <s v="CBU-Quality Assurance - Quality Consulting"/>
    <s v="Consultancy"/>
    <s v="Non Digital"/>
    <s v="Quality Assurance"/>
  </r>
  <r>
    <x v="1"/>
    <x v="4"/>
    <x v="4"/>
    <s v="Ireland"/>
    <x v="21"/>
    <x v="217"/>
    <x v="881"/>
    <s v="Off"/>
    <x v="1"/>
    <x v="0"/>
    <n v="0.7"/>
    <s v="T&amp;M"/>
    <s v="EIRCOM Meteor- GG1.2 - Software Engineer"/>
    <s v="EUR"/>
    <n v="51.81"/>
    <n v="51.81"/>
    <m/>
    <n v="9947.5200000000023"/>
    <m/>
    <m/>
    <m/>
    <m/>
    <m/>
    <m/>
    <m/>
    <m/>
    <m/>
    <m/>
    <m/>
    <m/>
    <m/>
    <m/>
    <m/>
    <m/>
    <m/>
    <m/>
    <m/>
    <m/>
    <n v="0"/>
    <n v="20"/>
    <n v="2"/>
    <n v="2072.4"/>
    <n v="19"/>
    <n v="2"/>
    <n v="1968.7800000000002"/>
    <n v="19"/>
    <n v="2"/>
    <n v="1968.7800000000002"/>
    <n v="19"/>
    <n v="2"/>
    <n v="1968.7800000000002"/>
    <n v="19"/>
    <n v="2"/>
    <n v="1968.7800000000002"/>
    <m/>
    <n v="0"/>
    <n v="0"/>
    <n v="4041.1800000000003"/>
    <n v="5906.34"/>
    <n v="9947.52"/>
    <n v="6963.2639999999992"/>
    <n v="0"/>
    <n v="0"/>
    <n v="0"/>
    <n v="0"/>
    <n v="0"/>
    <n v="0"/>
    <n v="0"/>
    <n v="1450.68"/>
    <n v="1378.146"/>
    <n v="1378.146"/>
    <n v="1378.146"/>
    <n v="1378.146"/>
    <n v="0"/>
    <n v="0"/>
    <n v="2828.826"/>
    <n v="4134.4380000000001"/>
    <m/>
    <n v="2"/>
    <n v="0"/>
    <n v="0"/>
    <n v="2"/>
    <n v="2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10"/>
    <s v="CBU-Quality Assurance - Quality Consulting"/>
    <s v="Consultancy"/>
    <s v="Non Digital"/>
    <s v="Quality Assurance"/>
  </r>
  <r>
    <x v="1"/>
    <x v="4"/>
    <x v="4"/>
    <s v="Ireland"/>
    <x v="21"/>
    <x v="217"/>
    <x v="881"/>
    <s v="Off"/>
    <x v="1"/>
    <x v="0"/>
    <n v="0.7"/>
    <s v="T&amp;M"/>
    <s v="EIRCOM Meteor- GG3.1 - Lead Software Engineer"/>
    <s v="EUR"/>
    <n v="125.38"/>
    <n v="125.38"/>
    <m/>
    <n v="12036.479999999998"/>
    <m/>
    <m/>
    <m/>
    <m/>
    <m/>
    <m/>
    <m/>
    <m/>
    <m/>
    <m/>
    <m/>
    <m/>
    <m/>
    <m/>
    <m/>
    <m/>
    <m/>
    <m/>
    <m/>
    <m/>
    <n v="0"/>
    <n v="20"/>
    <n v="1"/>
    <n v="2507.6"/>
    <n v="19"/>
    <n v="1"/>
    <n v="2382.2199999999998"/>
    <n v="19"/>
    <n v="1"/>
    <n v="2382.2199999999998"/>
    <n v="19"/>
    <n v="1"/>
    <n v="2382.2199999999998"/>
    <n v="19"/>
    <n v="1"/>
    <n v="2382.2199999999998"/>
    <m/>
    <n v="0"/>
    <n v="0"/>
    <n v="4889.82"/>
    <n v="7146.66"/>
    <n v="12036.48"/>
    <n v="8425.5360000000001"/>
    <n v="0"/>
    <n v="0"/>
    <n v="0"/>
    <n v="0"/>
    <n v="0"/>
    <n v="0"/>
    <n v="0"/>
    <n v="1755.32"/>
    <n v="1667.5539999999999"/>
    <n v="1667.5539999999999"/>
    <n v="1667.5539999999999"/>
    <n v="1667.5539999999999"/>
    <n v="0"/>
    <n v="0"/>
    <n v="3422.8739999999998"/>
    <n v="5002.6619999999994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11"/>
    <s v="CBU-Quality Engineering - QA Automation"/>
    <s v="Traditional Testing Services"/>
    <s v="Digital"/>
    <s v="Quality Engineering"/>
  </r>
  <r>
    <x v="1"/>
    <x v="4"/>
    <x v="4"/>
    <s v="Ireland"/>
    <x v="21"/>
    <x v="217"/>
    <x v="881"/>
    <s v="Off"/>
    <x v="1"/>
    <x v="0"/>
    <n v="0.7"/>
    <s v="T&amp;M"/>
    <s v="EIRCOM Meteor- GG2.2 - Associate Lead (Software) Engineer"/>
    <s v="EUR"/>
    <n v="103.3"/>
    <n v="103.3"/>
    <m/>
    <n v="19833.599999999999"/>
    <m/>
    <m/>
    <m/>
    <m/>
    <m/>
    <m/>
    <m/>
    <m/>
    <m/>
    <m/>
    <m/>
    <m/>
    <m/>
    <m/>
    <m/>
    <m/>
    <m/>
    <m/>
    <m/>
    <m/>
    <n v="0"/>
    <n v="20"/>
    <n v="2"/>
    <n v="4132"/>
    <n v="19"/>
    <n v="2"/>
    <n v="3925.4"/>
    <n v="19"/>
    <n v="2"/>
    <n v="3925.4"/>
    <n v="19"/>
    <n v="2"/>
    <n v="3925.4"/>
    <n v="19"/>
    <n v="2"/>
    <n v="3925.4"/>
    <m/>
    <n v="0"/>
    <n v="0"/>
    <n v="8057.4"/>
    <n v="11776.2"/>
    <n v="19833.599999999999"/>
    <n v="13883.519999999997"/>
    <n v="0"/>
    <n v="0"/>
    <n v="0"/>
    <n v="0"/>
    <n v="0"/>
    <n v="0"/>
    <n v="0"/>
    <n v="2892.3999999999996"/>
    <n v="2747.7799999999997"/>
    <n v="2747.7799999999997"/>
    <n v="2747.7799999999997"/>
    <n v="2747.7799999999997"/>
    <n v="0"/>
    <n v="0"/>
    <n v="5640.1799999999994"/>
    <n v="8243.34"/>
    <m/>
    <n v="2"/>
    <n v="0"/>
    <n v="0"/>
    <n v="2"/>
    <n v="2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10"/>
    <s v="CBU-Quality Assurance - Quality Consulting"/>
    <s v="Consultancy"/>
    <s v="Non Digital"/>
    <s v="Quality Assurance"/>
  </r>
  <r>
    <x v="1"/>
    <x v="4"/>
    <x v="4"/>
    <s v="Ireland"/>
    <x v="21"/>
    <x v="217"/>
    <x v="881"/>
    <s v="Off"/>
    <x v="1"/>
    <x v="0"/>
    <n v="0.7"/>
    <s v="T&amp;M"/>
    <s v="EIRCOM Meteor- GG2.1 - Senior Software Engineer"/>
    <s v="EUR"/>
    <n v="78.78"/>
    <n v="78.78"/>
    <m/>
    <n v="22688.639999999999"/>
    <m/>
    <m/>
    <m/>
    <m/>
    <m/>
    <m/>
    <m/>
    <m/>
    <m/>
    <m/>
    <m/>
    <m/>
    <m/>
    <m/>
    <m/>
    <m/>
    <m/>
    <m/>
    <m/>
    <m/>
    <n v="0"/>
    <n v="20"/>
    <n v="3"/>
    <n v="4726.8"/>
    <n v="19"/>
    <n v="3"/>
    <n v="4490.46"/>
    <n v="19"/>
    <n v="3"/>
    <n v="4490.46"/>
    <n v="19"/>
    <n v="3"/>
    <n v="4490.46"/>
    <n v="19"/>
    <n v="3"/>
    <n v="4490.46"/>
    <m/>
    <n v="0"/>
    <n v="0"/>
    <n v="9217.26"/>
    <n v="13471.380000000001"/>
    <n v="22688.639999999999"/>
    <n v="15882.047999999999"/>
    <n v="0"/>
    <n v="0"/>
    <n v="0"/>
    <n v="0"/>
    <n v="0"/>
    <n v="0"/>
    <n v="0"/>
    <n v="3308.7599999999998"/>
    <n v="3143.3219999999997"/>
    <n v="3143.3219999999997"/>
    <n v="3143.3219999999997"/>
    <n v="3143.3219999999997"/>
    <n v="0"/>
    <n v="0"/>
    <n v="6452.0819999999994"/>
    <n v="9429.9659999999985"/>
    <m/>
    <n v="3"/>
    <n v="0"/>
    <n v="0"/>
    <n v="3"/>
    <n v="3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10"/>
    <s v="CBU-Quality Assurance - Quality Consulting"/>
    <s v="Consultancy"/>
    <s v="Non Digital"/>
    <s v="Quality Assurance"/>
  </r>
  <r>
    <x v="1"/>
    <x v="4"/>
    <x v="4"/>
    <s v="Ireland"/>
    <x v="21"/>
    <x v="217"/>
    <x v="881"/>
    <s v="Off"/>
    <x v="1"/>
    <x v="0"/>
    <n v="0.7"/>
    <s v="T&amp;M"/>
    <s v="EIRCOM Meteor- GG3.1 - Lead Software Engineer"/>
    <s v="EUR"/>
    <n v="125.38"/>
    <n v="125.38"/>
    <m/>
    <n v="24072.959999999995"/>
    <m/>
    <m/>
    <m/>
    <m/>
    <m/>
    <m/>
    <m/>
    <m/>
    <m/>
    <m/>
    <m/>
    <m/>
    <m/>
    <m/>
    <m/>
    <m/>
    <m/>
    <m/>
    <m/>
    <m/>
    <n v="0"/>
    <n v="20"/>
    <n v="2"/>
    <n v="5015.2"/>
    <n v="19"/>
    <n v="2"/>
    <n v="4764.4399999999996"/>
    <n v="19"/>
    <n v="2"/>
    <n v="4764.4399999999996"/>
    <n v="19"/>
    <n v="2"/>
    <n v="4764.4399999999996"/>
    <n v="19"/>
    <n v="2"/>
    <n v="4764.4399999999996"/>
    <m/>
    <n v="0"/>
    <n v="0"/>
    <n v="9779.64"/>
    <n v="14293.32"/>
    <n v="24072.959999999999"/>
    <n v="16851.072"/>
    <n v="0"/>
    <n v="0"/>
    <n v="0"/>
    <n v="0"/>
    <n v="0"/>
    <n v="0"/>
    <n v="0"/>
    <n v="3510.64"/>
    <n v="3335.1079999999997"/>
    <n v="3335.1079999999997"/>
    <n v="3335.1079999999997"/>
    <n v="3335.1079999999997"/>
    <n v="0"/>
    <n v="0"/>
    <n v="6845.7479999999996"/>
    <n v="10005.323999999999"/>
    <m/>
    <n v="2"/>
    <n v="0"/>
    <n v="0"/>
    <n v="2"/>
    <n v="2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10"/>
    <s v="CBU-Quality Assurance - Quality Consulting"/>
    <s v="Consultancy"/>
    <s v="Non Digital"/>
    <s v="Quality Assurance"/>
  </r>
  <r>
    <x v="1"/>
    <x v="4"/>
    <x v="4"/>
    <s v="Ireland"/>
    <x v="21"/>
    <x v="217"/>
    <x v="882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11"/>
    <s v="CBU-Quality Engineering - QA Automation"/>
    <s v="Traditional Testing Services"/>
    <s v="Digital"/>
    <s v="Quality Engineering"/>
  </r>
  <r>
    <x v="1"/>
    <x v="4"/>
    <x v="4"/>
    <s v="Ireland"/>
    <x v="21"/>
    <x v="217"/>
    <x v="882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10"/>
    <s v="CBU-Quality Assurance - Quality Consulting"/>
    <s v="Consultancy"/>
    <s v="Non Digital"/>
    <s v="Quality Assurance"/>
  </r>
  <r>
    <x v="1"/>
    <x v="1"/>
    <x v="4"/>
    <s v="Ireland"/>
    <x v="20"/>
    <x v="218"/>
    <x v="883"/>
    <s v="Off"/>
    <x v="1"/>
    <x v="0"/>
    <n v="0.9"/>
    <s v="T&amp;M"/>
    <s v="Lead Software Engineer "/>
    <s v="EUR"/>
    <n v="168.81"/>
    <n v="168.81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12"/>
    <s v="User Acceptance Testing (UAT)"/>
    <s v="Traditional Testing Services"/>
    <s v="Non Digital"/>
    <s v="Quality Assurance"/>
  </r>
  <r>
    <x v="1"/>
    <x v="1"/>
    <x v="4"/>
    <s v="Ireland"/>
    <x v="20"/>
    <x v="218"/>
    <x v="883"/>
    <s v="Off"/>
    <x v="2"/>
    <x v="0"/>
    <n v="1"/>
    <s v="T&amp;M"/>
    <s v="Lead Software Engineer "/>
    <s v="EUR"/>
    <n v="168.81"/>
    <n v="168.81"/>
    <m/>
    <n v="10128.6"/>
    <m/>
    <n v="1"/>
    <m/>
    <m/>
    <n v="1"/>
    <m/>
    <m/>
    <n v="1"/>
    <m/>
    <m/>
    <n v="1"/>
    <m/>
    <m/>
    <n v="1"/>
    <m/>
    <m/>
    <n v="1"/>
    <m/>
    <n v="20"/>
    <n v="1"/>
    <n v="3376.2"/>
    <n v="21"/>
    <n v="1"/>
    <n v="3545.01"/>
    <n v="19"/>
    <n v="1"/>
    <n v="3207.39"/>
    <m/>
    <m/>
    <n v="0"/>
    <m/>
    <m/>
    <n v="0"/>
    <m/>
    <m/>
    <n v="0"/>
    <m/>
    <n v="0"/>
    <n v="0"/>
    <n v="10128.6"/>
    <n v="0"/>
    <n v="10128.6"/>
    <n v="10128.6"/>
    <n v="0"/>
    <n v="0"/>
    <n v="0"/>
    <n v="0"/>
    <n v="0"/>
    <n v="0"/>
    <n v="3376.2"/>
    <n v="3545.01"/>
    <n v="3207.39"/>
    <n v="0"/>
    <n v="0"/>
    <n v="0"/>
    <n v="0"/>
    <n v="0"/>
    <n v="10128.6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m/>
    <s v="Internal"/>
    <m/>
    <n v="29176.33"/>
    <n v="15660.933770000001"/>
    <n v="0"/>
    <n v="29176.33"/>
    <n v="15660.933770000001"/>
    <n v="0"/>
    <n v="0.46323153837374337"/>
    <n v="1"/>
    <m/>
    <m/>
    <n v="0"/>
    <m/>
    <n v="0"/>
    <m/>
    <m/>
    <n v="0"/>
    <m/>
    <x v="612"/>
    <s v="User Acceptance Testing (UAT)"/>
    <s v="Traditional Testing Services"/>
    <s v="Non Digital"/>
    <s v="Quality Assurance"/>
  </r>
  <r>
    <x v="1"/>
    <x v="2"/>
    <x v="4"/>
    <s v="Ireland"/>
    <x v="22"/>
    <x v="219"/>
    <x v="884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13"/>
    <s v="User Acceptance Testing (UAT)"/>
    <s v="Traditional Testing Services"/>
    <s v="Non Digital"/>
    <s v="Quality Assurance"/>
  </r>
  <r>
    <x v="1"/>
    <x v="2"/>
    <x v="4"/>
    <s v="Ireland"/>
    <x v="22"/>
    <x v="219"/>
    <x v="885"/>
    <s v="Off"/>
    <x v="2"/>
    <x v="0"/>
    <n v="1"/>
    <s v="T&amp;M"/>
    <s v="Senior Technical Engineer"/>
    <s v="EUR"/>
    <n v="199.79"/>
    <n v="199.79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n v="272441"/>
    <n v="159539"/>
    <n v="0"/>
    <n v="272441"/>
    <n v="159539"/>
    <n v="0"/>
    <n v="0.41440899130453934"/>
    <n v="1"/>
    <m/>
    <m/>
    <n v="0"/>
    <m/>
    <n v="0"/>
    <m/>
    <m/>
    <n v="0"/>
    <m/>
    <x v="614"/>
    <s v="User Acceptance Testing (UAT)"/>
    <s v="Traditional Testing Services"/>
    <s v="Non Digital"/>
    <s v="Quality Assurance"/>
  </r>
  <r>
    <x v="1"/>
    <x v="2"/>
    <x v="4"/>
    <s v="Ireland"/>
    <x v="22"/>
    <x v="219"/>
    <x v="886"/>
    <s v="Off"/>
    <x v="1"/>
    <x v="0"/>
    <n v="0.9"/>
    <s v="T&amp;M"/>
    <s v="GG3.1 - Lead Software Engineer"/>
    <s v="EUR"/>
    <n v="168.81"/>
    <n v="168.81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15"/>
    <s v="User Acceptance Testing (UAT)"/>
    <s v="Traditional Testing Services"/>
    <s v="Non Digital"/>
    <s v="Quality Assurance"/>
  </r>
  <r>
    <x v="1"/>
    <x v="2"/>
    <x v="4"/>
    <s v="Ireland"/>
    <x v="22"/>
    <x v="219"/>
    <x v="886"/>
    <s v="Off"/>
    <x v="2"/>
    <x v="0"/>
    <n v="1"/>
    <s v="T&amp;M"/>
    <s v="GG3.1 - Lead Software Engineer"/>
    <s v="EUR"/>
    <n v="168.81"/>
    <n v="168.81"/>
    <m/>
    <n v="19244.34"/>
    <m/>
    <n v="1"/>
    <m/>
    <m/>
    <n v="1"/>
    <m/>
    <m/>
    <n v="1"/>
    <m/>
    <m/>
    <n v="1"/>
    <m/>
    <m/>
    <n v="1"/>
    <m/>
    <m/>
    <n v="1"/>
    <m/>
    <n v="20"/>
    <n v="1"/>
    <n v="3376.2"/>
    <n v="21"/>
    <n v="1"/>
    <n v="3545.01"/>
    <n v="19"/>
    <n v="1"/>
    <n v="3207.39"/>
    <n v="19"/>
    <n v="1"/>
    <n v="3207.39"/>
    <n v="20"/>
    <n v="1"/>
    <n v="3376.2"/>
    <n v="15"/>
    <n v="1"/>
    <n v="2532.15"/>
    <m/>
    <n v="0"/>
    <n v="0"/>
    <n v="10128.6"/>
    <n v="9115.74"/>
    <n v="19244.34"/>
    <n v="19244.34"/>
    <n v="0"/>
    <n v="0"/>
    <n v="0"/>
    <n v="0"/>
    <n v="0"/>
    <n v="0"/>
    <n v="3376.2"/>
    <n v="3545.01"/>
    <n v="3207.39"/>
    <n v="3207.39"/>
    <n v="3376.2"/>
    <n v="2532.15"/>
    <n v="0"/>
    <n v="0"/>
    <n v="10128.6"/>
    <n v="9115.74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n v="254621.16"/>
    <n v="151917.66"/>
    <n v="0"/>
    <n v="254621.16"/>
    <n v="151917.66"/>
    <n v="0"/>
    <n v="0.40335807126163437"/>
    <n v="1"/>
    <m/>
    <m/>
    <n v="0"/>
    <m/>
    <n v="0"/>
    <m/>
    <m/>
    <n v="0"/>
    <m/>
    <x v="615"/>
    <s v="User Acceptance Testing (UAT)"/>
    <s v="Traditional Testing Services"/>
    <s v="Non Digital"/>
    <s v="Quality Assurance"/>
  </r>
  <r>
    <x v="1"/>
    <x v="2"/>
    <x v="4"/>
    <s v="Ireland"/>
    <x v="22"/>
    <x v="219"/>
    <x v="887"/>
    <s v="Off"/>
    <x v="2"/>
    <x v="0"/>
    <n v="1"/>
    <s v="T&amp;M"/>
    <s v="GG3.1 Lead Software Engineer - Functional"/>
    <s v="EUR"/>
    <n v="168.81"/>
    <n v="168.81"/>
    <m/>
    <n v="19244.34"/>
    <m/>
    <n v="1"/>
    <m/>
    <m/>
    <n v="1"/>
    <m/>
    <m/>
    <n v="1"/>
    <m/>
    <m/>
    <n v="1"/>
    <m/>
    <m/>
    <n v="1"/>
    <m/>
    <m/>
    <n v="1"/>
    <m/>
    <n v="20"/>
    <n v="1"/>
    <n v="3376.2"/>
    <n v="21"/>
    <n v="1"/>
    <n v="3545.01"/>
    <n v="19"/>
    <n v="1"/>
    <n v="3207.39"/>
    <n v="19"/>
    <n v="1"/>
    <n v="3207.39"/>
    <n v="20"/>
    <n v="1"/>
    <n v="3376.2"/>
    <n v="15"/>
    <n v="1"/>
    <n v="2532.15"/>
    <m/>
    <n v="0"/>
    <n v="0"/>
    <n v="10128.6"/>
    <n v="9115.74"/>
    <n v="19244.34"/>
    <n v="19244.34"/>
    <n v="0"/>
    <n v="0"/>
    <n v="0"/>
    <n v="0"/>
    <n v="0"/>
    <n v="0"/>
    <n v="3376.2"/>
    <n v="3545.01"/>
    <n v="3207.39"/>
    <n v="3207.39"/>
    <n v="3376.2"/>
    <n v="2532.15"/>
    <n v="0"/>
    <n v="0"/>
    <n v="10128.6"/>
    <n v="9115.74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15"/>
    <s v="User Acceptance Testing (UAT)"/>
    <s v="Traditional Testing Services"/>
    <s v="Non Digital"/>
    <s v="Quality Assurance"/>
  </r>
  <r>
    <x v="1"/>
    <x v="2"/>
    <x v="4"/>
    <s v="Ireland"/>
    <x v="22"/>
    <x v="219"/>
    <x v="887"/>
    <s v="Off"/>
    <x v="1"/>
    <x v="0"/>
    <n v="0.9"/>
    <s v="T&amp;M"/>
    <s v="GG3.1 Lead Software Engineer - Functional"/>
    <s v="EUR"/>
    <n v="168.81"/>
    <n v="168.81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15"/>
    <s v="User Acceptance Testing (UAT)"/>
    <s v="Traditional Testing Services"/>
    <s v="Non Digital"/>
    <s v="Quality Assurance"/>
  </r>
  <r>
    <x v="1"/>
    <x v="2"/>
    <x v="4"/>
    <s v="Ireland"/>
    <x v="22"/>
    <x v="219"/>
    <x v="888"/>
    <s v="Off"/>
    <x v="2"/>
    <x v="0"/>
    <n v="1"/>
    <s v="T&amp;M"/>
    <s v="GG3.1 Lead Software Engineer - Functional"/>
    <s v="EUR"/>
    <n v="168.81"/>
    <n v="168.81"/>
    <m/>
    <n v="19244.34"/>
    <m/>
    <n v="1"/>
    <m/>
    <m/>
    <n v="1"/>
    <m/>
    <m/>
    <n v="1"/>
    <m/>
    <m/>
    <n v="1"/>
    <m/>
    <m/>
    <n v="1"/>
    <m/>
    <m/>
    <n v="1"/>
    <m/>
    <n v="20"/>
    <n v="1"/>
    <n v="3376.2"/>
    <n v="21"/>
    <n v="1"/>
    <n v="3545.01"/>
    <n v="19"/>
    <n v="1"/>
    <n v="3207.39"/>
    <n v="19"/>
    <n v="1"/>
    <n v="3207.39"/>
    <n v="20"/>
    <n v="1"/>
    <n v="3376.2"/>
    <n v="15"/>
    <n v="1"/>
    <n v="2532.15"/>
    <m/>
    <n v="0"/>
    <n v="0"/>
    <n v="10128.6"/>
    <n v="9115.74"/>
    <n v="19244.34"/>
    <n v="19244.34"/>
    <n v="0"/>
    <n v="0"/>
    <n v="0"/>
    <n v="0"/>
    <n v="0"/>
    <n v="0"/>
    <n v="3376.2"/>
    <n v="3545.01"/>
    <n v="3207.39"/>
    <n v="3207.39"/>
    <n v="3376.2"/>
    <n v="2532.15"/>
    <n v="0"/>
    <n v="0"/>
    <n v="10128.6"/>
    <n v="9115.74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15"/>
    <s v="User Acceptance Testing (UAT)"/>
    <s v="Traditional Testing Services"/>
    <s v="Non Digital"/>
    <s v="Quality Assurance"/>
  </r>
  <r>
    <x v="1"/>
    <x v="2"/>
    <x v="4"/>
    <s v="Ireland"/>
    <x v="22"/>
    <x v="219"/>
    <x v="888"/>
    <s v="Off"/>
    <x v="1"/>
    <x v="0"/>
    <n v="0.9"/>
    <s v="T&amp;M"/>
    <s v="GG3.1 Lead Software Engineer - Functional"/>
    <s v="EUR"/>
    <n v="168.81"/>
    <n v="168.81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15"/>
    <s v="User Acceptance Testing (UAT)"/>
    <s v="Traditional Testing Services"/>
    <s v="Non Digital"/>
    <s v="Quality Assurance"/>
  </r>
  <r>
    <x v="1"/>
    <x v="2"/>
    <x v="4"/>
    <s v="Ireland"/>
    <x v="22"/>
    <x v="219"/>
    <x v="889"/>
    <s v="Off"/>
    <x v="2"/>
    <x v="0"/>
    <n v="1"/>
    <s v="T&amp;M"/>
    <s v="GG3.2 - Associate Project Manager"/>
    <s v="EUR"/>
    <n v="316.70999999999998"/>
    <n v="316.70999999999998"/>
    <m/>
    <n v="36104.939999999995"/>
    <m/>
    <n v="1"/>
    <m/>
    <m/>
    <n v="1"/>
    <m/>
    <m/>
    <n v="1"/>
    <m/>
    <m/>
    <n v="1"/>
    <m/>
    <m/>
    <n v="1"/>
    <m/>
    <m/>
    <n v="1"/>
    <m/>
    <n v="20"/>
    <n v="1"/>
    <n v="6334.2"/>
    <n v="21"/>
    <n v="1"/>
    <n v="6650.91"/>
    <n v="19"/>
    <n v="1"/>
    <n v="6017.49"/>
    <n v="19"/>
    <n v="1"/>
    <n v="6017.49"/>
    <n v="20"/>
    <n v="1"/>
    <n v="6334.2"/>
    <n v="15"/>
    <n v="1"/>
    <n v="4750.6499999999996"/>
    <m/>
    <n v="0"/>
    <n v="0"/>
    <n v="19002.599999999999"/>
    <n v="17102.339999999997"/>
    <n v="36104.939999999995"/>
    <n v="36104.939999999995"/>
    <n v="0"/>
    <n v="0"/>
    <n v="0"/>
    <n v="0"/>
    <n v="0"/>
    <n v="0"/>
    <n v="6334.2"/>
    <n v="6650.91"/>
    <n v="6017.49"/>
    <n v="6017.49"/>
    <n v="6334.2"/>
    <n v="4750.6499999999996"/>
    <n v="0"/>
    <n v="0"/>
    <n v="19002.599999999999"/>
    <n v="17102.339999999997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15"/>
    <s v="User Acceptance Testing (UAT)"/>
    <s v="Traditional Testing Services"/>
    <s v="Non Digital"/>
    <s v="Quality Assurance"/>
  </r>
  <r>
    <x v="1"/>
    <x v="2"/>
    <x v="4"/>
    <s v="Ireland"/>
    <x v="22"/>
    <x v="219"/>
    <x v="889"/>
    <s v="Off"/>
    <x v="1"/>
    <x v="0"/>
    <n v="0.9"/>
    <s v="T&amp;M"/>
    <s v="GG3.2 - Associate Project Manager"/>
    <s v="EUR"/>
    <n v="316.70999999999998"/>
    <n v="316.70999999999998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15"/>
    <s v="User Acceptance Testing (UAT)"/>
    <s v="Traditional Testing Services"/>
    <s v="Non Digital"/>
    <s v="Quality Assurance"/>
  </r>
  <r>
    <x v="1"/>
    <x v="2"/>
    <x v="4"/>
    <s v="Ireland"/>
    <x v="22"/>
    <x v="219"/>
    <x v="890"/>
    <s v="Off"/>
    <x v="2"/>
    <x v="0"/>
    <n v="1"/>
    <s v="T&amp;M"/>
    <s v="GG2.1 - Senior Software Engineer"/>
    <s v="EUR"/>
    <n v="140.68"/>
    <n v="140.68"/>
    <m/>
    <n v="16037.520000000002"/>
    <m/>
    <n v="1"/>
    <m/>
    <m/>
    <n v="1"/>
    <m/>
    <m/>
    <n v="1"/>
    <m/>
    <m/>
    <n v="1"/>
    <m/>
    <m/>
    <n v="1"/>
    <m/>
    <m/>
    <n v="1"/>
    <m/>
    <n v="20"/>
    <n v="1"/>
    <n v="2813.6000000000004"/>
    <n v="21"/>
    <n v="1"/>
    <n v="2954.28"/>
    <n v="19"/>
    <n v="1"/>
    <n v="2672.92"/>
    <n v="19"/>
    <n v="1"/>
    <n v="2672.92"/>
    <n v="20"/>
    <n v="1"/>
    <n v="2813.6000000000004"/>
    <n v="15"/>
    <n v="1"/>
    <n v="2110.2000000000003"/>
    <m/>
    <n v="0"/>
    <n v="0"/>
    <n v="8440.8000000000011"/>
    <n v="7596.7200000000012"/>
    <n v="16037.520000000002"/>
    <n v="16037.520000000002"/>
    <n v="0"/>
    <n v="0"/>
    <n v="0"/>
    <n v="0"/>
    <n v="0"/>
    <n v="0"/>
    <n v="2813.6000000000004"/>
    <n v="2954.28"/>
    <n v="2672.92"/>
    <n v="2672.92"/>
    <n v="2813.6000000000004"/>
    <n v="2110.2000000000003"/>
    <n v="0"/>
    <n v="0"/>
    <n v="8440.8000000000011"/>
    <n v="7596.7200000000012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15"/>
    <s v="User Acceptance Testing (UAT)"/>
    <s v="Traditional Testing Services"/>
    <s v="Non Digital"/>
    <s v="Quality Assurance"/>
  </r>
  <r>
    <x v="1"/>
    <x v="2"/>
    <x v="4"/>
    <s v="Ireland"/>
    <x v="22"/>
    <x v="219"/>
    <x v="890"/>
    <s v="Off"/>
    <x v="1"/>
    <x v="0"/>
    <n v="0.9"/>
    <s v="T&amp;M"/>
    <s v="GG2.1 - Senior Software Engineer"/>
    <s v="EUR"/>
    <n v="140.68"/>
    <n v="140.68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15"/>
    <s v="User Acceptance Testing (UAT)"/>
    <s v="Traditional Testing Services"/>
    <s v="Non Digital"/>
    <s v="Quality Assurance"/>
  </r>
  <r>
    <x v="1"/>
    <x v="2"/>
    <x v="4"/>
    <s v="Ireland"/>
    <x v="22"/>
    <x v="219"/>
    <x v="891"/>
    <s v="Off"/>
    <x v="2"/>
    <x v="0"/>
    <n v="1"/>
    <s v="T&amp;M"/>
    <s v="GG1.1 - Associate Software Engineer"/>
    <s v="EUR"/>
    <n v="48.2"/>
    <n v="48.2"/>
    <m/>
    <n v="5494.8"/>
    <m/>
    <n v="1"/>
    <m/>
    <m/>
    <n v="1"/>
    <m/>
    <m/>
    <n v="1"/>
    <m/>
    <m/>
    <n v="1"/>
    <m/>
    <m/>
    <n v="1"/>
    <m/>
    <m/>
    <n v="1"/>
    <m/>
    <n v="20"/>
    <n v="1"/>
    <n v="964"/>
    <n v="21"/>
    <n v="1"/>
    <n v="1012.2"/>
    <n v="19"/>
    <n v="1"/>
    <n v="915.80000000000007"/>
    <n v="19"/>
    <n v="1"/>
    <n v="915.80000000000007"/>
    <n v="20"/>
    <n v="1"/>
    <n v="964"/>
    <n v="15"/>
    <n v="1"/>
    <n v="723"/>
    <m/>
    <n v="0"/>
    <n v="0"/>
    <n v="2892"/>
    <n v="2602.8000000000002"/>
    <n v="5494.8"/>
    <n v="5494.8"/>
    <n v="0"/>
    <n v="0"/>
    <n v="0"/>
    <n v="0"/>
    <n v="0"/>
    <n v="0"/>
    <n v="964"/>
    <n v="1012.2"/>
    <n v="915.80000000000007"/>
    <n v="915.80000000000007"/>
    <n v="964"/>
    <n v="723"/>
    <n v="0"/>
    <n v="0"/>
    <n v="2892"/>
    <n v="2602.8000000000002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15"/>
    <s v="User Acceptance Testing (UAT)"/>
    <s v="Traditional Testing Services"/>
    <s v="Non Digital"/>
    <s v="Quality Assurance"/>
  </r>
  <r>
    <x v="1"/>
    <x v="2"/>
    <x v="4"/>
    <s v="Ireland"/>
    <x v="22"/>
    <x v="219"/>
    <x v="891"/>
    <s v="Off"/>
    <x v="1"/>
    <x v="0"/>
    <n v="0.9"/>
    <s v="T&amp;M"/>
    <s v="GG1.1 - Associate Software Engineer"/>
    <s v="EUR"/>
    <n v="48.2"/>
    <n v="48.2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15"/>
    <s v="User Acceptance Testing (UAT)"/>
    <s v="Traditional Testing Services"/>
    <s v="Non Digital"/>
    <s v="Quality Assurance"/>
  </r>
  <r>
    <x v="1"/>
    <x v="2"/>
    <x v="4"/>
    <s v="Ireland"/>
    <x v="22"/>
    <x v="219"/>
    <x v="892"/>
    <s v="Off"/>
    <x v="2"/>
    <x v="0"/>
    <n v="1"/>
    <s v="T&amp;M"/>
    <s v="GG1.1 - Associate Software Engineer"/>
    <s v="EUR"/>
    <n v="48.2"/>
    <n v="48.2"/>
    <m/>
    <n v="5494.8"/>
    <m/>
    <n v="1"/>
    <m/>
    <m/>
    <n v="1"/>
    <m/>
    <m/>
    <n v="1"/>
    <m/>
    <m/>
    <n v="1"/>
    <m/>
    <m/>
    <n v="1"/>
    <m/>
    <m/>
    <n v="1"/>
    <m/>
    <n v="20"/>
    <n v="1"/>
    <n v="964"/>
    <n v="21"/>
    <n v="1"/>
    <n v="1012.2"/>
    <n v="19"/>
    <n v="1"/>
    <n v="915.80000000000007"/>
    <n v="19"/>
    <n v="1"/>
    <n v="915.80000000000007"/>
    <n v="20"/>
    <n v="1"/>
    <n v="964"/>
    <n v="15"/>
    <n v="1"/>
    <n v="723"/>
    <m/>
    <n v="0"/>
    <n v="0"/>
    <n v="2892"/>
    <n v="2602.8000000000002"/>
    <n v="5494.8"/>
    <n v="5494.8"/>
    <n v="0"/>
    <n v="0"/>
    <n v="0"/>
    <n v="0"/>
    <n v="0"/>
    <n v="0"/>
    <n v="964"/>
    <n v="1012.2"/>
    <n v="915.80000000000007"/>
    <n v="915.80000000000007"/>
    <n v="964"/>
    <n v="723"/>
    <n v="0"/>
    <n v="0"/>
    <n v="2892"/>
    <n v="2602.8000000000002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15"/>
    <s v="User Acceptance Testing (UAT)"/>
    <s v="Traditional Testing Services"/>
    <s v="Non Digital"/>
    <s v="Quality Assurance"/>
  </r>
  <r>
    <x v="1"/>
    <x v="2"/>
    <x v="4"/>
    <s v="Ireland"/>
    <x v="22"/>
    <x v="219"/>
    <x v="892"/>
    <s v="Off"/>
    <x v="1"/>
    <x v="0"/>
    <n v="0.9"/>
    <s v="T&amp;M"/>
    <s v="GG1.1 - Associate Software Engineer"/>
    <s v="EUR"/>
    <n v="48.2"/>
    <n v="48.2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15"/>
    <s v="User Acceptance Testing (UAT)"/>
    <s v="Traditional Testing Services"/>
    <s v="Non Digital"/>
    <s v="Quality Assurance"/>
  </r>
  <r>
    <x v="1"/>
    <x v="2"/>
    <x v="4"/>
    <s v="Ireland"/>
    <x v="22"/>
    <x v="219"/>
    <x v="893"/>
    <s v="Off"/>
    <x v="2"/>
    <x v="0"/>
    <n v="1"/>
    <s v="T&amp;M"/>
    <s v="GG2.1 - Senior Software Engineer"/>
    <s v="EUR"/>
    <n v="140.68"/>
    <n v="140.68"/>
    <m/>
    <n v="16037.520000000002"/>
    <m/>
    <n v="1"/>
    <m/>
    <m/>
    <n v="1"/>
    <m/>
    <m/>
    <n v="1"/>
    <m/>
    <m/>
    <n v="1"/>
    <m/>
    <m/>
    <n v="1"/>
    <m/>
    <m/>
    <n v="1"/>
    <m/>
    <n v="20"/>
    <n v="1"/>
    <n v="2813.6000000000004"/>
    <n v="21"/>
    <n v="1"/>
    <n v="2954.28"/>
    <n v="19"/>
    <n v="1"/>
    <n v="2672.92"/>
    <n v="19"/>
    <n v="1"/>
    <n v="2672.92"/>
    <n v="20"/>
    <n v="1"/>
    <n v="2813.6000000000004"/>
    <n v="15"/>
    <n v="1"/>
    <n v="2110.2000000000003"/>
    <m/>
    <n v="0"/>
    <n v="0"/>
    <n v="8440.8000000000011"/>
    <n v="7596.7200000000012"/>
    <n v="16037.520000000002"/>
    <n v="16037.520000000002"/>
    <n v="0"/>
    <n v="0"/>
    <n v="0"/>
    <n v="0"/>
    <n v="0"/>
    <n v="0"/>
    <n v="2813.6000000000004"/>
    <n v="2954.28"/>
    <n v="2672.92"/>
    <n v="2672.92"/>
    <n v="2813.6000000000004"/>
    <n v="2110.2000000000003"/>
    <n v="0"/>
    <n v="0"/>
    <n v="8440.8000000000011"/>
    <n v="7596.7200000000012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15"/>
    <s v="User Acceptance Testing (UAT)"/>
    <s v="Traditional Testing Services"/>
    <s v="Non Digital"/>
    <s v="Quality Assurance"/>
  </r>
  <r>
    <x v="1"/>
    <x v="2"/>
    <x v="4"/>
    <s v="Ireland"/>
    <x v="22"/>
    <x v="219"/>
    <x v="893"/>
    <s v="Off"/>
    <x v="1"/>
    <x v="0"/>
    <n v="0.9"/>
    <s v="T&amp;M"/>
    <s v="GG2.1 - Senior Software Engineer"/>
    <s v="EUR"/>
    <n v="140.68"/>
    <n v="140.68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15"/>
    <s v="User Acceptance Testing (UAT)"/>
    <s v="Traditional Testing Services"/>
    <s v="Non Digital"/>
    <s v="Quality Assurance"/>
  </r>
  <r>
    <x v="1"/>
    <x v="2"/>
    <x v="4"/>
    <s v="Ireland"/>
    <x v="22"/>
    <x v="219"/>
    <x v="894"/>
    <s v="Off"/>
    <x v="2"/>
    <x v="0"/>
    <n v="1"/>
    <s v="T&amp;M"/>
    <s v="GG2.2 - Associate Lead (Software) Engineer"/>
    <s v="EUR"/>
    <n v="165.23"/>
    <n v="165.23"/>
    <m/>
    <n v="18836.219999999998"/>
    <m/>
    <n v="1"/>
    <m/>
    <m/>
    <n v="1"/>
    <m/>
    <m/>
    <n v="1"/>
    <m/>
    <m/>
    <n v="1"/>
    <m/>
    <m/>
    <n v="1"/>
    <m/>
    <m/>
    <n v="1"/>
    <m/>
    <n v="20"/>
    <n v="1"/>
    <n v="3304.6"/>
    <n v="21"/>
    <n v="1"/>
    <n v="3469.83"/>
    <n v="19"/>
    <n v="1"/>
    <n v="3139.37"/>
    <n v="19"/>
    <n v="1"/>
    <n v="3139.37"/>
    <n v="20"/>
    <n v="1"/>
    <n v="3304.6"/>
    <n v="15"/>
    <n v="1"/>
    <n v="2478.4499999999998"/>
    <m/>
    <n v="0"/>
    <n v="0"/>
    <n v="9913.7999999999993"/>
    <n v="8922.4199999999983"/>
    <n v="18836.219999999998"/>
    <n v="18836.219999999998"/>
    <n v="0"/>
    <n v="0"/>
    <n v="0"/>
    <n v="0"/>
    <n v="0"/>
    <n v="0"/>
    <n v="3304.6"/>
    <n v="3469.83"/>
    <n v="3139.37"/>
    <n v="3139.37"/>
    <n v="3304.6"/>
    <n v="2478.4499999999998"/>
    <n v="0"/>
    <n v="0"/>
    <n v="9913.7999999999993"/>
    <n v="8922.4199999999983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15"/>
    <s v="User Acceptance Testing (UAT)"/>
    <s v="Traditional Testing Services"/>
    <s v="Non Digital"/>
    <s v="Quality Assurance"/>
  </r>
  <r>
    <x v="1"/>
    <x v="2"/>
    <x v="4"/>
    <s v="Ireland"/>
    <x v="22"/>
    <x v="219"/>
    <x v="894"/>
    <s v="Off"/>
    <x v="1"/>
    <x v="0"/>
    <n v="0.9"/>
    <s v="T&amp;M"/>
    <s v="GG2.2 - Associate Lead (Software) Engineer"/>
    <s v="EUR"/>
    <n v="165.23"/>
    <n v="165.23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15"/>
    <s v="User Acceptance Testing (UAT)"/>
    <s v="Traditional Testing Services"/>
    <s v="Non Digital"/>
    <s v="Quality Assurance"/>
  </r>
  <r>
    <x v="1"/>
    <x v="2"/>
    <x v="4"/>
    <s v="Ireland"/>
    <x v="22"/>
    <x v="219"/>
    <x v="895"/>
    <s v="Off"/>
    <x v="2"/>
    <x v="0"/>
    <n v="1"/>
    <s v="T&amp;M"/>
    <s v="GG2.2 - Associate Lead (Software) Engineer"/>
    <s v="EUR"/>
    <n v="165.23"/>
    <n v="165.23"/>
    <m/>
    <n v="0"/>
    <m/>
    <n v="1"/>
    <m/>
    <m/>
    <n v="1"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15"/>
    <s v="User Acceptance Testing (UAT)"/>
    <s v="Traditional Testing Services"/>
    <s v="Non Digital"/>
    <s v="Quality Assurance"/>
  </r>
  <r>
    <x v="1"/>
    <x v="2"/>
    <x v="4"/>
    <s v="Ireland"/>
    <x v="22"/>
    <x v="219"/>
    <x v="895"/>
    <s v="Off"/>
    <x v="1"/>
    <x v="0"/>
    <n v="0.9"/>
    <s v="T&amp;M"/>
    <s v="GG2.2 - Associate Lead (Software) Engineer"/>
    <s v="EUR"/>
    <n v="165.23"/>
    <n v="165.23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15"/>
    <s v="User Acceptance Testing (UAT)"/>
    <s v="Traditional Testing Services"/>
    <s v="Non Digital"/>
    <s v="Quality Assurance"/>
  </r>
  <r>
    <x v="1"/>
    <x v="0"/>
    <x v="4"/>
    <s v="Ireland"/>
    <x v="20"/>
    <x v="220"/>
    <x v="896"/>
    <s v="Off"/>
    <x v="2"/>
    <x v="0"/>
    <n v="1"/>
    <s v="T&amp;M"/>
    <s v="Technical Lead"/>
    <s v="EUR"/>
    <n v="316.70999999999998"/>
    <n v="316.70999999999998"/>
    <m/>
    <n v="0"/>
    <m/>
    <n v="1"/>
    <m/>
    <m/>
    <n v="1"/>
    <m/>
    <m/>
    <n v="1"/>
    <m/>
    <m/>
    <n v="1"/>
    <m/>
    <m/>
    <n v="1"/>
    <m/>
    <m/>
    <n v="1"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n v="26920"/>
    <n v="14040"/>
    <n v="0"/>
    <n v="26920"/>
    <n v="14040"/>
    <n v="0"/>
    <n v="0.4784546805349183"/>
    <n v="1"/>
    <m/>
    <m/>
    <n v="0"/>
    <m/>
    <n v="0"/>
    <m/>
    <m/>
    <n v="0"/>
    <m/>
    <x v="616"/>
    <s v="Test Automation - Automated /Manual  Test Regression Packs"/>
    <s v="Traditional Testing Services"/>
    <s v="Digital"/>
    <s v="Quality Engineering"/>
  </r>
  <r>
    <x v="1"/>
    <x v="0"/>
    <x v="4"/>
    <s v="Ireland"/>
    <x v="20"/>
    <x v="220"/>
    <x v="896"/>
    <s v="Off"/>
    <x v="2"/>
    <x v="0"/>
    <n v="1"/>
    <s v="T&amp;M"/>
    <s v="GG3.2 - Associate Project Manager"/>
    <s v="EUR"/>
    <n v="182.51"/>
    <n v="182.51"/>
    <m/>
    <n v="20441.12"/>
    <m/>
    <m/>
    <m/>
    <m/>
    <m/>
    <m/>
    <m/>
    <m/>
    <m/>
    <m/>
    <m/>
    <m/>
    <m/>
    <m/>
    <m/>
    <m/>
    <m/>
    <m/>
    <n v="20"/>
    <n v="1"/>
    <n v="3650.2"/>
    <n v="21"/>
    <n v="1"/>
    <n v="3832.71"/>
    <n v="19"/>
    <n v="1"/>
    <n v="3467.6899999999996"/>
    <n v="19"/>
    <n v="1"/>
    <n v="3467.6899999999996"/>
    <n v="20"/>
    <n v="1"/>
    <n v="3650.2"/>
    <n v="13"/>
    <n v="1"/>
    <n v="2372.63"/>
    <m/>
    <n v="0"/>
    <n v="0"/>
    <n v="10950.599999999999"/>
    <n v="9490.52"/>
    <n v="20441.12"/>
    <n v="20441.12"/>
    <n v="0"/>
    <n v="0"/>
    <n v="0"/>
    <n v="0"/>
    <n v="0"/>
    <n v="0"/>
    <n v="3650.2"/>
    <n v="3832.71"/>
    <n v="3467.6899999999996"/>
    <n v="3467.6899999999996"/>
    <n v="3650.2"/>
    <n v="2372.63"/>
    <n v="0"/>
    <n v="0"/>
    <n v="10950.599999999999"/>
    <n v="9490.52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16"/>
    <s v="Test Automation - Automated /Manual  Test Regression Packs"/>
    <s v="Traditional Testing Services"/>
    <s v="Digital"/>
    <s v="Quality Engineering"/>
  </r>
  <r>
    <x v="1"/>
    <x v="0"/>
    <x v="4"/>
    <s v="Ireland"/>
    <x v="20"/>
    <x v="220"/>
    <x v="897"/>
    <s v="Off"/>
    <x v="2"/>
    <x v="0"/>
    <n v="1"/>
    <s v="T&amp;M"/>
    <s v="GG3.1 - Lead Software Engineer"/>
    <s v="EUR"/>
    <n v="145"/>
    <n v="145"/>
    <m/>
    <n v="16240"/>
    <m/>
    <m/>
    <m/>
    <m/>
    <m/>
    <m/>
    <m/>
    <m/>
    <m/>
    <m/>
    <m/>
    <m/>
    <m/>
    <m/>
    <m/>
    <m/>
    <m/>
    <m/>
    <n v="20"/>
    <n v="1"/>
    <n v="2900"/>
    <n v="21"/>
    <n v="1"/>
    <n v="3045"/>
    <n v="19"/>
    <n v="1"/>
    <n v="2755"/>
    <n v="19"/>
    <n v="1"/>
    <n v="2755"/>
    <n v="20"/>
    <n v="1"/>
    <n v="2900"/>
    <n v="13"/>
    <n v="1"/>
    <n v="1885"/>
    <m/>
    <n v="0"/>
    <n v="0"/>
    <n v="8700"/>
    <n v="7540"/>
    <n v="16240"/>
    <n v="16240"/>
    <n v="0"/>
    <n v="0"/>
    <n v="0"/>
    <n v="0"/>
    <n v="0"/>
    <n v="0"/>
    <n v="2900"/>
    <n v="3045"/>
    <n v="2755"/>
    <n v="2755"/>
    <n v="2900"/>
    <n v="1885"/>
    <n v="0"/>
    <n v="0"/>
    <n v="8700"/>
    <n v="7540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16"/>
    <s v="Test Automation - Automated /Manual  Test Regression Packs"/>
    <s v="Traditional Testing Services"/>
    <s v="Digital"/>
    <s v="Quality Engineering"/>
  </r>
  <r>
    <x v="1"/>
    <x v="0"/>
    <x v="4"/>
    <s v="Ireland"/>
    <x v="20"/>
    <x v="220"/>
    <x v="897"/>
    <s v="Off"/>
    <x v="1"/>
    <x v="0"/>
    <n v="0.7"/>
    <s v="T&amp;M"/>
    <s v="Senior Technical Engineer GG3"/>
    <s v="EUR"/>
    <n v="199.79"/>
    <n v="199.79"/>
    <m/>
    <n v="0"/>
    <m/>
    <m/>
    <m/>
    <m/>
    <m/>
    <m/>
    <m/>
    <m/>
    <m/>
    <m/>
    <m/>
    <m/>
    <m/>
    <m/>
    <m/>
    <m/>
    <m/>
    <m/>
    <m/>
    <m/>
    <n v="0"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16"/>
    <s v="Test Automation - Automated /Manual  Test Regression Packs"/>
    <s v="Traditional Testing Services"/>
    <s v="Digital"/>
    <s v="Quality Engineering"/>
  </r>
  <r>
    <x v="1"/>
    <x v="0"/>
    <x v="4"/>
    <s v="Ireland"/>
    <x v="20"/>
    <x v="220"/>
    <x v="897"/>
    <s v="Off"/>
    <x v="2"/>
    <x v="0"/>
    <n v="1"/>
    <s v="T&amp;M"/>
    <s v="Senior Technical Engineer GG3"/>
    <s v="EUR"/>
    <n v="199.79"/>
    <n v="199.79"/>
    <m/>
    <n v="0"/>
    <m/>
    <n v="1"/>
    <m/>
    <m/>
    <n v="1"/>
    <m/>
    <m/>
    <n v="1"/>
    <m/>
    <m/>
    <n v="1"/>
    <m/>
    <m/>
    <n v="1"/>
    <m/>
    <m/>
    <n v="1"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16"/>
    <s v="Test Automation - Automated /Manual  Test Regression Packs"/>
    <s v="Traditional Testing Services"/>
    <s v="Digital"/>
    <s v="Quality Engineering"/>
  </r>
  <r>
    <x v="1"/>
    <x v="0"/>
    <x v="4"/>
    <s v="Ireland"/>
    <x v="20"/>
    <x v="220"/>
    <x v="898"/>
    <s v="Off"/>
    <x v="2"/>
    <x v="0"/>
    <n v="1"/>
    <s v="T&amp;M"/>
    <s v="Technical Engineer"/>
    <s v="EUR"/>
    <n v="165.23"/>
    <n v="165.23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n v="115783"/>
    <n v="43186"/>
    <n v="0"/>
    <n v="115783"/>
    <n v="43186"/>
    <n v="0"/>
    <n v="0.62700914642045891"/>
    <n v="1"/>
    <m/>
    <m/>
    <n v="0"/>
    <m/>
    <n v="0"/>
    <m/>
    <m/>
    <n v="0"/>
    <m/>
    <x v="617"/>
    <s v="Devops - Continuous Testing as Service"/>
    <s v="New Gen Services"/>
    <s v="Digital"/>
    <s v="Quality Engineering"/>
  </r>
  <r>
    <x v="1"/>
    <x v="0"/>
    <x v="4"/>
    <s v="Ireland"/>
    <x v="20"/>
    <x v="220"/>
    <x v="899"/>
    <s v="Off"/>
    <x v="2"/>
    <x v="0"/>
    <n v="1"/>
    <s v="T&amp;M"/>
    <s v="Solution Architect"/>
    <s v="EUR"/>
    <n v="228.08"/>
    <n v="228.08"/>
    <m/>
    <n v="4561.6000000000004"/>
    <m/>
    <m/>
    <m/>
    <m/>
    <m/>
    <m/>
    <m/>
    <m/>
    <m/>
    <m/>
    <m/>
    <m/>
    <m/>
    <m/>
    <m/>
    <m/>
    <m/>
    <m/>
    <n v="20"/>
    <n v="1"/>
    <n v="4561.6000000000004"/>
    <m/>
    <m/>
    <n v="0"/>
    <m/>
    <m/>
    <n v="0"/>
    <m/>
    <m/>
    <n v="0"/>
    <m/>
    <m/>
    <n v="0"/>
    <m/>
    <m/>
    <n v="0"/>
    <m/>
    <n v="0"/>
    <n v="0"/>
    <n v="4561.6000000000004"/>
    <n v="0"/>
    <n v="4561.6000000000004"/>
    <n v="4561.6000000000004"/>
    <n v="0"/>
    <n v="0"/>
    <n v="0"/>
    <n v="0"/>
    <n v="0"/>
    <n v="0"/>
    <n v="4561.6000000000004"/>
    <n v="0"/>
    <n v="0"/>
    <n v="0"/>
    <n v="0"/>
    <n v="0"/>
    <n v="0"/>
    <n v="0"/>
    <n v="4561.6000000000004"/>
    <n v="0"/>
    <m/>
    <n v="1"/>
    <n v="0"/>
    <n v="0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18"/>
    <s v="Performance Testing"/>
    <s v="Specialized Testing Services"/>
    <s v="Digital"/>
    <s v="Quality Engineering"/>
  </r>
  <r>
    <x v="1"/>
    <x v="0"/>
    <x v="4"/>
    <s v="Ireland"/>
    <x v="20"/>
    <x v="220"/>
    <x v="899"/>
    <s v="Off"/>
    <x v="1"/>
    <x v="0"/>
    <n v="0.7"/>
    <s v="T&amp;M"/>
    <s v="Solution Architect"/>
    <s v="EUR"/>
    <n v="228.08"/>
    <n v="228.08"/>
    <m/>
    <n v="20983.360000000001"/>
    <m/>
    <m/>
    <m/>
    <m/>
    <m/>
    <m/>
    <m/>
    <m/>
    <m/>
    <m/>
    <m/>
    <m/>
    <m/>
    <m/>
    <m/>
    <m/>
    <m/>
    <m/>
    <m/>
    <m/>
    <n v="0"/>
    <n v="21"/>
    <n v="1"/>
    <n v="4789.68"/>
    <n v="19"/>
    <n v="1"/>
    <n v="4333.5200000000004"/>
    <n v="19"/>
    <n v="1"/>
    <n v="4333.5200000000004"/>
    <n v="20"/>
    <n v="1"/>
    <n v="4561.6000000000004"/>
    <n v="13"/>
    <n v="1"/>
    <n v="2965.04"/>
    <m/>
    <n v="0"/>
    <n v="0"/>
    <n v="9123.2000000000007"/>
    <n v="11860.16"/>
    <n v="20983.360000000001"/>
    <n v="14688.352000000001"/>
    <n v="0"/>
    <n v="0"/>
    <n v="0"/>
    <n v="0"/>
    <n v="0"/>
    <n v="0"/>
    <n v="0"/>
    <n v="3352.7759999999998"/>
    <n v="3033.4639999999999"/>
    <n v="3033.4639999999999"/>
    <n v="3193.12"/>
    <n v="2075.5279999999998"/>
    <n v="0"/>
    <n v="0"/>
    <n v="6386.24"/>
    <n v="8302.1119999999992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18"/>
    <s v="Performance Testing"/>
    <s v="Specialized Testing Services"/>
    <s v="Digital"/>
    <s v="Quality Engineering"/>
  </r>
  <r>
    <x v="1"/>
    <x v="0"/>
    <x v="4"/>
    <s v="Ireland"/>
    <x v="20"/>
    <x v="220"/>
    <x v="899"/>
    <s v="Off"/>
    <x v="2"/>
    <x v="0"/>
    <n v="1"/>
    <s v="T&amp;M"/>
    <s v="Solution Architect"/>
    <s v="EUR"/>
    <n v="608.92999999999995"/>
    <n v="608.92999999999995"/>
    <m/>
    <n v="0"/>
    <m/>
    <n v="1"/>
    <m/>
    <m/>
    <n v="1"/>
    <m/>
    <m/>
    <n v="1"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n v="53432"/>
    <n v="25623"/>
    <n v="0"/>
    <n v="53432"/>
    <n v="25623"/>
    <n v="0"/>
    <n v="0.52045590657284024"/>
    <n v="1"/>
    <m/>
    <m/>
    <n v="0"/>
    <m/>
    <n v="0"/>
    <m/>
    <m/>
    <n v="0"/>
    <m/>
    <x v="618"/>
    <s v="Performance Testing"/>
    <s v="Specialized Testing Services"/>
    <s v="Digital"/>
    <s v="Quality Engineering"/>
  </r>
  <r>
    <x v="1"/>
    <x v="0"/>
    <x v="4"/>
    <s v="Ireland"/>
    <x v="20"/>
    <x v="220"/>
    <x v="900"/>
    <s v="Off"/>
    <x v="2"/>
    <x v="0"/>
    <n v="1"/>
    <s v="T&amp;M"/>
    <s v="GG3.1 Lead Software Engineer - Functional"/>
    <s v="EUR"/>
    <n v="127.56"/>
    <n v="127.56"/>
    <m/>
    <n v="2551.1999999999998"/>
    <m/>
    <m/>
    <m/>
    <m/>
    <m/>
    <m/>
    <m/>
    <m/>
    <m/>
    <m/>
    <m/>
    <m/>
    <m/>
    <m/>
    <m/>
    <m/>
    <m/>
    <m/>
    <n v="20"/>
    <n v="1"/>
    <n v="2551.1999999999998"/>
    <m/>
    <m/>
    <n v="0"/>
    <m/>
    <m/>
    <n v="0"/>
    <m/>
    <m/>
    <n v="0"/>
    <m/>
    <m/>
    <n v="0"/>
    <m/>
    <m/>
    <n v="0"/>
    <m/>
    <n v="0"/>
    <n v="0"/>
    <n v="2551.1999999999998"/>
    <n v="0"/>
    <n v="2551.1999999999998"/>
    <n v="2551.1999999999998"/>
    <n v="0"/>
    <n v="0"/>
    <n v="0"/>
    <n v="0"/>
    <n v="0"/>
    <n v="0"/>
    <n v="2551.1999999999998"/>
    <n v="0"/>
    <n v="0"/>
    <n v="0"/>
    <n v="0"/>
    <n v="0"/>
    <n v="0"/>
    <n v="0"/>
    <n v="2551.1999999999998"/>
    <n v="0"/>
    <m/>
    <n v="1"/>
    <n v="0"/>
    <n v="0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19"/>
    <s v="User Acceptance Testing (UAT)"/>
    <s v="Traditional Testing Services"/>
    <s v="Non Digital"/>
    <s v="Quality Assurance"/>
  </r>
  <r>
    <x v="1"/>
    <x v="0"/>
    <x v="4"/>
    <s v="Ireland"/>
    <x v="20"/>
    <x v="220"/>
    <x v="900"/>
    <s v="Off"/>
    <x v="1"/>
    <x v="0"/>
    <n v="0.7"/>
    <s v="T&amp;M"/>
    <s v="Senior QA Analyst"/>
    <s v="EUR"/>
    <n v="127.56"/>
    <n v="127.56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19"/>
    <s v="User Acceptance Testing (UAT)"/>
    <s v="Traditional Testing Services"/>
    <s v="Non Digital"/>
    <s v="Quality Assurance"/>
  </r>
  <r>
    <x v="1"/>
    <x v="0"/>
    <x v="4"/>
    <s v="Ireland"/>
    <x v="20"/>
    <x v="220"/>
    <x v="900"/>
    <s v="Off"/>
    <x v="2"/>
    <x v="0"/>
    <n v="1"/>
    <s v="T&amp;M"/>
    <s v="Senior QA Analyst"/>
    <s v="EUR"/>
    <n v="168.81"/>
    <n v="168.81"/>
    <m/>
    <n v="0"/>
    <m/>
    <n v="1"/>
    <m/>
    <m/>
    <n v="1"/>
    <m/>
    <m/>
    <n v="1"/>
    <m/>
    <m/>
    <m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n v="67102.41"/>
    <n v="41638.58"/>
    <n v="0"/>
    <n v="67102.41"/>
    <n v="41638.58"/>
    <n v="0"/>
    <n v="0.37947713055313514"/>
    <n v="1"/>
    <m/>
    <m/>
    <n v="0"/>
    <m/>
    <n v="0"/>
    <m/>
    <m/>
    <n v="0"/>
    <m/>
    <x v="619"/>
    <s v="User Acceptance Testing (UAT)"/>
    <s v="Traditional Testing Services"/>
    <s v="Non Digital"/>
    <s v="Quality Assurance"/>
  </r>
  <r>
    <x v="1"/>
    <x v="4"/>
    <x v="4"/>
    <s v="Ireland"/>
    <x v="10"/>
    <x v="221"/>
    <x v="901"/>
    <s v="Off"/>
    <x v="2"/>
    <x v="0"/>
    <n v="1"/>
    <s v="T&amp;M"/>
    <s v="ESB Powercheck - GG1.2 - Software Engineer"/>
    <s v="EUR"/>
    <n v="51.19"/>
    <n v="51.19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20"/>
    <s v="CBU-Quality Engineering - QA Automation"/>
    <s v="Traditional Testing Services"/>
    <s v="Digital"/>
    <s v="Quality Engineering"/>
  </r>
  <r>
    <x v="1"/>
    <x v="4"/>
    <x v="4"/>
    <s v="Ireland"/>
    <x v="10"/>
    <x v="221"/>
    <x v="901"/>
    <s v="Off"/>
    <x v="2"/>
    <x v="0"/>
    <n v="1"/>
    <s v="T&amp;M"/>
    <s v="ESB Powercheck - GG1.2 - Junior Business Analyst"/>
    <s v="EUR"/>
    <n v="51.81"/>
    <n v="51.81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21"/>
    <s v="CBU-Quality Assurance - Quality Consulting"/>
    <s v="Consultancy"/>
    <s v="Non Digital"/>
    <s v="Quality Assurance"/>
  </r>
  <r>
    <x v="1"/>
    <x v="4"/>
    <x v="4"/>
    <s v="Ireland"/>
    <x v="10"/>
    <x v="221"/>
    <x v="901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21"/>
    <s v="CBU-Quality Assurance - Quality Consulting"/>
    <s v="Consultancy"/>
    <s v="Non Digital"/>
    <s v="Quality Assurance"/>
  </r>
  <r>
    <x v="1"/>
    <x v="4"/>
    <x v="4"/>
    <s v="Ireland"/>
    <x v="10"/>
    <x v="221"/>
    <x v="901"/>
    <s v="Off"/>
    <x v="2"/>
    <x v="0"/>
    <n v="1"/>
    <s v="T&amp;M"/>
    <s v="ESB Powercheck - GG2.1 - Senior Software Engineerr"/>
    <s v="EUR"/>
    <n v="78.78"/>
    <n v="78.78"/>
    <m/>
    <n v="0"/>
    <m/>
    <m/>
    <m/>
    <m/>
    <m/>
    <m/>
    <m/>
    <m/>
    <m/>
    <m/>
    <m/>
    <m/>
    <m/>
    <n v="1"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21"/>
    <s v="CBU-Quality Assurance - Quality Consulting"/>
    <s v="Consultancy"/>
    <s v="Non Digital"/>
    <s v="Quality Assurance"/>
  </r>
  <r>
    <x v="1"/>
    <x v="4"/>
    <x v="4"/>
    <s v="Ireland"/>
    <x v="10"/>
    <x v="221"/>
    <x v="901"/>
    <s v="Off"/>
    <x v="2"/>
    <x v="0"/>
    <n v="1"/>
    <s v="T&amp;M"/>
    <s v="GG2.2 Associate Lead Engineer QE"/>
    <s v="EUR"/>
    <n v="114.94"/>
    <n v="114.94"/>
    <m/>
    <n v="26895.960000000003"/>
    <m/>
    <m/>
    <m/>
    <m/>
    <m/>
    <m/>
    <m/>
    <m/>
    <m/>
    <m/>
    <m/>
    <m/>
    <m/>
    <m/>
    <m/>
    <m/>
    <n v="2"/>
    <m/>
    <n v="21"/>
    <n v="2"/>
    <n v="4827.4799999999996"/>
    <n v="20"/>
    <n v="2"/>
    <n v="4597.6000000000004"/>
    <n v="19"/>
    <n v="2"/>
    <n v="4367.72"/>
    <n v="19"/>
    <n v="2"/>
    <n v="4367.72"/>
    <n v="19"/>
    <n v="2"/>
    <n v="4367.72"/>
    <n v="19"/>
    <n v="2"/>
    <n v="4367.72"/>
    <m/>
    <n v="0"/>
    <n v="0"/>
    <n v="13792.8"/>
    <n v="13103.16"/>
    <n v="26895.96"/>
    <n v="26895.960000000003"/>
    <n v="0"/>
    <n v="0"/>
    <n v="0"/>
    <n v="0"/>
    <n v="0"/>
    <n v="0"/>
    <n v="4827.4799999999996"/>
    <n v="4597.6000000000004"/>
    <n v="4367.72"/>
    <n v="4367.72"/>
    <n v="4367.72"/>
    <n v="4367.72"/>
    <n v="0"/>
    <n v="0"/>
    <n v="13792.8"/>
    <n v="13103.16"/>
    <m/>
    <n v="2"/>
    <n v="0"/>
    <n v="2"/>
    <n v="2"/>
    <n v="2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20"/>
    <s v="CBU-Quality Engineering - QA Automation"/>
    <s v="Traditional Testing Services"/>
    <s v="Digital"/>
    <s v="Quality Engineering"/>
  </r>
  <r>
    <x v="1"/>
    <x v="4"/>
    <x v="4"/>
    <s v="Ireland"/>
    <x v="10"/>
    <x v="221"/>
    <x v="901"/>
    <s v="Off"/>
    <x v="2"/>
    <x v="0"/>
    <n v="1"/>
    <s v="T&amp;M"/>
    <s v="GG1.2 Engineer QE"/>
    <s v="EUR"/>
    <n v="52.08"/>
    <n v="52.08"/>
    <m/>
    <n v="6093.3600000000006"/>
    <m/>
    <m/>
    <m/>
    <m/>
    <m/>
    <m/>
    <m/>
    <m/>
    <m/>
    <m/>
    <m/>
    <m/>
    <m/>
    <m/>
    <m/>
    <m/>
    <n v="1"/>
    <m/>
    <n v="21"/>
    <n v="1"/>
    <n v="1093.68"/>
    <n v="20"/>
    <n v="1"/>
    <n v="1041.5999999999999"/>
    <n v="19"/>
    <n v="1"/>
    <n v="989.52"/>
    <n v="19"/>
    <n v="1"/>
    <n v="989.52"/>
    <n v="19"/>
    <n v="1"/>
    <n v="989.52"/>
    <n v="19"/>
    <n v="1"/>
    <n v="989.52"/>
    <m/>
    <n v="0"/>
    <n v="0"/>
    <n v="3124.7999999999997"/>
    <n v="2968.56"/>
    <n v="6093.36"/>
    <n v="6093.3600000000006"/>
    <n v="0"/>
    <n v="0"/>
    <n v="0"/>
    <n v="0"/>
    <n v="0"/>
    <n v="0"/>
    <n v="1093.68"/>
    <n v="1041.5999999999999"/>
    <n v="989.52"/>
    <n v="989.52"/>
    <n v="989.52"/>
    <n v="989.52"/>
    <n v="0"/>
    <n v="0"/>
    <n v="3124.7999999999997"/>
    <n v="2968.56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20"/>
    <s v="CBU-Quality Engineering - QA Automation"/>
    <s v="Traditional Testing Services"/>
    <s v="Digital"/>
    <s v="Quality Engineering"/>
  </r>
  <r>
    <x v="1"/>
    <x v="4"/>
    <x v="4"/>
    <s v="Ireland"/>
    <x v="10"/>
    <x v="221"/>
    <x v="901"/>
    <s v="Off"/>
    <x v="2"/>
    <x v="0"/>
    <n v="1"/>
    <s v="T&amp;M"/>
    <s v="GG3.1 Lead Engineer QE"/>
    <s v="EUR"/>
    <n v="142.52000000000001"/>
    <n v="142.52000000000001"/>
    <m/>
    <n v="16674.840000000004"/>
    <m/>
    <m/>
    <m/>
    <m/>
    <m/>
    <m/>
    <m/>
    <m/>
    <m/>
    <m/>
    <m/>
    <m/>
    <m/>
    <m/>
    <m/>
    <m/>
    <n v="1"/>
    <m/>
    <n v="21"/>
    <n v="1"/>
    <n v="2992.92"/>
    <n v="20"/>
    <n v="1"/>
    <n v="2850.4"/>
    <n v="19"/>
    <n v="1"/>
    <n v="2707.88"/>
    <n v="19"/>
    <n v="1"/>
    <n v="2707.88"/>
    <n v="19"/>
    <n v="1"/>
    <n v="2707.88"/>
    <n v="19"/>
    <n v="1"/>
    <n v="2707.88"/>
    <m/>
    <n v="0"/>
    <n v="0"/>
    <n v="8551.2000000000007"/>
    <n v="8123.64"/>
    <n v="16674.84"/>
    <n v="16674.840000000004"/>
    <n v="0"/>
    <n v="0"/>
    <n v="0"/>
    <n v="0"/>
    <n v="0"/>
    <n v="0"/>
    <n v="2992.92"/>
    <n v="2850.4"/>
    <n v="2707.88"/>
    <n v="2707.88"/>
    <n v="2707.88"/>
    <n v="2707.88"/>
    <n v="0"/>
    <n v="0"/>
    <n v="8551.2000000000007"/>
    <n v="8123.64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20"/>
    <s v="CBU-Quality Engineering - QA Automation"/>
    <s v="Traditional Testing Services"/>
    <s v="Digital"/>
    <s v="Quality Engineering"/>
  </r>
  <r>
    <x v="1"/>
    <x v="4"/>
    <x v="4"/>
    <s v="Ireland"/>
    <x v="10"/>
    <x v="221"/>
    <x v="901"/>
    <s v="Off"/>
    <x v="2"/>
    <x v="0"/>
    <n v="1"/>
    <s v="T&amp;M"/>
    <s v="GG3.2 Associate Project Manager QA"/>
    <s v="EUR"/>
    <n v="154.47"/>
    <n v="154.47"/>
    <m/>
    <n v="18072.990000000002"/>
    <m/>
    <m/>
    <m/>
    <m/>
    <m/>
    <m/>
    <m/>
    <m/>
    <m/>
    <m/>
    <m/>
    <m/>
    <m/>
    <m/>
    <m/>
    <m/>
    <n v="1"/>
    <m/>
    <n v="21"/>
    <n v="1"/>
    <n v="3243.87"/>
    <n v="20"/>
    <n v="1"/>
    <n v="3089.4"/>
    <n v="19"/>
    <n v="1"/>
    <n v="2934.93"/>
    <n v="19"/>
    <n v="1"/>
    <n v="2934.93"/>
    <n v="19"/>
    <n v="1"/>
    <n v="2934.93"/>
    <n v="19"/>
    <n v="1"/>
    <n v="2934.93"/>
    <m/>
    <n v="0"/>
    <n v="0"/>
    <n v="9268.2000000000007"/>
    <n v="8804.7899999999991"/>
    <n v="18072.989999999998"/>
    <n v="18072.990000000002"/>
    <n v="0"/>
    <n v="0"/>
    <n v="0"/>
    <n v="0"/>
    <n v="0"/>
    <n v="0"/>
    <n v="3243.87"/>
    <n v="3089.4"/>
    <n v="2934.93"/>
    <n v="2934.93"/>
    <n v="2934.93"/>
    <n v="2934.93"/>
    <n v="0"/>
    <n v="0"/>
    <n v="9268.2000000000007"/>
    <n v="8804.7899999999991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21"/>
    <s v="CBU-Quality Assurance - Quality Consulting"/>
    <s v="Consultancy"/>
    <s v="Non Digital"/>
    <s v="Quality Assurance"/>
  </r>
  <r>
    <x v="1"/>
    <x v="4"/>
    <x v="4"/>
    <s v="Ireland"/>
    <x v="10"/>
    <x v="221"/>
    <x v="901"/>
    <s v="Off"/>
    <x v="2"/>
    <x v="0"/>
    <n v="1"/>
    <s v="T&amp;M"/>
    <s v="GG2.1 - Senior Software Engineer"/>
    <s v="EUR"/>
    <n v="78.78"/>
    <n v="78.78"/>
    <m/>
    <n v="9217.26"/>
    <m/>
    <m/>
    <m/>
    <m/>
    <m/>
    <m/>
    <m/>
    <m/>
    <m/>
    <m/>
    <m/>
    <m/>
    <m/>
    <m/>
    <m/>
    <m/>
    <n v="1"/>
    <m/>
    <n v="21"/>
    <n v="1"/>
    <n v="1654.38"/>
    <n v="20"/>
    <n v="1"/>
    <n v="1575.6"/>
    <n v="19"/>
    <n v="1"/>
    <n v="1496.82"/>
    <n v="19"/>
    <n v="1"/>
    <n v="1496.82"/>
    <n v="19"/>
    <n v="1"/>
    <n v="1496.82"/>
    <n v="19"/>
    <n v="1"/>
    <n v="1496.82"/>
    <m/>
    <n v="0"/>
    <n v="0"/>
    <n v="4726.8"/>
    <n v="4490.46"/>
    <n v="9217.26"/>
    <n v="9217.26"/>
    <n v="0"/>
    <n v="0"/>
    <n v="0"/>
    <n v="0"/>
    <n v="0"/>
    <n v="0"/>
    <n v="1654.38"/>
    <n v="1575.6"/>
    <n v="1496.82"/>
    <n v="1496.82"/>
    <n v="1496.82"/>
    <n v="1496.82"/>
    <n v="0"/>
    <n v="0"/>
    <n v="4726.8"/>
    <n v="4490.46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21"/>
    <s v="CBU-Quality Assurance - Quality Consulting"/>
    <s v="Consultancy"/>
    <s v="Non Digital"/>
    <s v="Quality Assurance"/>
  </r>
  <r>
    <x v="1"/>
    <x v="4"/>
    <x v="4"/>
    <s v="Ireland"/>
    <x v="10"/>
    <x v="221"/>
    <x v="901"/>
    <s v="Off"/>
    <x v="2"/>
    <x v="0"/>
    <n v="1"/>
    <s v="T&amp;M"/>
    <s v="ESB Powercheck - GG2.1 - Senior Software Engineer"/>
    <s v="EUR"/>
    <n v="78.78"/>
    <n v="78.78"/>
    <m/>
    <n v="0"/>
    <m/>
    <m/>
    <m/>
    <m/>
    <m/>
    <m/>
    <m/>
    <m/>
    <m/>
    <m/>
    <m/>
    <m/>
    <m/>
    <n v="3"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3"/>
    <n v="0"/>
    <n v="3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20"/>
    <s v="CBU-Quality Engineering - QA Automation"/>
    <s v="Traditional Testing Services"/>
    <s v="Digital"/>
    <s v="Quality Engineering"/>
  </r>
  <r>
    <x v="1"/>
    <x v="4"/>
    <x v="4"/>
    <s v="Ireland"/>
    <x v="10"/>
    <x v="221"/>
    <x v="901"/>
    <s v="Off"/>
    <x v="2"/>
    <x v="0"/>
    <n v="1"/>
    <s v="T&amp;M"/>
    <s v="ESB Powercheck - GG3.1 - Lead Software Engineer"/>
    <s v="EUR"/>
    <n v="142.52000000000001"/>
    <n v="142.52000000000001"/>
    <m/>
    <n v="0"/>
    <m/>
    <m/>
    <m/>
    <m/>
    <m/>
    <m/>
    <m/>
    <m/>
    <m/>
    <m/>
    <m/>
    <m/>
    <m/>
    <n v="1"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20"/>
    <s v="CBU-Quality Engineering - QA Automation"/>
    <s v="Traditional Testing Services"/>
    <s v="Digital"/>
    <s v="Quality Engineering"/>
  </r>
  <r>
    <x v="1"/>
    <x v="4"/>
    <x v="4"/>
    <s v="Ireland"/>
    <x v="10"/>
    <x v="221"/>
    <x v="902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22"/>
    <s v="CBU-Quality Engineering - QA Automation"/>
    <s v="Traditional Testing Services"/>
    <s v="Digital"/>
    <s v="Quality Engineering"/>
  </r>
  <r>
    <x v="1"/>
    <x v="4"/>
    <x v="4"/>
    <s v="Ireland"/>
    <x v="10"/>
    <x v="221"/>
    <x v="902"/>
    <s v="Off"/>
    <x v="2"/>
    <x v="0"/>
    <n v="1"/>
    <s v="T&amp;M"/>
    <s v="ESB Powercheck - GG2.2 - Associate Lead (Software) Engineer"/>
    <s v="EUR"/>
    <n v="114.94"/>
    <n v="114.94"/>
    <m/>
    <n v="14482.439999999999"/>
    <m/>
    <m/>
    <m/>
    <m/>
    <m/>
    <m/>
    <m/>
    <m/>
    <m/>
    <m/>
    <m/>
    <m/>
    <m/>
    <m/>
    <m/>
    <m/>
    <n v="1"/>
    <m/>
    <n v="21"/>
    <n v="1"/>
    <n v="2413.7399999999998"/>
    <n v="21"/>
    <n v="1"/>
    <n v="2413.7399999999998"/>
    <n v="21"/>
    <n v="1"/>
    <n v="2413.7399999999998"/>
    <n v="21"/>
    <n v="1"/>
    <n v="2413.7399999999998"/>
    <n v="21"/>
    <n v="1"/>
    <n v="2413.7399999999998"/>
    <n v="21"/>
    <n v="1"/>
    <n v="2413.7399999999998"/>
    <m/>
    <n v="0"/>
    <n v="0"/>
    <n v="7241.2199999999993"/>
    <n v="7241.2199999999993"/>
    <n v="14482.439999999999"/>
    <n v="14482.439999999999"/>
    <n v="0"/>
    <n v="0"/>
    <n v="0"/>
    <n v="0"/>
    <n v="0"/>
    <n v="0"/>
    <n v="2413.7399999999998"/>
    <n v="2413.7399999999998"/>
    <n v="2413.7399999999998"/>
    <n v="2413.7399999999998"/>
    <n v="2413.7399999999998"/>
    <n v="2413.7399999999998"/>
    <n v="0"/>
    <n v="0"/>
    <n v="7241.2199999999993"/>
    <n v="7241.2199999999993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22"/>
    <s v="CBU-Quality Engineering - QA Automation"/>
    <s v="Traditional Testing Services"/>
    <s v="Digital"/>
    <s v="Quality Engineering"/>
  </r>
  <r>
    <x v="1"/>
    <x v="4"/>
    <x v="4"/>
    <s v="Ireland"/>
    <x v="10"/>
    <x v="221"/>
    <x v="902"/>
    <s v="Off"/>
    <x v="2"/>
    <x v="0"/>
    <n v="1"/>
    <s v="T&amp;M"/>
    <s v="ESB Powercheck - GG2.2 - Associate Lead (Software) Engineer"/>
    <s v="EUR"/>
    <n v="103.3"/>
    <n v="103.3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22"/>
    <s v="CBU-Quality Engineering - QA Automation"/>
    <s v="Traditional Testing Services"/>
    <s v="Digital"/>
    <s v="Quality Engineering"/>
  </r>
  <r>
    <x v="1"/>
    <x v="4"/>
    <x v="4"/>
    <s v="Ireland"/>
    <x v="10"/>
    <x v="221"/>
    <x v="902"/>
    <s v="Off"/>
    <x v="2"/>
    <x v="0"/>
    <n v="1"/>
    <s v="T&amp;M"/>
    <s v="ESB Powercheck - GG2.2 - Associate Lead (Software) Engineer"/>
    <s v="EUR"/>
    <n v="103.3"/>
    <n v="103.3"/>
    <m/>
    <n v="0"/>
    <m/>
    <m/>
    <m/>
    <m/>
    <m/>
    <m/>
    <m/>
    <m/>
    <m/>
    <m/>
    <m/>
    <m/>
    <m/>
    <n v="1"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20"/>
    <s v="CBU-Quality Engineering - QA Automation"/>
    <s v="Traditional Testing Services"/>
    <s v="Digital"/>
    <s v="Quality Engineering"/>
  </r>
  <r>
    <x v="1"/>
    <x v="4"/>
    <x v="4"/>
    <s v="Ireland"/>
    <x v="10"/>
    <x v="221"/>
    <x v="903"/>
    <s v="Off"/>
    <x v="2"/>
    <x v="0"/>
    <n v="1"/>
    <s v="T&amp;M"/>
    <s v="ESB Powercheck - GG2.1 - Senior Software Engineer"/>
    <s v="EUR"/>
    <n v="78.78"/>
    <n v="78.78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23"/>
    <s v="CBU-Quality Engineering - QA Automation"/>
    <s v="Traditional Testing Services"/>
    <s v="Digital"/>
    <s v="Quality Engineering"/>
  </r>
  <r>
    <x v="1"/>
    <x v="4"/>
    <x v="4"/>
    <s v="Ireland"/>
    <x v="10"/>
    <x v="221"/>
    <x v="903"/>
    <s v="Off"/>
    <x v="2"/>
    <x v="0"/>
    <n v="1"/>
    <s v="T&amp;M"/>
    <s v="ESB Powercheck - GG2.1 - Senior Software Engineer"/>
    <s v="EUR"/>
    <n v="89.52"/>
    <n v="89.52"/>
    <m/>
    <n v="11279.519999999999"/>
    <m/>
    <m/>
    <m/>
    <m/>
    <m/>
    <m/>
    <m/>
    <m/>
    <m/>
    <m/>
    <m/>
    <m/>
    <m/>
    <m/>
    <m/>
    <m/>
    <n v="1"/>
    <m/>
    <n v="21"/>
    <n v="1"/>
    <n v="1879.9199999999998"/>
    <n v="21"/>
    <n v="1"/>
    <n v="1879.9199999999998"/>
    <n v="21"/>
    <n v="1"/>
    <n v="1879.9199999999998"/>
    <n v="21"/>
    <n v="1"/>
    <n v="1879.9199999999998"/>
    <n v="21"/>
    <n v="1"/>
    <n v="1879.9199999999998"/>
    <n v="21"/>
    <n v="1"/>
    <n v="1879.9199999999998"/>
    <m/>
    <n v="0"/>
    <n v="0"/>
    <n v="5639.7599999999993"/>
    <n v="5639.7599999999993"/>
    <n v="11279.519999999999"/>
    <n v="11279.519999999999"/>
    <n v="0"/>
    <n v="0"/>
    <n v="0"/>
    <n v="0"/>
    <n v="0"/>
    <n v="0"/>
    <n v="1879.9199999999998"/>
    <n v="1879.9199999999998"/>
    <n v="1879.9199999999998"/>
    <n v="1879.9199999999998"/>
    <n v="1879.9199999999998"/>
    <n v="1879.9199999999998"/>
    <n v="0"/>
    <n v="0"/>
    <n v="5639.7599999999993"/>
    <n v="5639.7599999999993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23"/>
    <s v="CBU-Quality Engineering - QA Automation"/>
    <s v="Traditional Testing Services"/>
    <s v="Digital"/>
    <s v="Quality Engineering"/>
  </r>
  <r>
    <x v="1"/>
    <x v="4"/>
    <x v="4"/>
    <s v="Ireland"/>
    <x v="10"/>
    <x v="221"/>
    <x v="903"/>
    <s v="Off"/>
    <x v="2"/>
    <x v="0"/>
    <n v="1"/>
    <s v="T&amp;M"/>
    <s v="ESB Powercheck -GG4.1 - Project Manager"/>
    <s v="EUR"/>
    <n v="228.08"/>
    <n v="228.08"/>
    <m/>
    <n v="28738.080000000002"/>
    <m/>
    <m/>
    <m/>
    <m/>
    <m/>
    <m/>
    <m/>
    <m/>
    <m/>
    <m/>
    <m/>
    <m/>
    <m/>
    <m/>
    <m/>
    <m/>
    <n v="1"/>
    <m/>
    <n v="21"/>
    <n v="1"/>
    <n v="4789.68"/>
    <n v="21"/>
    <n v="1"/>
    <n v="4789.68"/>
    <n v="21"/>
    <n v="1"/>
    <n v="4789.68"/>
    <n v="21"/>
    <n v="1"/>
    <n v="4789.68"/>
    <n v="21"/>
    <n v="1"/>
    <n v="4789.68"/>
    <n v="21"/>
    <n v="1"/>
    <n v="4789.68"/>
    <m/>
    <n v="0"/>
    <n v="0"/>
    <n v="14369.04"/>
    <n v="14369.04"/>
    <n v="28738.080000000002"/>
    <n v="28738.080000000002"/>
    <n v="0"/>
    <n v="0"/>
    <n v="0"/>
    <n v="0"/>
    <n v="0"/>
    <n v="0"/>
    <n v="4789.68"/>
    <n v="4789.68"/>
    <n v="4789.68"/>
    <n v="4789.68"/>
    <n v="4789.68"/>
    <n v="4789.68"/>
    <n v="0"/>
    <n v="0"/>
    <n v="14369.04"/>
    <n v="14369.04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23"/>
    <s v="CBU-Quality Engineering - QA Automation"/>
    <s v="Traditional Testing Services"/>
    <s v="Digital"/>
    <s v="Quality Engineering"/>
  </r>
  <r>
    <x v="1"/>
    <x v="4"/>
    <x v="4"/>
    <s v="Ireland"/>
    <x v="10"/>
    <x v="221"/>
    <x v="903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23"/>
    <s v="CBU-Quality Engineering - QA Automation"/>
    <s v="Traditional Testing Services"/>
    <s v="Digital"/>
    <s v="Quality Engineering"/>
  </r>
  <r>
    <x v="1"/>
    <x v="4"/>
    <x v="4"/>
    <s v="Ireland"/>
    <x v="10"/>
    <x v="221"/>
    <x v="903"/>
    <s v="Off"/>
    <x v="2"/>
    <x v="0"/>
    <n v="1"/>
    <s v="T&amp;M"/>
    <s v="ESB Powercheck -GG4.1 - Project Manager"/>
    <s v="EUR"/>
    <n v="224.18"/>
    <n v="224.18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23"/>
    <s v="CBU-Quality Engineering - QA Automation"/>
    <s v="Traditional Testing Services"/>
    <s v="Digital"/>
    <s v="Quality Engineering"/>
  </r>
  <r>
    <x v="1"/>
    <x v="2"/>
    <x v="4"/>
    <s v="Ireland"/>
    <x v="22"/>
    <x v="222"/>
    <x v="904"/>
    <s v="Off"/>
    <x v="2"/>
    <x v="0"/>
    <n v="1"/>
    <s v="T&amp;M"/>
    <s v="Senior QA Analyst"/>
    <s v="EUR"/>
    <n v="168.81"/>
    <n v="168.81"/>
    <m/>
    <n v="0"/>
    <m/>
    <n v="1"/>
    <m/>
    <m/>
    <n v="1"/>
    <m/>
    <m/>
    <n v="1"/>
    <m/>
    <m/>
    <n v="1"/>
    <m/>
    <m/>
    <n v="1"/>
    <m/>
    <m/>
    <n v="1"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24"/>
    <s v="User Acceptance Testing (UAT)"/>
    <s v="Traditional Testing Services"/>
    <s v="Non Digital"/>
    <s v="Quality Assurance"/>
  </r>
  <r>
    <x v="1"/>
    <x v="2"/>
    <x v="4"/>
    <s v="Ireland"/>
    <x v="22"/>
    <x v="222"/>
    <x v="904"/>
    <s v="Off"/>
    <x v="2"/>
    <x v="0"/>
    <n v="1"/>
    <s v="T&amp;M"/>
    <s v="GG3.1 - Lead Software Engineer"/>
    <s v="EUR"/>
    <n v="127.56"/>
    <n v="127.56"/>
    <m/>
    <n v="14541.839999999998"/>
    <m/>
    <m/>
    <m/>
    <m/>
    <m/>
    <m/>
    <m/>
    <m/>
    <m/>
    <m/>
    <m/>
    <m/>
    <m/>
    <m/>
    <m/>
    <m/>
    <m/>
    <m/>
    <n v="20"/>
    <n v="1"/>
    <n v="2551.1999999999998"/>
    <n v="21"/>
    <n v="1"/>
    <n v="2678.76"/>
    <n v="19"/>
    <n v="1"/>
    <n v="2423.64"/>
    <n v="19"/>
    <n v="1"/>
    <n v="2423.64"/>
    <n v="20"/>
    <n v="1"/>
    <n v="2551.1999999999998"/>
    <n v="15"/>
    <n v="1"/>
    <n v="1913.4"/>
    <m/>
    <n v="0"/>
    <n v="0"/>
    <n v="7653.6"/>
    <n v="6888.24"/>
    <n v="14541.84"/>
    <n v="14541.839999999998"/>
    <n v="0"/>
    <n v="0"/>
    <n v="0"/>
    <n v="0"/>
    <n v="0"/>
    <n v="0"/>
    <n v="2551.1999999999998"/>
    <n v="2678.76"/>
    <n v="2423.64"/>
    <n v="2423.64"/>
    <n v="2551.1999999999998"/>
    <n v="1913.4"/>
    <n v="0"/>
    <n v="0"/>
    <n v="7653.6"/>
    <n v="6888.24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24"/>
    <s v="User Acceptance Testing (UAT)"/>
    <s v="Traditional Testing Services"/>
    <s v="Non Digital"/>
    <s v="Quality Assurance"/>
  </r>
  <r>
    <x v="1"/>
    <x v="2"/>
    <x v="4"/>
    <s v="Ireland"/>
    <x v="22"/>
    <x v="222"/>
    <x v="905"/>
    <s v="Off"/>
    <x v="2"/>
    <x v="0"/>
    <n v="1"/>
    <s v="T&amp;M"/>
    <s v="GG3.2 - Associate Project Manager"/>
    <s v="EUR"/>
    <n v="154.47"/>
    <n v="154.47"/>
    <m/>
    <n v="17609.580000000002"/>
    <m/>
    <m/>
    <m/>
    <m/>
    <m/>
    <m/>
    <m/>
    <m/>
    <m/>
    <m/>
    <m/>
    <m/>
    <m/>
    <m/>
    <m/>
    <m/>
    <m/>
    <m/>
    <n v="20"/>
    <n v="1"/>
    <n v="3089.4"/>
    <n v="21"/>
    <n v="1"/>
    <n v="3243.87"/>
    <n v="19"/>
    <n v="1"/>
    <n v="2934.93"/>
    <n v="19"/>
    <n v="1"/>
    <n v="2934.93"/>
    <n v="20"/>
    <n v="1"/>
    <n v="3089.4"/>
    <n v="15"/>
    <n v="1"/>
    <n v="2317.0500000000002"/>
    <m/>
    <n v="0"/>
    <n v="0"/>
    <n v="9268.2000000000007"/>
    <n v="8341.380000000001"/>
    <n v="17609.580000000002"/>
    <n v="17609.580000000002"/>
    <n v="0"/>
    <n v="0"/>
    <n v="0"/>
    <n v="0"/>
    <n v="0"/>
    <n v="0"/>
    <n v="3089.4"/>
    <n v="3243.87"/>
    <n v="2934.93"/>
    <n v="2934.93"/>
    <n v="3089.4"/>
    <n v="2317.0500000000002"/>
    <n v="0"/>
    <n v="0"/>
    <n v="9268.2000000000007"/>
    <n v="8341.380000000001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24"/>
    <s v="User Acceptance Testing (UAT)"/>
    <s v="Traditional Testing Services"/>
    <s v="Non Digital"/>
    <s v="Quality Assurance"/>
  </r>
  <r>
    <x v="1"/>
    <x v="2"/>
    <x v="4"/>
    <s v="Ireland"/>
    <x v="22"/>
    <x v="222"/>
    <x v="905"/>
    <s v="Off"/>
    <x v="2"/>
    <x v="0"/>
    <n v="1"/>
    <s v="T&amp;M"/>
    <s v="Senior QA Analyst"/>
    <s v="EUR"/>
    <n v="168.81"/>
    <n v="168.81"/>
    <m/>
    <n v="0"/>
    <m/>
    <n v="1"/>
    <m/>
    <m/>
    <n v="1"/>
    <m/>
    <m/>
    <n v="1"/>
    <m/>
    <m/>
    <n v="1"/>
    <m/>
    <m/>
    <n v="1"/>
    <m/>
    <m/>
    <n v="1"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n v="27802"/>
    <n v="1837"/>
    <n v="0"/>
    <n v="27802"/>
    <n v="1837"/>
    <n v="0"/>
    <n v="0.9339256168620963"/>
    <n v="1"/>
    <m/>
    <m/>
    <n v="0"/>
    <m/>
    <n v="0"/>
    <m/>
    <m/>
    <n v="0"/>
    <m/>
    <x v="624"/>
    <s v="User Acceptance Testing (UAT)"/>
    <s v="Traditional Testing Services"/>
    <s v="Non Digital"/>
    <s v="Quality Assurance"/>
  </r>
  <r>
    <x v="1"/>
    <x v="2"/>
    <x v="4"/>
    <s v="Ireland"/>
    <x v="22"/>
    <x v="222"/>
    <x v="906"/>
    <s v="OI"/>
    <x v="2"/>
    <x v="0"/>
    <n v="1"/>
    <s v="T&amp;M"/>
    <s v="QA Co-ordinator GG2 / B2"/>
    <s v="EUR"/>
    <n v="105.09"/>
    <n v="105.09"/>
    <m/>
    <n v="11980.26"/>
    <m/>
    <m/>
    <m/>
    <m/>
    <m/>
    <m/>
    <m/>
    <m/>
    <m/>
    <m/>
    <m/>
    <m/>
    <m/>
    <m/>
    <m/>
    <m/>
    <m/>
    <m/>
    <n v="20"/>
    <n v="1"/>
    <n v="2101.8000000000002"/>
    <n v="21"/>
    <n v="1"/>
    <n v="2206.89"/>
    <n v="19"/>
    <n v="1"/>
    <n v="1996.71"/>
    <n v="19"/>
    <n v="1"/>
    <n v="1996.71"/>
    <n v="20"/>
    <n v="1"/>
    <n v="2101.8000000000002"/>
    <n v="15"/>
    <n v="1"/>
    <n v="1576.3500000000001"/>
    <m/>
    <n v="0"/>
    <n v="0"/>
    <n v="6305.4000000000005"/>
    <n v="5674.8600000000006"/>
    <n v="11980.260000000002"/>
    <n v="11980.26"/>
    <n v="0"/>
    <n v="0"/>
    <n v="0"/>
    <n v="0"/>
    <n v="0"/>
    <n v="0"/>
    <n v="2101.8000000000002"/>
    <n v="2206.89"/>
    <n v="1996.71"/>
    <n v="1996.71"/>
    <n v="2101.8000000000002"/>
    <n v="1576.3500000000001"/>
    <n v="0"/>
    <n v="0"/>
    <n v="6305.4000000000005"/>
    <n v="5674.8600000000006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625"/>
    <s v="System Testing (ST)"/>
    <s v="Traditional Testing Services"/>
    <s v="Non Digital"/>
    <s v="Quality Assurance"/>
  </r>
  <r>
    <x v="1"/>
    <x v="2"/>
    <x v="4"/>
    <s v="Ireland"/>
    <x v="22"/>
    <x v="222"/>
    <x v="906"/>
    <s v="OI"/>
    <x v="2"/>
    <x v="0"/>
    <n v="1"/>
    <s v="T&amp;M"/>
    <s v="QA Co-ordinator GG2 / B2"/>
    <s v="EUR"/>
    <n v="140.06"/>
    <n v="140.06"/>
    <m/>
    <n v="0"/>
    <m/>
    <n v="1"/>
    <m/>
    <m/>
    <n v="1"/>
    <m/>
    <m/>
    <n v="1"/>
    <m/>
    <m/>
    <n v="1"/>
    <m/>
    <m/>
    <n v="1"/>
    <m/>
    <m/>
    <n v="1"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n v="29789.439999999999"/>
    <n v="14425.17"/>
    <n v="0"/>
    <n v="29789.439999999999"/>
    <n v="14425.17"/>
    <n v="0"/>
    <n v="0.51576229697503539"/>
    <n v="1"/>
    <m/>
    <m/>
    <n v="0"/>
    <m/>
    <n v="0"/>
    <m/>
    <m/>
    <n v="0"/>
    <m/>
    <x v="625"/>
    <s v="System Testing (ST)"/>
    <s v="Traditional Testing Services"/>
    <s v="Non Digital"/>
    <s v="Quality Assurance"/>
  </r>
  <r>
    <x v="1"/>
    <x v="2"/>
    <x v="4"/>
    <s v="Ireland"/>
    <x v="22"/>
    <x v="222"/>
    <x v="907"/>
    <s v="Off"/>
    <x v="2"/>
    <x v="0"/>
    <n v="1"/>
    <s v="T&amp;M"/>
    <s v="GG2.1 - Senior Software Engineer"/>
    <s v="EUR"/>
    <n v="80.150000000000006"/>
    <n v="80.150000000000006"/>
    <m/>
    <n v="9137.1"/>
    <m/>
    <m/>
    <m/>
    <m/>
    <m/>
    <m/>
    <m/>
    <m/>
    <m/>
    <m/>
    <m/>
    <m/>
    <m/>
    <m/>
    <m/>
    <m/>
    <m/>
    <m/>
    <n v="20"/>
    <n v="1"/>
    <n v="1603"/>
    <n v="21"/>
    <n v="1"/>
    <n v="1683.15"/>
    <n v="19"/>
    <n v="1"/>
    <n v="1522.8500000000001"/>
    <n v="19"/>
    <n v="1"/>
    <n v="1522.8500000000001"/>
    <n v="20"/>
    <n v="1"/>
    <n v="1603"/>
    <n v="15"/>
    <n v="1"/>
    <n v="1202.25"/>
    <m/>
    <n v="0"/>
    <n v="0"/>
    <n v="4809"/>
    <n v="4328.1000000000004"/>
    <n v="9137.1"/>
    <n v="9137.1"/>
    <n v="0"/>
    <n v="0"/>
    <n v="0"/>
    <n v="0"/>
    <n v="0"/>
    <n v="0"/>
    <n v="1603"/>
    <n v="1683.15"/>
    <n v="1522.8500000000001"/>
    <n v="1522.8500000000001"/>
    <n v="1603"/>
    <n v="1202.25"/>
    <n v="0"/>
    <n v="0"/>
    <n v="4809"/>
    <n v="4328.1000000000004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24"/>
    <s v="User Acceptance Testing (UAT)"/>
    <s v="Traditional Testing Services"/>
    <s v="Non Digital"/>
    <s v="Quality Assurance"/>
  </r>
  <r>
    <x v="1"/>
    <x v="2"/>
    <x v="4"/>
    <s v="Ireland"/>
    <x v="22"/>
    <x v="222"/>
    <x v="907"/>
    <s v="Off"/>
    <x v="2"/>
    <x v="0"/>
    <n v="1"/>
    <s v="T&amp;M"/>
    <s v="QA Associate"/>
    <s v="EUR"/>
    <n v="94.06"/>
    <n v="94.06"/>
    <m/>
    <n v="0"/>
    <m/>
    <n v="1"/>
    <m/>
    <m/>
    <n v="1"/>
    <m/>
    <m/>
    <n v="1"/>
    <m/>
    <m/>
    <n v="1"/>
    <m/>
    <m/>
    <n v="1"/>
    <m/>
    <m/>
    <n v="1"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n v="80892.97"/>
    <n v="44987.07"/>
    <n v="0"/>
    <n v="80892.97"/>
    <n v="44987.07"/>
    <n v="0"/>
    <n v="0.44386922621335329"/>
    <n v="1"/>
    <m/>
    <m/>
    <n v="0"/>
    <m/>
    <n v="0"/>
    <m/>
    <m/>
    <n v="0"/>
    <m/>
    <x v="624"/>
    <s v="User Acceptance Testing (UAT)"/>
    <s v="Traditional Testing Services"/>
    <s v="Non Digital"/>
    <s v="Quality Assurance"/>
  </r>
  <r>
    <x v="1"/>
    <x v="2"/>
    <x v="4"/>
    <s v="Ireland"/>
    <x v="22"/>
    <x v="223"/>
    <x v="908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26"/>
    <s v="Infra and Environment - Release Management"/>
    <s v="New Gen Services"/>
    <s v="Digital"/>
    <s v="Quality Engineering"/>
  </r>
  <r>
    <x v="1"/>
    <x v="2"/>
    <x v="4"/>
    <s v="Ireland"/>
    <x v="22"/>
    <x v="223"/>
    <x v="908"/>
    <s v="OO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27"/>
    <s v="BAU/Regression Testing"/>
    <s v="Traditional Testing Services"/>
    <s v="Non Digital"/>
    <s v="Quality Assurance"/>
  </r>
  <r>
    <x v="1"/>
    <x v="2"/>
    <x v="4"/>
    <s v="Ireland"/>
    <x v="22"/>
    <x v="223"/>
    <x v="909"/>
    <s v="Off"/>
    <x v="1"/>
    <x v="0"/>
    <n v="0.5"/>
    <s v="T&amp;M"/>
    <s v="GG2.1 - Senior Software Engineer"/>
    <s v="EUR"/>
    <n v="105.09"/>
    <n v="105.09"/>
    <m/>
    <n v="9878.4600000000009"/>
    <m/>
    <m/>
    <m/>
    <m/>
    <m/>
    <m/>
    <m/>
    <m/>
    <m/>
    <m/>
    <m/>
    <m/>
    <m/>
    <m/>
    <m/>
    <m/>
    <m/>
    <m/>
    <m/>
    <m/>
    <n v="0"/>
    <n v="21"/>
    <n v="1"/>
    <n v="2206.89"/>
    <n v="19"/>
    <n v="1"/>
    <n v="1996.71"/>
    <n v="19"/>
    <n v="1"/>
    <n v="1996.71"/>
    <n v="20"/>
    <n v="1"/>
    <n v="2101.8000000000002"/>
    <n v="15"/>
    <n v="1"/>
    <n v="1576.3500000000001"/>
    <m/>
    <n v="0"/>
    <n v="0"/>
    <n v="4203.6000000000004"/>
    <n v="5674.8600000000006"/>
    <n v="9878.4600000000009"/>
    <n v="4939.2300000000005"/>
    <n v="0"/>
    <n v="0"/>
    <n v="0"/>
    <n v="0"/>
    <n v="0"/>
    <n v="0"/>
    <n v="0"/>
    <n v="1103.4449999999999"/>
    <n v="998.35500000000002"/>
    <n v="998.35500000000002"/>
    <n v="1050.9000000000001"/>
    <n v="788.17500000000007"/>
    <n v="0"/>
    <n v="0"/>
    <n v="2101.8000000000002"/>
    <n v="2837.4300000000003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28"/>
    <s v="BAU/Regression Testing"/>
    <s v="Traditional Testing Services"/>
    <s v="Non Digital"/>
    <s v="Quality Assurance"/>
  </r>
  <r>
    <x v="1"/>
    <x v="2"/>
    <x v="4"/>
    <s v="Ireland"/>
    <x v="22"/>
    <x v="223"/>
    <x v="909"/>
    <s v="Off"/>
    <x v="2"/>
    <x v="0"/>
    <n v="1"/>
    <s v="T&amp;M"/>
    <s v="GG2.1 - Senior Software Engineer"/>
    <s v="EUR"/>
    <n v="105.09"/>
    <n v="105.09"/>
    <m/>
    <n v="2101.8000000000002"/>
    <m/>
    <m/>
    <m/>
    <m/>
    <m/>
    <m/>
    <m/>
    <n v="1"/>
    <m/>
    <m/>
    <n v="1"/>
    <m/>
    <m/>
    <n v="1"/>
    <m/>
    <m/>
    <n v="1"/>
    <m/>
    <n v="20"/>
    <n v="1"/>
    <n v="2101.8000000000002"/>
    <m/>
    <m/>
    <n v="0"/>
    <m/>
    <m/>
    <n v="0"/>
    <m/>
    <m/>
    <n v="0"/>
    <m/>
    <m/>
    <n v="0"/>
    <m/>
    <m/>
    <n v="0"/>
    <m/>
    <n v="0"/>
    <n v="0"/>
    <n v="2101.8000000000002"/>
    <n v="0"/>
    <n v="2101.8000000000002"/>
    <n v="2101.8000000000002"/>
    <n v="0"/>
    <n v="0"/>
    <n v="0"/>
    <n v="0"/>
    <n v="0"/>
    <n v="0"/>
    <n v="2101.8000000000002"/>
    <n v="0"/>
    <n v="0"/>
    <n v="0"/>
    <n v="0"/>
    <n v="0"/>
    <n v="0"/>
    <n v="0"/>
    <n v="2101.8000000000002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29"/>
    <s v="BAU/Regression Testing"/>
    <s v="Traditional Testing Services"/>
    <s v="Non Digital"/>
    <s v="Quality Assurance"/>
  </r>
  <r>
    <x v="1"/>
    <x v="2"/>
    <x v="4"/>
    <s v="Ireland"/>
    <x v="22"/>
    <x v="223"/>
    <x v="910"/>
    <s v="Off"/>
    <x v="1"/>
    <x v="0"/>
    <n v="0.9"/>
    <s v="T&amp;M"/>
    <s v="QA Co-ordinator GG2 / B2"/>
    <s v="EUR"/>
    <n v="140.68"/>
    <n v="140.68"/>
    <m/>
    <n v="0"/>
    <m/>
    <m/>
    <m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30"/>
    <s v="BAU/Regression Testing"/>
    <s v="Traditional Testing Services"/>
    <s v="Non Digital"/>
    <s v="Quality Assurance"/>
  </r>
  <r>
    <x v="1"/>
    <x v="2"/>
    <x v="4"/>
    <s v="Ireland"/>
    <x v="22"/>
    <x v="223"/>
    <x v="910"/>
    <s v="Off"/>
    <x v="1"/>
    <x v="0"/>
    <n v="0.5"/>
    <s v="T&amp;M"/>
    <s v="QA Co-ordinator GG2 / B2"/>
    <s v="EUR"/>
    <n v="140.68"/>
    <n v="140.68"/>
    <m/>
    <n v="13223.920000000002"/>
    <m/>
    <m/>
    <m/>
    <m/>
    <m/>
    <m/>
    <m/>
    <m/>
    <m/>
    <m/>
    <m/>
    <m/>
    <m/>
    <m/>
    <m/>
    <m/>
    <m/>
    <m/>
    <m/>
    <m/>
    <n v="0"/>
    <n v="21"/>
    <n v="1"/>
    <n v="2954.28"/>
    <n v="19"/>
    <n v="1"/>
    <n v="2672.92"/>
    <n v="19"/>
    <n v="1"/>
    <n v="2672.92"/>
    <n v="20"/>
    <n v="1"/>
    <n v="2813.6000000000004"/>
    <n v="15"/>
    <n v="1"/>
    <n v="2110.2000000000003"/>
    <m/>
    <n v="0"/>
    <n v="0"/>
    <n v="5627.2000000000007"/>
    <n v="7596.7200000000012"/>
    <n v="13223.920000000002"/>
    <n v="6611.9600000000009"/>
    <n v="0"/>
    <n v="0"/>
    <n v="0"/>
    <n v="0"/>
    <n v="0"/>
    <n v="0"/>
    <n v="0"/>
    <n v="1477.14"/>
    <n v="1336.46"/>
    <n v="1336.46"/>
    <n v="1406.8000000000002"/>
    <n v="1055.1000000000001"/>
    <n v="0"/>
    <n v="0"/>
    <n v="2813.6000000000004"/>
    <n v="3798.3600000000006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30"/>
    <s v="BAU/Regression Testing"/>
    <s v="Traditional Testing Services"/>
    <s v="Non Digital"/>
    <s v="Quality Assurance"/>
  </r>
  <r>
    <x v="1"/>
    <x v="2"/>
    <x v="4"/>
    <s v="Ireland"/>
    <x v="22"/>
    <x v="223"/>
    <x v="910"/>
    <s v="Off"/>
    <x v="2"/>
    <x v="0"/>
    <n v="1"/>
    <s v="T&amp;M"/>
    <s v="QA Co-ordinator GG2 / B2"/>
    <s v="EUR"/>
    <n v="140.68"/>
    <n v="140.68"/>
    <m/>
    <n v="2813.6000000000004"/>
    <m/>
    <n v="1"/>
    <m/>
    <m/>
    <n v="1"/>
    <m/>
    <m/>
    <n v="1"/>
    <m/>
    <m/>
    <n v="1"/>
    <m/>
    <m/>
    <n v="1"/>
    <m/>
    <m/>
    <n v="1"/>
    <m/>
    <n v="20"/>
    <n v="1"/>
    <n v="2813.6000000000004"/>
    <m/>
    <m/>
    <n v="0"/>
    <m/>
    <m/>
    <n v="0"/>
    <m/>
    <m/>
    <n v="0"/>
    <m/>
    <m/>
    <n v="0"/>
    <m/>
    <m/>
    <n v="0"/>
    <m/>
    <n v="0"/>
    <n v="0"/>
    <n v="2813.6000000000004"/>
    <n v="0"/>
    <n v="2813.6000000000004"/>
    <n v="2813.6000000000004"/>
    <n v="0"/>
    <n v="0"/>
    <n v="0"/>
    <n v="0"/>
    <n v="0"/>
    <n v="0"/>
    <n v="2813.6000000000004"/>
    <n v="0"/>
    <n v="0"/>
    <n v="0"/>
    <n v="0"/>
    <n v="0"/>
    <n v="0"/>
    <n v="0"/>
    <n v="2813.6000000000004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30"/>
    <s v="BAU/Regression Testing"/>
    <s v="Traditional Testing Services"/>
    <s v="Non Digital"/>
    <s v="Quality Assurance"/>
  </r>
  <r>
    <x v="1"/>
    <x v="2"/>
    <x v="4"/>
    <s v="Ireland"/>
    <x v="22"/>
    <x v="223"/>
    <x v="911"/>
    <s v="Off"/>
    <x v="1"/>
    <x v="0"/>
    <n v="0.5"/>
    <s v="T&amp;M"/>
    <s v="QA Lead"/>
    <s v="EUR"/>
    <n v="237.97"/>
    <n v="237.97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31"/>
    <s v="Test Automation - Automated /Manual  Test Regression Packs"/>
    <s v="Traditional Testing Services"/>
    <s v="Digital"/>
    <s v="Quality Engineering"/>
  </r>
  <r>
    <x v="1"/>
    <x v="2"/>
    <x v="4"/>
    <s v="Ireland"/>
    <x v="22"/>
    <x v="223"/>
    <x v="911"/>
    <s v="Off"/>
    <x v="2"/>
    <x v="0"/>
    <n v="1"/>
    <s v="T&amp;M"/>
    <s v="QA Lead"/>
    <s v="EUR"/>
    <n v="237.97"/>
    <n v="237.97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31"/>
    <s v="Test Automation - Automated /Manual  Test Regression Packs"/>
    <s v="Traditional Testing Services"/>
    <s v="Digital"/>
    <s v="Quality Engineering"/>
  </r>
  <r>
    <x v="1"/>
    <x v="2"/>
    <x v="4"/>
    <s v="Ireland"/>
    <x v="22"/>
    <x v="223"/>
    <x v="912"/>
    <s v="Off"/>
    <x v="1"/>
    <x v="0"/>
    <n v="0.9"/>
    <s v="T&amp;M"/>
    <s v="GG3.1 - Lead Software Engineer"/>
    <s v="EUR"/>
    <n v="168.81"/>
    <n v="168.81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30"/>
    <s v="BAU/Regression Testing"/>
    <s v="Traditional Testing Services"/>
    <s v="Non Digital"/>
    <s v="Quality Assurance"/>
  </r>
  <r>
    <x v="1"/>
    <x v="2"/>
    <x v="4"/>
    <s v="Ireland"/>
    <x v="22"/>
    <x v="223"/>
    <x v="912"/>
    <s v="Off"/>
    <x v="2"/>
    <x v="0"/>
    <n v="1"/>
    <s v="T&amp;M"/>
    <s v="GG3.1 - Lead Software Engineer"/>
    <s v="EUR"/>
    <n v="168.81"/>
    <n v="168.81"/>
    <m/>
    <n v="3376.2"/>
    <m/>
    <n v="1"/>
    <m/>
    <m/>
    <n v="1"/>
    <m/>
    <m/>
    <n v="1"/>
    <m/>
    <m/>
    <n v="1"/>
    <m/>
    <m/>
    <n v="1"/>
    <m/>
    <m/>
    <n v="1"/>
    <m/>
    <n v="20"/>
    <n v="1"/>
    <n v="3376.2"/>
    <m/>
    <m/>
    <n v="0"/>
    <m/>
    <m/>
    <n v="0"/>
    <m/>
    <m/>
    <n v="0"/>
    <m/>
    <m/>
    <n v="0"/>
    <m/>
    <m/>
    <n v="0"/>
    <m/>
    <n v="0"/>
    <n v="0"/>
    <n v="3376.2"/>
    <n v="0"/>
    <n v="3376.2"/>
    <n v="3376.2"/>
    <n v="0"/>
    <n v="0"/>
    <n v="0"/>
    <n v="0"/>
    <n v="0"/>
    <n v="0"/>
    <n v="3376.2"/>
    <n v="0"/>
    <n v="0"/>
    <n v="0"/>
    <n v="0"/>
    <n v="0"/>
    <n v="0"/>
    <n v="0"/>
    <n v="3376.2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n v="174567"/>
    <n v="94695"/>
    <n v="0"/>
    <n v="174567"/>
    <n v="94695"/>
    <n v="0"/>
    <n v="0.45754352197150666"/>
    <n v="1"/>
    <m/>
    <m/>
    <n v="0"/>
    <m/>
    <n v="0"/>
    <m/>
    <m/>
    <n v="0"/>
    <m/>
    <x v="630"/>
    <s v="BAU/Regression Testing"/>
    <s v="Traditional Testing Services"/>
    <s v="Non Digital"/>
    <s v="Quality Assurance"/>
  </r>
  <r>
    <x v="1"/>
    <x v="2"/>
    <x v="4"/>
    <s v="Ireland"/>
    <x v="22"/>
    <x v="223"/>
    <x v="912"/>
    <s v="Off"/>
    <x v="1"/>
    <x v="0"/>
    <n v="0.5"/>
    <s v="T&amp;M"/>
    <s v="GG3.1 - Lead Software Engineer"/>
    <s v="EUR"/>
    <n v="168.81"/>
    <n v="168.81"/>
    <m/>
    <n v="15868.139999999998"/>
    <m/>
    <m/>
    <m/>
    <m/>
    <m/>
    <m/>
    <m/>
    <m/>
    <m/>
    <m/>
    <m/>
    <m/>
    <m/>
    <m/>
    <m/>
    <m/>
    <m/>
    <m/>
    <m/>
    <m/>
    <n v="0"/>
    <n v="21"/>
    <n v="1"/>
    <n v="3545.01"/>
    <n v="19"/>
    <n v="1"/>
    <n v="3207.39"/>
    <n v="19"/>
    <n v="1"/>
    <n v="3207.39"/>
    <n v="20"/>
    <n v="1"/>
    <n v="3376.2"/>
    <n v="15"/>
    <n v="1"/>
    <n v="2532.15"/>
    <m/>
    <n v="0"/>
    <n v="0"/>
    <n v="6752.4"/>
    <n v="9115.74"/>
    <n v="15868.14"/>
    <n v="7934.0699999999988"/>
    <n v="0"/>
    <n v="0"/>
    <n v="0"/>
    <n v="0"/>
    <n v="0"/>
    <n v="0"/>
    <n v="0"/>
    <n v="1772.5050000000001"/>
    <n v="1603.6949999999999"/>
    <n v="1603.6949999999999"/>
    <n v="1688.1"/>
    <n v="1266.075"/>
    <n v="0"/>
    <n v="0"/>
    <n v="3376.2"/>
    <n v="4557.87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30"/>
    <s v="BAU/Regression Testing"/>
    <s v="Traditional Testing Services"/>
    <s v="Non Digital"/>
    <s v="Quality Assurance"/>
  </r>
  <r>
    <x v="1"/>
    <x v="2"/>
    <x v="4"/>
    <s v="Ireland"/>
    <x v="22"/>
    <x v="223"/>
    <x v="913"/>
    <s v="Off"/>
    <x v="1"/>
    <x v="0"/>
    <n v="0.5"/>
    <s v="T&amp;M"/>
    <s v="GG3.1 - Lead Software Engineer"/>
    <s v="EUR"/>
    <n v="168.81"/>
    <n v="168.81"/>
    <m/>
    <n v="0"/>
    <m/>
    <m/>
    <m/>
    <m/>
    <m/>
    <m/>
    <m/>
    <m/>
    <m/>
    <m/>
    <m/>
    <m/>
    <m/>
    <m/>
    <m/>
    <m/>
    <m/>
    <m/>
    <m/>
    <m/>
    <n v="0"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32"/>
    <s v="BAU/Regression Testing"/>
    <s v="Traditional Testing Services"/>
    <s v="Non Digital"/>
    <s v="Quality Assurance"/>
  </r>
  <r>
    <x v="1"/>
    <x v="2"/>
    <x v="4"/>
    <s v="Ireland"/>
    <x v="22"/>
    <x v="223"/>
    <x v="913"/>
    <s v="Off"/>
    <x v="1"/>
    <x v="0"/>
    <n v="0.9"/>
    <s v="T&amp;M"/>
    <s v="GG3.1 - Lead Software Engineer"/>
    <s v="EUR"/>
    <n v="168.81"/>
    <n v="168.81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32"/>
    <s v="BAU/Regression Testing"/>
    <s v="Traditional Testing Services"/>
    <s v="Non Digital"/>
    <s v="Quality Assurance"/>
  </r>
  <r>
    <x v="1"/>
    <x v="2"/>
    <x v="4"/>
    <s v="Ireland"/>
    <x v="22"/>
    <x v="223"/>
    <x v="913"/>
    <s v="Off"/>
    <x v="2"/>
    <x v="0"/>
    <n v="1"/>
    <s v="T&amp;M"/>
    <s v="GG3.1 - Lead Software Engineer"/>
    <s v="EUR"/>
    <n v="168.81"/>
    <n v="168.81"/>
    <m/>
    <n v="0"/>
    <m/>
    <n v="1"/>
    <m/>
    <m/>
    <n v="1"/>
    <m/>
    <m/>
    <n v="1"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n v="97653.04"/>
    <n v="46394.641620000002"/>
    <n v="0"/>
    <n v="97653.04"/>
    <n v="46394.641620000002"/>
    <n v="0"/>
    <n v="0.52490325319109365"/>
    <n v="1"/>
    <m/>
    <m/>
    <n v="0"/>
    <m/>
    <n v="0"/>
    <m/>
    <m/>
    <n v="0"/>
    <m/>
    <x v="632"/>
    <s v="BAU/Regression Testing"/>
    <s v="Traditional Testing Services"/>
    <s v="Non Digital"/>
    <s v="Quality Assurance"/>
  </r>
  <r>
    <x v="1"/>
    <x v="2"/>
    <x v="4"/>
    <s v="Ireland"/>
    <x v="22"/>
    <x v="223"/>
    <x v="914"/>
    <s v="Off"/>
    <x v="1"/>
    <x v="0"/>
    <n v="0.9"/>
    <s v="T&amp;M"/>
    <s v="Senior Technical Engineer GG3"/>
    <s v="EUR"/>
    <n v="199.79"/>
    <n v="199.79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30"/>
    <s v="BAU/Regression Testing"/>
    <s v="Traditional Testing Services"/>
    <s v="Non Digital"/>
    <s v="Quality Assurance"/>
  </r>
  <r>
    <x v="1"/>
    <x v="2"/>
    <x v="4"/>
    <s v="Ireland"/>
    <x v="22"/>
    <x v="223"/>
    <x v="914"/>
    <s v="Off"/>
    <x v="2"/>
    <x v="0"/>
    <n v="1"/>
    <s v="T&amp;M"/>
    <s v="Senior Technical Engineer GG3"/>
    <s v="EUR"/>
    <n v="199.79"/>
    <n v="199.79"/>
    <m/>
    <n v="3995.7999999999997"/>
    <m/>
    <n v="1"/>
    <m/>
    <m/>
    <n v="1"/>
    <m/>
    <m/>
    <n v="1"/>
    <m/>
    <m/>
    <n v="1"/>
    <m/>
    <m/>
    <n v="1"/>
    <m/>
    <m/>
    <n v="1"/>
    <m/>
    <n v="20"/>
    <n v="1"/>
    <n v="3995.7999999999997"/>
    <m/>
    <m/>
    <n v="0"/>
    <m/>
    <m/>
    <n v="0"/>
    <m/>
    <m/>
    <n v="0"/>
    <m/>
    <m/>
    <n v="0"/>
    <m/>
    <m/>
    <n v="0"/>
    <m/>
    <n v="0"/>
    <n v="0"/>
    <n v="3995.7999999999997"/>
    <n v="0"/>
    <n v="3995.7999999999997"/>
    <n v="3995.7999999999997"/>
    <n v="0"/>
    <n v="0"/>
    <n v="0"/>
    <n v="0"/>
    <n v="0"/>
    <n v="0"/>
    <n v="3995.7999999999997"/>
    <n v="0"/>
    <n v="0"/>
    <n v="0"/>
    <n v="0"/>
    <n v="0"/>
    <n v="0"/>
    <n v="0"/>
    <n v="3995.7999999999997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30"/>
    <s v="BAU/Regression Testing"/>
    <s v="Traditional Testing Services"/>
    <s v="Non Digital"/>
    <s v="Quality Assurance"/>
  </r>
  <r>
    <x v="1"/>
    <x v="2"/>
    <x v="4"/>
    <s v="Ireland"/>
    <x v="22"/>
    <x v="223"/>
    <x v="914"/>
    <s v="Off"/>
    <x v="1"/>
    <x v="0"/>
    <n v="0.5"/>
    <s v="T&amp;M"/>
    <s v="Senior Technical Engineer GG3"/>
    <s v="EUR"/>
    <n v="199.79"/>
    <n v="199.79"/>
    <m/>
    <n v="18780.259999999998"/>
    <m/>
    <m/>
    <m/>
    <m/>
    <m/>
    <m/>
    <m/>
    <m/>
    <m/>
    <m/>
    <m/>
    <m/>
    <m/>
    <m/>
    <m/>
    <m/>
    <m/>
    <m/>
    <m/>
    <m/>
    <n v="0"/>
    <n v="21"/>
    <n v="1"/>
    <n v="4195.59"/>
    <n v="19"/>
    <n v="1"/>
    <n v="3796.0099999999998"/>
    <n v="19"/>
    <n v="1"/>
    <n v="3796.0099999999998"/>
    <n v="20"/>
    <n v="1"/>
    <n v="3995.7999999999997"/>
    <n v="15"/>
    <n v="1"/>
    <n v="2996.85"/>
    <m/>
    <n v="0"/>
    <n v="0"/>
    <n v="7991.6"/>
    <n v="10788.66"/>
    <n v="18780.260000000002"/>
    <n v="9390.1299999999992"/>
    <n v="0"/>
    <n v="0"/>
    <n v="0"/>
    <n v="0"/>
    <n v="0"/>
    <n v="0"/>
    <n v="0"/>
    <n v="2097.7950000000001"/>
    <n v="1898.0049999999999"/>
    <n v="1898.0049999999999"/>
    <n v="1997.8999999999999"/>
    <n v="1498.425"/>
    <n v="0"/>
    <n v="0"/>
    <n v="3995.8"/>
    <n v="5394.33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30"/>
    <s v="BAU/Regression Testing"/>
    <s v="Traditional Testing Services"/>
    <s v="Non Digital"/>
    <s v="Quality Assurance"/>
  </r>
  <r>
    <x v="1"/>
    <x v="2"/>
    <x v="4"/>
    <s v="Ireland"/>
    <x v="22"/>
    <x v="223"/>
    <x v="915"/>
    <s v="Off"/>
    <x v="1"/>
    <x v="0"/>
    <n v="0.9"/>
    <s v="T&amp;M"/>
    <s v="Associate Lead Software Engineer"/>
    <s v="EUR"/>
    <n v="165.23"/>
    <n v="165.23"/>
    <m/>
    <n v="0"/>
    <m/>
    <m/>
    <m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30"/>
    <s v="BAU/Regression Testing"/>
    <s v="Traditional Testing Services"/>
    <s v="Non Digital"/>
    <s v="Quality Assurance"/>
  </r>
  <r>
    <x v="1"/>
    <x v="2"/>
    <x v="4"/>
    <s v="Ireland"/>
    <x v="22"/>
    <x v="223"/>
    <x v="915"/>
    <s v="Off"/>
    <x v="2"/>
    <x v="0"/>
    <n v="1"/>
    <s v="T&amp;M"/>
    <s v="Associate Lead Software Engineer"/>
    <s v="EUR"/>
    <n v="165.23"/>
    <n v="165.23"/>
    <m/>
    <n v="3304.6"/>
    <m/>
    <m/>
    <m/>
    <m/>
    <n v="1"/>
    <m/>
    <m/>
    <n v="1"/>
    <m/>
    <m/>
    <n v="1"/>
    <m/>
    <m/>
    <n v="1"/>
    <m/>
    <m/>
    <n v="1"/>
    <m/>
    <n v="20"/>
    <n v="1"/>
    <n v="3304.6"/>
    <m/>
    <m/>
    <n v="0"/>
    <m/>
    <m/>
    <n v="0"/>
    <m/>
    <m/>
    <n v="0"/>
    <m/>
    <m/>
    <n v="0"/>
    <m/>
    <m/>
    <n v="0"/>
    <m/>
    <n v="0"/>
    <n v="0"/>
    <n v="3304.6"/>
    <n v="0"/>
    <n v="3304.6"/>
    <n v="3304.6"/>
    <n v="0"/>
    <n v="0"/>
    <n v="0"/>
    <n v="0"/>
    <n v="0"/>
    <n v="0"/>
    <n v="3304.6"/>
    <n v="0"/>
    <n v="0"/>
    <n v="0"/>
    <n v="0"/>
    <n v="0"/>
    <n v="0"/>
    <n v="0"/>
    <n v="3304.6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30"/>
    <s v="BAU/Regression Testing"/>
    <s v="Traditional Testing Services"/>
    <s v="Non Digital"/>
    <s v="Quality Assurance"/>
  </r>
  <r>
    <x v="1"/>
    <x v="2"/>
    <x v="4"/>
    <s v="Ireland"/>
    <x v="22"/>
    <x v="223"/>
    <x v="915"/>
    <s v="Off"/>
    <x v="1"/>
    <x v="0"/>
    <n v="0.5"/>
    <s v="T&amp;M"/>
    <s v="Associate Lead Software Engineer"/>
    <s v="EUR"/>
    <n v="165.23"/>
    <n v="165.23"/>
    <m/>
    <n v="15531.619999999999"/>
    <m/>
    <m/>
    <m/>
    <m/>
    <m/>
    <m/>
    <m/>
    <m/>
    <m/>
    <m/>
    <m/>
    <m/>
    <m/>
    <m/>
    <m/>
    <m/>
    <m/>
    <m/>
    <m/>
    <m/>
    <n v="0"/>
    <n v="21"/>
    <n v="1"/>
    <n v="3469.83"/>
    <n v="19"/>
    <n v="1"/>
    <n v="3139.37"/>
    <n v="19"/>
    <n v="1"/>
    <n v="3139.37"/>
    <n v="20"/>
    <n v="1"/>
    <n v="3304.6"/>
    <n v="15"/>
    <n v="1"/>
    <n v="2478.4499999999998"/>
    <m/>
    <n v="0"/>
    <n v="0"/>
    <n v="6609.2"/>
    <n v="8922.4199999999983"/>
    <n v="15531.619999999999"/>
    <n v="7765.8099999999995"/>
    <n v="0"/>
    <n v="0"/>
    <n v="0"/>
    <n v="0"/>
    <n v="0"/>
    <n v="0"/>
    <n v="0"/>
    <n v="1734.915"/>
    <n v="1569.6849999999999"/>
    <n v="1569.6849999999999"/>
    <n v="1652.3"/>
    <n v="1239.2249999999999"/>
    <n v="0"/>
    <n v="0"/>
    <n v="3304.6"/>
    <n v="4461.2099999999991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30"/>
    <s v="BAU/Regression Testing"/>
    <s v="Traditional Testing Services"/>
    <s v="Non Digital"/>
    <s v="Quality Assurance"/>
  </r>
  <r>
    <x v="1"/>
    <x v="2"/>
    <x v="4"/>
    <s v="Ireland"/>
    <x v="22"/>
    <x v="223"/>
    <x v="916"/>
    <s v="Off"/>
    <x v="2"/>
    <x v="0"/>
    <n v="1"/>
    <s v="T&amp;M"/>
    <s v="GG3.1 - Lead Software Enginee"/>
    <s v="EUR"/>
    <n v="168.81"/>
    <n v="168.81"/>
    <m/>
    <n v="3376.2"/>
    <m/>
    <m/>
    <m/>
    <m/>
    <m/>
    <m/>
    <m/>
    <m/>
    <m/>
    <m/>
    <n v="1"/>
    <m/>
    <m/>
    <n v="1"/>
    <m/>
    <m/>
    <n v="1"/>
    <m/>
    <n v="20"/>
    <n v="1"/>
    <n v="3376.2"/>
    <m/>
    <m/>
    <n v="0"/>
    <m/>
    <m/>
    <n v="0"/>
    <m/>
    <m/>
    <n v="0"/>
    <m/>
    <m/>
    <n v="0"/>
    <m/>
    <m/>
    <n v="0"/>
    <m/>
    <n v="0"/>
    <n v="0"/>
    <n v="3376.2"/>
    <n v="0"/>
    <n v="3376.2"/>
    <n v="3376.2"/>
    <n v="0"/>
    <n v="0"/>
    <n v="0"/>
    <n v="0"/>
    <n v="0"/>
    <n v="0"/>
    <n v="3376.2"/>
    <n v="0"/>
    <n v="0"/>
    <n v="0"/>
    <n v="0"/>
    <n v="0"/>
    <n v="0"/>
    <n v="0"/>
    <n v="3376.2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33"/>
    <s v="BAU/Regression Testing"/>
    <s v="Traditional Testing Services"/>
    <s v="Non Digital"/>
    <s v="Quality Assurance"/>
  </r>
  <r>
    <x v="1"/>
    <x v="2"/>
    <x v="4"/>
    <s v="Ireland"/>
    <x v="22"/>
    <x v="223"/>
    <x v="916"/>
    <s v="Off"/>
    <x v="1"/>
    <x v="0"/>
    <n v="0.5"/>
    <s v="T&amp;M"/>
    <s v="GG3.1 - Lead Software Enginee"/>
    <s v="EUR"/>
    <n v="168.81"/>
    <n v="168.81"/>
    <m/>
    <n v="15868.139999999998"/>
    <m/>
    <m/>
    <m/>
    <m/>
    <m/>
    <m/>
    <m/>
    <m/>
    <m/>
    <m/>
    <m/>
    <m/>
    <m/>
    <m/>
    <m/>
    <m/>
    <m/>
    <m/>
    <m/>
    <m/>
    <n v="0"/>
    <n v="21"/>
    <n v="1"/>
    <n v="3545.01"/>
    <n v="19"/>
    <n v="1"/>
    <n v="3207.39"/>
    <n v="19"/>
    <n v="1"/>
    <n v="3207.39"/>
    <n v="20"/>
    <n v="1"/>
    <n v="3376.2"/>
    <n v="15"/>
    <n v="1"/>
    <n v="2532.15"/>
    <m/>
    <n v="0"/>
    <n v="0"/>
    <n v="6752.4"/>
    <n v="9115.74"/>
    <n v="15868.14"/>
    <n v="7934.0699999999988"/>
    <n v="0"/>
    <n v="0"/>
    <n v="0"/>
    <n v="0"/>
    <n v="0"/>
    <n v="0"/>
    <n v="0"/>
    <n v="1772.5050000000001"/>
    <n v="1603.6949999999999"/>
    <n v="1603.6949999999999"/>
    <n v="1688.1"/>
    <n v="1266.075"/>
    <n v="0"/>
    <n v="0"/>
    <n v="3376.2"/>
    <n v="4557.87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33"/>
    <s v="BAU/Regression Testing"/>
    <s v="Traditional Testing Services"/>
    <s v="Non Digital"/>
    <s v="Quality Assurance"/>
  </r>
  <r>
    <x v="1"/>
    <x v="2"/>
    <x v="4"/>
    <s v="Ireland"/>
    <x v="22"/>
    <x v="223"/>
    <x v="917"/>
    <s v="Off"/>
    <x v="1"/>
    <x v="0"/>
    <n v="0.9"/>
    <s v="T&amp;M"/>
    <s v="Software Engineer"/>
    <s v="EUR"/>
    <n v="94.06"/>
    <n v="94.06"/>
    <m/>
    <n v="0"/>
    <m/>
    <m/>
    <m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30"/>
    <s v="BAU/Regression Testing"/>
    <s v="Traditional Testing Services"/>
    <s v="Non Digital"/>
    <s v="Quality Assurance"/>
  </r>
  <r>
    <x v="1"/>
    <x v="2"/>
    <x v="4"/>
    <s v="Ireland"/>
    <x v="22"/>
    <x v="223"/>
    <x v="917"/>
    <s v="Off"/>
    <x v="2"/>
    <x v="0"/>
    <n v="1"/>
    <s v="T&amp;M"/>
    <s v="Software Engineer"/>
    <s v="EUR"/>
    <n v="94.06"/>
    <n v="94.06"/>
    <m/>
    <n v="1881.2"/>
    <m/>
    <n v="1"/>
    <m/>
    <m/>
    <n v="1"/>
    <m/>
    <m/>
    <n v="1"/>
    <m/>
    <m/>
    <n v="1"/>
    <m/>
    <m/>
    <n v="1"/>
    <m/>
    <m/>
    <n v="1"/>
    <m/>
    <n v="20"/>
    <n v="1"/>
    <n v="1881.2"/>
    <m/>
    <m/>
    <n v="0"/>
    <m/>
    <m/>
    <n v="0"/>
    <m/>
    <m/>
    <n v="0"/>
    <m/>
    <m/>
    <n v="0"/>
    <m/>
    <m/>
    <n v="0"/>
    <m/>
    <n v="0"/>
    <n v="0"/>
    <n v="1881.2"/>
    <n v="0"/>
    <n v="1881.2"/>
    <n v="1881.2"/>
    <n v="0"/>
    <n v="0"/>
    <n v="0"/>
    <n v="0"/>
    <n v="0"/>
    <n v="0"/>
    <n v="1881.2"/>
    <n v="0"/>
    <n v="0"/>
    <n v="0"/>
    <n v="0"/>
    <n v="0"/>
    <n v="0"/>
    <n v="0"/>
    <n v="1881.2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30"/>
    <s v="BAU/Regression Testing"/>
    <s v="Traditional Testing Services"/>
    <s v="Non Digital"/>
    <s v="Quality Assurance"/>
  </r>
  <r>
    <x v="1"/>
    <x v="2"/>
    <x v="4"/>
    <s v="Ireland"/>
    <x v="22"/>
    <x v="223"/>
    <x v="917"/>
    <s v="Off"/>
    <x v="1"/>
    <x v="0"/>
    <n v="0.5"/>
    <s v="T&amp;M"/>
    <s v="Software Engineer"/>
    <s v="EUR"/>
    <n v="94.06"/>
    <n v="94.06"/>
    <m/>
    <n v="8841.64"/>
    <m/>
    <m/>
    <m/>
    <m/>
    <m/>
    <m/>
    <m/>
    <m/>
    <m/>
    <m/>
    <m/>
    <m/>
    <m/>
    <m/>
    <m/>
    <m/>
    <m/>
    <m/>
    <m/>
    <m/>
    <n v="0"/>
    <n v="21"/>
    <n v="1"/>
    <n v="1975.26"/>
    <n v="19"/>
    <n v="1"/>
    <n v="1787.14"/>
    <n v="19"/>
    <n v="1"/>
    <n v="1787.14"/>
    <n v="20"/>
    <n v="1"/>
    <n v="1881.2"/>
    <n v="15"/>
    <n v="1"/>
    <n v="1410.9"/>
    <m/>
    <n v="0"/>
    <n v="0"/>
    <n v="3762.4"/>
    <n v="5079.24"/>
    <n v="8841.64"/>
    <n v="4420.82"/>
    <n v="0"/>
    <n v="0"/>
    <n v="0"/>
    <n v="0"/>
    <n v="0"/>
    <n v="0"/>
    <n v="0"/>
    <n v="987.63"/>
    <n v="893.57"/>
    <n v="893.57"/>
    <n v="940.6"/>
    <n v="705.45"/>
    <n v="0"/>
    <n v="0"/>
    <n v="1881.2"/>
    <n v="2539.62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30"/>
    <s v="BAU/Regression Testing"/>
    <s v="Traditional Testing Services"/>
    <s v="Non Digital"/>
    <s v="Quality Assurance"/>
  </r>
  <r>
    <x v="1"/>
    <x v="2"/>
    <x v="4"/>
    <s v="Ireland"/>
    <x v="22"/>
    <x v="223"/>
    <x v="918"/>
    <s v="Off"/>
    <x v="1"/>
    <x v="0"/>
    <n v="0.5"/>
    <s v="T&amp;M"/>
    <s v="Technical Engineer"/>
    <s v="EUR"/>
    <n v="165.23"/>
    <n v="165.23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31"/>
    <s v="Test Automation - Automated /Manual  Test Regression Packs"/>
    <s v="Traditional Testing Services"/>
    <s v="Digital"/>
    <s v="Quality Engineering"/>
  </r>
  <r>
    <x v="1"/>
    <x v="2"/>
    <x v="4"/>
    <s v="Ireland"/>
    <x v="22"/>
    <x v="223"/>
    <x v="918"/>
    <s v="Off"/>
    <x v="2"/>
    <x v="0"/>
    <n v="1"/>
    <s v="T&amp;M"/>
    <s v="Technical Engineer"/>
    <s v="EUR"/>
    <n v="165.23"/>
    <n v="165.23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n v="59552.19"/>
    <n v="32957.215949999998"/>
    <n v="0"/>
    <n v="59552.19"/>
    <n v="32957.215949999998"/>
    <n v="0"/>
    <n v="0.44658263701133416"/>
    <n v="1"/>
    <m/>
    <m/>
    <n v="0"/>
    <m/>
    <n v="0"/>
    <m/>
    <m/>
    <n v="0"/>
    <m/>
    <x v="631"/>
    <s v="Test Automation - Automated /Manual  Test Regression Packs"/>
    <s v="Traditional Testing Services"/>
    <s v="Digital"/>
    <s v="Quality Engineering"/>
  </r>
  <r>
    <x v="1"/>
    <x v="2"/>
    <x v="4"/>
    <s v="Ireland"/>
    <x v="22"/>
    <x v="223"/>
    <x v="919"/>
    <s v="Off"/>
    <x v="1"/>
    <x v="0"/>
    <n v="0.9"/>
    <s v="T&amp;M"/>
    <s v="Technical Engineer"/>
    <s v="EUR"/>
    <n v="165.23"/>
    <n v="165.23"/>
    <m/>
    <n v="0"/>
    <m/>
    <m/>
    <m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34"/>
    <s v="Infra and Environment - Release Management"/>
    <s v="New Gen Services"/>
    <s v="Digital"/>
    <s v="Quality Engineering"/>
  </r>
  <r>
    <x v="1"/>
    <x v="2"/>
    <x v="4"/>
    <s v="Ireland"/>
    <x v="22"/>
    <x v="223"/>
    <x v="919"/>
    <s v="Off"/>
    <x v="1"/>
    <x v="0"/>
    <n v="0.5"/>
    <s v="T&amp;M"/>
    <s v="Technical Engineer"/>
    <s v="EUR"/>
    <n v="165.23"/>
    <n v="165.23"/>
    <m/>
    <n v="15531.619999999999"/>
    <m/>
    <m/>
    <m/>
    <m/>
    <m/>
    <m/>
    <m/>
    <m/>
    <m/>
    <m/>
    <m/>
    <m/>
    <m/>
    <m/>
    <m/>
    <m/>
    <m/>
    <m/>
    <m/>
    <m/>
    <n v="0"/>
    <n v="21"/>
    <n v="1"/>
    <n v="3469.83"/>
    <n v="19"/>
    <n v="1"/>
    <n v="3139.37"/>
    <n v="19"/>
    <n v="1"/>
    <n v="3139.37"/>
    <n v="20"/>
    <n v="1"/>
    <n v="3304.6"/>
    <n v="15"/>
    <n v="1"/>
    <n v="2478.4499999999998"/>
    <m/>
    <n v="0"/>
    <n v="0"/>
    <n v="6609.2"/>
    <n v="8922.4199999999983"/>
    <n v="15531.619999999999"/>
    <n v="7765.8099999999995"/>
    <n v="0"/>
    <n v="0"/>
    <n v="0"/>
    <n v="0"/>
    <n v="0"/>
    <n v="0"/>
    <n v="0"/>
    <n v="1734.915"/>
    <n v="1569.6849999999999"/>
    <n v="1569.6849999999999"/>
    <n v="1652.3"/>
    <n v="1239.2249999999999"/>
    <n v="0"/>
    <n v="0"/>
    <n v="3304.6"/>
    <n v="4461.2099999999991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34"/>
    <s v="Infra and Environment - Release Management"/>
    <s v="New Gen Services"/>
    <s v="Digital"/>
    <s v="Quality Engineering"/>
  </r>
  <r>
    <x v="1"/>
    <x v="2"/>
    <x v="4"/>
    <s v="Ireland"/>
    <x v="22"/>
    <x v="223"/>
    <x v="919"/>
    <s v="Off"/>
    <x v="2"/>
    <x v="0"/>
    <n v="1"/>
    <s v="T&amp;M"/>
    <s v="Technical Engineer"/>
    <s v="EUR"/>
    <n v="165.23"/>
    <n v="165.23"/>
    <m/>
    <n v="3304.6"/>
    <m/>
    <n v="1"/>
    <m/>
    <m/>
    <n v="1"/>
    <m/>
    <m/>
    <n v="1"/>
    <m/>
    <m/>
    <n v="1"/>
    <m/>
    <m/>
    <n v="1"/>
    <m/>
    <m/>
    <n v="1"/>
    <m/>
    <n v="20"/>
    <n v="1"/>
    <n v="3304.6"/>
    <m/>
    <m/>
    <n v="0"/>
    <m/>
    <m/>
    <n v="0"/>
    <m/>
    <m/>
    <n v="0"/>
    <m/>
    <m/>
    <n v="0"/>
    <m/>
    <m/>
    <n v="0"/>
    <m/>
    <n v="0"/>
    <n v="0"/>
    <n v="3304.6"/>
    <n v="0"/>
    <n v="3304.6"/>
    <n v="3304.6"/>
    <n v="0"/>
    <n v="0"/>
    <n v="0"/>
    <n v="0"/>
    <n v="0"/>
    <n v="0"/>
    <n v="3304.6"/>
    <n v="0"/>
    <n v="0"/>
    <n v="0"/>
    <n v="0"/>
    <n v="0"/>
    <n v="0"/>
    <n v="0"/>
    <n v="3304.6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n v="14045"/>
    <n v="7657"/>
    <n v="0"/>
    <n v="14045"/>
    <n v="7657"/>
    <n v="0"/>
    <n v="0.45482378070487717"/>
    <n v="1"/>
    <m/>
    <m/>
    <n v="0"/>
    <m/>
    <n v="0"/>
    <m/>
    <m/>
    <n v="0"/>
    <m/>
    <x v="634"/>
    <s v="Infra and Environment - Release Management"/>
    <s v="New Gen Services"/>
    <s v="Digital"/>
    <s v="Quality Engineering"/>
  </r>
  <r>
    <x v="1"/>
    <x v="2"/>
    <x v="4"/>
    <s v="Ireland"/>
    <x v="22"/>
    <x v="223"/>
    <x v="920"/>
    <s v="Off"/>
    <x v="1"/>
    <x v="0"/>
    <n v="0.9"/>
    <s v="T&amp;M"/>
    <s v="GG3.1 - Lead Software Engineer"/>
    <s v="EUR"/>
    <n v="168.81"/>
    <n v="168.81"/>
    <m/>
    <n v="0"/>
    <m/>
    <m/>
    <m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30"/>
    <s v="BAU/Regression Testing"/>
    <s v="Traditional Testing Services"/>
    <s v="Non Digital"/>
    <s v="Quality Assurance"/>
  </r>
  <r>
    <x v="1"/>
    <x v="2"/>
    <x v="4"/>
    <s v="Ireland"/>
    <x v="22"/>
    <x v="223"/>
    <x v="920"/>
    <s v="Off"/>
    <x v="2"/>
    <x v="0"/>
    <n v="1"/>
    <s v="T&amp;M"/>
    <s v="GG3.1 - Lead Software Engineer"/>
    <s v="EUR"/>
    <n v="168.81"/>
    <n v="168.81"/>
    <m/>
    <n v="3376.2"/>
    <m/>
    <n v="1"/>
    <m/>
    <m/>
    <n v="1"/>
    <m/>
    <m/>
    <n v="1"/>
    <m/>
    <m/>
    <n v="1"/>
    <m/>
    <m/>
    <n v="1"/>
    <m/>
    <m/>
    <n v="1"/>
    <m/>
    <n v="20"/>
    <n v="1"/>
    <n v="3376.2"/>
    <m/>
    <m/>
    <n v="0"/>
    <m/>
    <m/>
    <n v="0"/>
    <m/>
    <m/>
    <n v="0"/>
    <m/>
    <m/>
    <n v="0"/>
    <m/>
    <m/>
    <n v="0"/>
    <m/>
    <n v="0"/>
    <n v="0"/>
    <n v="3376.2"/>
    <n v="0"/>
    <n v="3376.2"/>
    <n v="3376.2"/>
    <n v="0"/>
    <n v="0"/>
    <n v="0"/>
    <n v="0"/>
    <n v="0"/>
    <n v="0"/>
    <n v="3376.2"/>
    <n v="0"/>
    <n v="0"/>
    <n v="0"/>
    <n v="0"/>
    <n v="0"/>
    <n v="0"/>
    <n v="0"/>
    <n v="3376.2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30"/>
    <s v="BAU/Regression Testing"/>
    <s v="Traditional Testing Services"/>
    <s v="Non Digital"/>
    <s v="Quality Assurance"/>
  </r>
  <r>
    <x v="1"/>
    <x v="2"/>
    <x v="4"/>
    <s v="Ireland"/>
    <x v="22"/>
    <x v="223"/>
    <x v="920"/>
    <s v="Off"/>
    <x v="1"/>
    <x v="0"/>
    <n v="0.5"/>
    <s v="T&amp;M"/>
    <s v="GG3.1 - Lead Software Engineer"/>
    <s v="EUR"/>
    <n v="168.81"/>
    <n v="168.81"/>
    <m/>
    <n v="15868.139999999998"/>
    <m/>
    <m/>
    <m/>
    <m/>
    <m/>
    <m/>
    <m/>
    <m/>
    <m/>
    <m/>
    <m/>
    <m/>
    <m/>
    <m/>
    <m/>
    <m/>
    <m/>
    <m/>
    <m/>
    <m/>
    <n v="0"/>
    <n v="21"/>
    <n v="1"/>
    <n v="3545.01"/>
    <n v="19"/>
    <n v="1"/>
    <n v="3207.39"/>
    <n v="19"/>
    <n v="1"/>
    <n v="3207.39"/>
    <n v="20"/>
    <n v="1"/>
    <n v="3376.2"/>
    <n v="15"/>
    <n v="1"/>
    <n v="2532.15"/>
    <m/>
    <n v="0"/>
    <n v="0"/>
    <n v="6752.4"/>
    <n v="9115.74"/>
    <n v="15868.14"/>
    <n v="7934.0699999999988"/>
    <n v="0"/>
    <n v="0"/>
    <n v="0"/>
    <n v="0"/>
    <n v="0"/>
    <n v="0"/>
    <n v="0"/>
    <n v="1772.5050000000001"/>
    <n v="1603.6949999999999"/>
    <n v="1603.6949999999999"/>
    <n v="1688.1"/>
    <n v="1266.075"/>
    <n v="0"/>
    <n v="0"/>
    <n v="3376.2"/>
    <n v="4557.87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30"/>
    <s v="BAU/Regression Testing"/>
    <s v="Traditional Testing Services"/>
    <s v="Non Digital"/>
    <s v="Quality Assurance"/>
  </r>
  <r>
    <x v="1"/>
    <x v="2"/>
    <x v="4"/>
    <s v="Ireland"/>
    <x v="22"/>
    <x v="223"/>
    <x v="921"/>
    <s v="Off"/>
    <x v="1"/>
    <x v="0"/>
    <n v="0.9"/>
    <s v="T&amp;M"/>
    <s v="GG2.2 - Associate Lead (Software) Engineer"/>
    <s v="EUR"/>
    <n v="140.68"/>
    <n v="140.68"/>
    <m/>
    <n v="0"/>
    <m/>
    <m/>
    <m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30"/>
    <s v="BAU/Regression Testing"/>
    <s v="Traditional Testing Services"/>
    <s v="Non Digital"/>
    <s v="Quality Assurance"/>
  </r>
  <r>
    <x v="1"/>
    <x v="2"/>
    <x v="4"/>
    <s v="Ireland"/>
    <x v="22"/>
    <x v="223"/>
    <x v="921"/>
    <s v="Off"/>
    <x v="2"/>
    <x v="0"/>
    <n v="1"/>
    <s v="T&amp;M"/>
    <s v="GG2.2 - Associate Lead (Software) Engineer"/>
    <s v="EUR"/>
    <n v="140.68"/>
    <n v="140.68"/>
    <m/>
    <n v="2813.6000000000004"/>
    <m/>
    <n v="1"/>
    <m/>
    <m/>
    <n v="1"/>
    <m/>
    <m/>
    <n v="1"/>
    <m/>
    <m/>
    <n v="1"/>
    <m/>
    <m/>
    <n v="1"/>
    <m/>
    <m/>
    <n v="1"/>
    <m/>
    <n v="20"/>
    <n v="1"/>
    <n v="2813.6000000000004"/>
    <m/>
    <m/>
    <n v="0"/>
    <m/>
    <m/>
    <n v="0"/>
    <m/>
    <m/>
    <n v="0"/>
    <m/>
    <m/>
    <n v="0"/>
    <m/>
    <m/>
    <n v="0"/>
    <m/>
    <n v="0"/>
    <n v="0"/>
    <n v="2813.6000000000004"/>
    <n v="0"/>
    <n v="2813.6000000000004"/>
    <n v="2813.6000000000004"/>
    <n v="0"/>
    <n v="0"/>
    <n v="0"/>
    <n v="0"/>
    <n v="0"/>
    <n v="0"/>
    <n v="2813.6000000000004"/>
    <n v="0"/>
    <n v="0"/>
    <n v="0"/>
    <n v="0"/>
    <n v="0"/>
    <n v="0"/>
    <n v="0"/>
    <n v="2813.6000000000004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30"/>
    <s v="BAU/Regression Testing"/>
    <s v="Traditional Testing Services"/>
    <s v="Non Digital"/>
    <s v="Quality Assurance"/>
  </r>
  <r>
    <x v="1"/>
    <x v="2"/>
    <x v="4"/>
    <s v="Ireland"/>
    <x v="22"/>
    <x v="223"/>
    <x v="921"/>
    <s v="Off"/>
    <x v="1"/>
    <x v="0"/>
    <n v="0.5"/>
    <s v="T&amp;M"/>
    <s v="GG2.2 - Associate Lead (Software) Engineer"/>
    <s v="EUR"/>
    <n v="140.68"/>
    <n v="140.68"/>
    <m/>
    <n v="13223.920000000002"/>
    <m/>
    <m/>
    <m/>
    <m/>
    <m/>
    <m/>
    <m/>
    <m/>
    <m/>
    <m/>
    <m/>
    <m/>
    <m/>
    <m/>
    <m/>
    <m/>
    <m/>
    <m/>
    <m/>
    <m/>
    <n v="0"/>
    <n v="21"/>
    <n v="1"/>
    <n v="2954.28"/>
    <n v="19"/>
    <n v="1"/>
    <n v="2672.92"/>
    <n v="19"/>
    <n v="1"/>
    <n v="2672.92"/>
    <n v="20"/>
    <n v="1"/>
    <n v="2813.6000000000004"/>
    <n v="15"/>
    <n v="1"/>
    <n v="2110.2000000000003"/>
    <m/>
    <n v="0"/>
    <n v="0"/>
    <n v="5627.2000000000007"/>
    <n v="7596.7200000000012"/>
    <n v="13223.920000000002"/>
    <n v="6611.9600000000009"/>
    <n v="0"/>
    <n v="0"/>
    <n v="0"/>
    <n v="0"/>
    <n v="0"/>
    <n v="0"/>
    <n v="0"/>
    <n v="1477.14"/>
    <n v="1336.46"/>
    <n v="1336.46"/>
    <n v="1406.8000000000002"/>
    <n v="1055.1000000000001"/>
    <n v="0"/>
    <n v="0"/>
    <n v="2813.6000000000004"/>
    <n v="3798.3600000000006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30"/>
    <s v="BAU/Regression Testing"/>
    <s v="Traditional Testing Services"/>
    <s v="Non Digital"/>
    <s v="Quality Assurance"/>
  </r>
  <r>
    <x v="1"/>
    <x v="2"/>
    <x v="4"/>
    <s v="Ireland"/>
    <x v="22"/>
    <x v="223"/>
    <x v="922"/>
    <s v="Off"/>
    <x v="1"/>
    <x v="0"/>
    <n v="0.9"/>
    <s v="T&amp;M"/>
    <s v="Senior QA Analyst"/>
    <s v="EUR"/>
    <n v="168.81"/>
    <n v="168.81"/>
    <m/>
    <n v="0"/>
    <m/>
    <m/>
    <m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30"/>
    <s v="BAU/Regression Testing"/>
    <s v="Traditional Testing Services"/>
    <s v="Non Digital"/>
    <s v="Quality Assurance"/>
  </r>
  <r>
    <x v="1"/>
    <x v="2"/>
    <x v="4"/>
    <s v="Ireland"/>
    <x v="22"/>
    <x v="223"/>
    <x v="922"/>
    <s v="Off"/>
    <x v="2"/>
    <x v="0"/>
    <n v="1"/>
    <s v="T&amp;M"/>
    <s v="Senior QA Analyst"/>
    <s v="EUR"/>
    <n v="168.81"/>
    <n v="168.81"/>
    <m/>
    <n v="3376.2"/>
    <m/>
    <n v="1"/>
    <m/>
    <m/>
    <n v="1"/>
    <m/>
    <m/>
    <n v="1"/>
    <m/>
    <m/>
    <n v="1"/>
    <m/>
    <m/>
    <n v="1"/>
    <m/>
    <m/>
    <n v="1"/>
    <m/>
    <n v="20"/>
    <n v="1"/>
    <n v="3376.2"/>
    <m/>
    <m/>
    <n v="0"/>
    <m/>
    <m/>
    <n v="0"/>
    <m/>
    <m/>
    <n v="0"/>
    <m/>
    <m/>
    <n v="0"/>
    <m/>
    <m/>
    <n v="0"/>
    <m/>
    <n v="0"/>
    <n v="0"/>
    <n v="3376.2"/>
    <n v="0"/>
    <n v="3376.2"/>
    <n v="3376.2"/>
    <n v="0"/>
    <n v="0"/>
    <n v="0"/>
    <n v="0"/>
    <n v="0"/>
    <n v="0"/>
    <n v="3376.2"/>
    <n v="0"/>
    <n v="0"/>
    <n v="0"/>
    <n v="0"/>
    <n v="0"/>
    <n v="0"/>
    <n v="0"/>
    <n v="3376.2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30"/>
    <s v="BAU/Regression Testing"/>
    <s v="Traditional Testing Services"/>
    <s v="Non Digital"/>
    <s v="Quality Assurance"/>
  </r>
  <r>
    <x v="1"/>
    <x v="2"/>
    <x v="4"/>
    <s v="Ireland"/>
    <x v="22"/>
    <x v="223"/>
    <x v="922"/>
    <s v="Off"/>
    <x v="1"/>
    <x v="0"/>
    <n v="0.5"/>
    <s v="T&amp;M"/>
    <s v="Senior QA Analyst"/>
    <s v="EUR"/>
    <n v="168.81"/>
    <n v="168.81"/>
    <m/>
    <n v="15868.139999999998"/>
    <m/>
    <m/>
    <m/>
    <m/>
    <m/>
    <m/>
    <m/>
    <m/>
    <m/>
    <m/>
    <m/>
    <m/>
    <m/>
    <m/>
    <m/>
    <m/>
    <m/>
    <m/>
    <m/>
    <m/>
    <n v="0"/>
    <n v="21"/>
    <n v="1"/>
    <n v="3545.01"/>
    <n v="19"/>
    <n v="1"/>
    <n v="3207.39"/>
    <n v="19"/>
    <n v="1"/>
    <n v="3207.39"/>
    <n v="20"/>
    <n v="1"/>
    <n v="3376.2"/>
    <n v="15"/>
    <n v="1"/>
    <n v="2532.15"/>
    <m/>
    <n v="0"/>
    <n v="0"/>
    <n v="6752.4"/>
    <n v="9115.74"/>
    <n v="15868.14"/>
    <n v="7934.0699999999988"/>
    <n v="0"/>
    <n v="0"/>
    <n v="0"/>
    <n v="0"/>
    <n v="0"/>
    <n v="0"/>
    <n v="0"/>
    <n v="1772.5050000000001"/>
    <n v="1603.6949999999999"/>
    <n v="1603.6949999999999"/>
    <n v="1688.1"/>
    <n v="1266.075"/>
    <n v="0"/>
    <n v="0"/>
    <n v="3376.2"/>
    <n v="4557.87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30"/>
    <s v="BAU/Regression Testing"/>
    <s v="Traditional Testing Services"/>
    <s v="Non Digital"/>
    <s v="Quality Assurance"/>
  </r>
  <r>
    <x v="1"/>
    <x v="2"/>
    <x v="4"/>
    <s v="Ireland"/>
    <x v="22"/>
    <x v="223"/>
    <x v="923"/>
    <s v="Off"/>
    <x v="2"/>
    <x v="0"/>
    <n v="1"/>
    <s v="T&amp;M"/>
    <s v="QA Co-ordinator GG2 / B2"/>
    <s v="EUR"/>
    <n v="105.09"/>
    <n v="105.09"/>
    <m/>
    <n v="2101.8000000000002"/>
    <m/>
    <n v="1"/>
    <m/>
    <m/>
    <n v="1"/>
    <m/>
    <m/>
    <m/>
    <m/>
    <m/>
    <n v="1"/>
    <m/>
    <m/>
    <n v="1"/>
    <m/>
    <m/>
    <n v="1"/>
    <m/>
    <n v="20"/>
    <n v="1"/>
    <n v="2101.8000000000002"/>
    <m/>
    <m/>
    <n v="0"/>
    <m/>
    <m/>
    <n v="0"/>
    <m/>
    <m/>
    <n v="0"/>
    <m/>
    <m/>
    <n v="0"/>
    <m/>
    <m/>
    <n v="0"/>
    <m/>
    <n v="0"/>
    <n v="0"/>
    <n v="2101.8000000000002"/>
    <n v="0"/>
    <n v="2101.8000000000002"/>
    <n v="2101.8000000000002"/>
    <n v="0"/>
    <n v="0"/>
    <n v="0"/>
    <n v="0"/>
    <n v="0"/>
    <n v="0"/>
    <n v="2101.8000000000002"/>
    <n v="0"/>
    <n v="0"/>
    <n v="0"/>
    <n v="0"/>
    <n v="0"/>
    <n v="0"/>
    <n v="0"/>
    <n v="2101.8000000000002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29"/>
    <s v="BAU/Regression Testing"/>
    <s v="Traditional Testing Services"/>
    <s v="Non Digital"/>
    <s v="Quality Assurance"/>
  </r>
  <r>
    <x v="1"/>
    <x v="2"/>
    <x v="4"/>
    <s v="Ireland"/>
    <x v="22"/>
    <x v="223"/>
    <x v="923"/>
    <s v="Off"/>
    <x v="1"/>
    <x v="0"/>
    <n v="0.5"/>
    <s v="T&amp;M"/>
    <s v="QA Co-ordinator GG2 / B2"/>
    <s v="EUR"/>
    <n v="105.09"/>
    <n v="105.09"/>
    <m/>
    <n v="9878.4600000000009"/>
    <m/>
    <m/>
    <m/>
    <m/>
    <m/>
    <m/>
    <m/>
    <m/>
    <m/>
    <m/>
    <m/>
    <m/>
    <m/>
    <m/>
    <m/>
    <m/>
    <m/>
    <m/>
    <m/>
    <m/>
    <n v="0"/>
    <n v="21"/>
    <n v="1"/>
    <n v="2206.89"/>
    <n v="19"/>
    <n v="1"/>
    <n v="1996.71"/>
    <n v="19"/>
    <n v="1"/>
    <n v="1996.71"/>
    <n v="20"/>
    <n v="1"/>
    <n v="2101.8000000000002"/>
    <n v="15"/>
    <n v="1"/>
    <n v="1576.3500000000001"/>
    <m/>
    <n v="0"/>
    <n v="0"/>
    <n v="4203.6000000000004"/>
    <n v="5674.8600000000006"/>
    <n v="9878.4600000000009"/>
    <n v="4939.2300000000005"/>
    <n v="0"/>
    <n v="0"/>
    <n v="0"/>
    <n v="0"/>
    <n v="0"/>
    <n v="0"/>
    <n v="0"/>
    <n v="1103.4449999999999"/>
    <n v="998.35500000000002"/>
    <n v="998.35500000000002"/>
    <n v="1050.9000000000001"/>
    <n v="788.17500000000007"/>
    <n v="0"/>
    <n v="0"/>
    <n v="2101.8000000000002"/>
    <n v="2837.4300000000003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28"/>
    <s v="BAU/Regression Testing"/>
    <s v="Traditional Testing Services"/>
    <s v="Non Digital"/>
    <s v="Quality Assurance"/>
  </r>
  <r>
    <x v="1"/>
    <x v="2"/>
    <x v="4"/>
    <s v="Ireland"/>
    <x v="22"/>
    <x v="223"/>
    <x v="924"/>
    <s v="Off"/>
    <x v="1"/>
    <x v="0"/>
    <n v="0.9"/>
    <s v="T&amp;M"/>
    <s v="QA Co-ordinator GG2 / B2"/>
    <s v="EUR"/>
    <n v="140.68"/>
    <n v="140.68"/>
    <m/>
    <n v="0"/>
    <m/>
    <m/>
    <m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30"/>
    <s v="BAU/Regression Testing"/>
    <s v="Traditional Testing Services"/>
    <s v="Non Digital"/>
    <s v="Quality Assurance"/>
  </r>
  <r>
    <x v="1"/>
    <x v="2"/>
    <x v="4"/>
    <s v="Ireland"/>
    <x v="22"/>
    <x v="223"/>
    <x v="924"/>
    <s v="Off"/>
    <x v="2"/>
    <x v="0"/>
    <n v="1"/>
    <s v="T&amp;M"/>
    <s v="QA Co-ordinator GG2 / B2"/>
    <s v="EUR"/>
    <n v="140.68"/>
    <n v="140.68"/>
    <m/>
    <n v="2813.6000000000004"/>
    <m/>
    <n v="1"/>
    <m/>
    <m/>
    <n v="1"/>
    <m/>
    <m/>
    <n v="1"/>
    <m/>
    <m/>
    <n v="1"/>
    <m/>
    <m/>
    <n v="1"/>
    <m/>
    <m/>
    <n v="1"/>
    <m/>
    <n v="20"/>
    <n v="1"/>
    <n v="2813.6000000000004"/>
    <m/>
    <m/>
    <n v="0"/>
    <m/>
    <m/>
    <n v="0"/>
    <m/>
    <m/>
    <n v="0"/>
    <m/>
    <m/>
    <n v="0"/>
    <m/>
    <m/>
    <n v="0"/>
    <m/>
    <n v="0"/>
    <n v="0"/>
    <n v="2813.6000000000004"/>
    <n v="0"/>
    <n v="2813.6000000000004"/>
    <n v="2813.6000000000004"/>
    <n v="0"/>
    <n v="0"/>
    <n v="0"/>
    <n v="0"/>
    <n v="0"/>
    <n v="0"/>
    <n v="2813.6000000000004"/>
    <n v="0"/>
    <n v="0"/>
    <n v="0"/>
    <n v="0"/>
    <n v="0"/>
    <n v="0"/>
    <n v="0"/>
    <n v="2813.6000000000004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30"/>
    <s v="BAU/Regression Testing"/>
    <s v="Traditional Testing Services"/>
    <s v="Non Digital"/>
    <s v="Quality Assurance"/>
  </r>
  <r>
    <x v="1"/>
    <x v="2"/>
    <x v="4"/>
    <s v="Ireland"/>
    <x v="22"/>
    <x v="223"/>
    <x v="924"/>
    <s v="Off"/>
    <x v="1"/>
    <x v="0"/>
    <n v="0.5"/>
    <s v="T&amp;M"/>
    <s v="QA Co-ordinator GG2 / B2"/>
    <s v="EUR"/>
    <n v="140.68"/>
    <n v="140.68"/>
    <m/>
    <n v="13223.920000000002"/>
    <m/>
    <m/>
    <m/>
    <m/>
    <m/>
    <m/>
    <m/>
    <m/>
    <m/>
    <m/>
    <m/>
    <m/>
    <m/>
    <m/>
    <m/>
    <m/>
    <m/>
    <m/>
    <m/>
    <m/>
    <n v="0"/>
    <n v="21"/>
    <n v="1"/>
    <n v="2954.28"/>
    <n v="19"/>
    <n v="1"/>
    <n v="2672.92"/>
    <n v="19"/>
    <n v="1"/>
    <n v="2672.92"/>
    <n v="20"/>
    <n v="1"/>
    <n v="2813.6000000000004"/>
    <n v="15"/>
    <n v="1"/>
    <n v="2110.2000000000003"/>
    <m/>
    <n v="0"/>
    <n v="0"/>
    <n v="5627.2000000000007"/>
    <n v="7596.7200000000012"/>
    <n v="13223.920000000002"/>
    <n v="6611.9600000000009"/>
    <n v="0"/>
    <n v="0"/>
    <n v="0"/>
    <n v="0"/>
    <n v="0"/>
    <n v="0"/>
    <n v="0"/>
    <n v="1477.14"/>
    <n v="1336.46"/>
    <n v="1336.46"/>
    <n v="1406.8000000000002"/>
    <n v="1055.1000000000001"/>
    <n v="0"/>
    <n v="0"/>
    <n v="2813.6000000000004"/>
    <n v="3798.3600000000006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30"/>
    <s v="BAU/Regression Testing"/>
    <s v="Traditional Testing Services"/>
    <s v="Non Digital"/>
    <s v="Quality Assurance"/>
  </r>
  <r>
    <x v="1"/>
    <x v="2"/>
    <x v="4"/>
    <s v="Ireland"/>
    <x v="22"/>
    <x v="223"/>
    <x v="925"/>
    <s v="Off"/>
    <x v="1"/>
    <x v="0"/>
    <n v="0.9"/>
    <s v="T&amp;M"/>
    <s v="GG2.1 - Senior Software Engineer"/>
    <s v="EUR"/>
    <n v="105.09"/>
    <n v="105.09"/>
    <m/>
    <n v="0"/>
    <m/>
    <m/>
    <m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30"/>
    <s v="BAU/Regression Testing"/>
    <s v="Traditional Testing Services"/>
    <s v="Non Digital"/>
    <s v="Quality Assurance"/>
  </r>
  <r>
    <x v="1"/>
    <x v="2"/>
    <x v="4"/>
    <s v="Ireland"/>
    <x v="22"/>
    <x v="223"/>
    <x v="925"/>
    <s v="Off"/>
    <x v="2"/>
    <x v="0"/>
    <n v="1"/>
    <s v="T&amp;M"/>
    <s v="GG2.1 - Senior Software Engineer"/>
    <s v="EUR"/>
    <n v="105.09"/>
    <n v="105.09"/>
    <m/>
    <n v="525.45000000000005"/>
    <m/>
    <n v="1"/>
    <m/>
    <m/>
    <n v="1"/>
    <m/>
    <m/>
    <n v="1"/>
    <m/>
    <m/>
    <n v="1"/>
    <m/>
    <m/>
    <n v="1"/>
    <m/>
    <m/>
    <n v="1"/>
    <m/>
    <n v="5"/>
    <n v="1"/>
    <n v="525.45000000000005"/>
    <m/>
    <m/>
    <n v="0"/>
    <m/>
    <m/>
    <n v="0"/>
    <m/>
    <m/>
    <n v="0"/>
    <m/>
    <m/>
    <n v="0"/>
    <m/>
    <m/>
    <n v="0"/>
    <m/>
    <n v="0"/>
    <n v="0"/>
    <n v="525.45000000000005"/>
    <n v="0"/>
    <n v="525.45000000000005"/>
    <n v="525.45000000000005"/>
    <n v="0"/>
    <n v="0"/>
    <n v="0"/>
    <n v="0"/>
    <n v="0"/>
    <n v="0"/>
    <n v="525.45000000000005"/>
    <n v="0"/>
    <n v="0"/>
    <n v="0"/>
    <n v="0"/>
    <n v="0"/>
    <n v="0"/>
    <n v="0"/>
    <n v="525.45000000000005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30"/>
    <s v="BAU/Regression Testing"/>
    <s v="Traditional Testing Services"/>
    <s v="Non Digital"/>
    <s v="Quality Assurance"/>
  </r>
  <r>
    <x v="1"/>
    <x v="2"/>
    <x v="4"/>
    <s v="Ireland"/>
    <x v="22"/>
    <x v="223"/>
    <x v="925"/>
    <s v="Off"/>
    <x v="1"/>
    <x v="0"/>
    <n v="0.5"/>
    <s v="T&amp;M"/>
    <s v="GG2.1 - Senior Software Engineer"/>
    <s v="EUR"/>
    <n v="105.09"/>
    <n v="105.09"/>
    <m/>
    <n v="2627.25"/>
    <m/>
    <m/>
    <m/>
    <m/>
    <m/>
    <m/>
    <m/>
    <m/>
    <m/>
    <m/>
    <m/>
    <m/>
    <m/>
    <m/>
    <m/>
    <m/>
    <m/>
    <m/>
    <m/>
    <m/>
    <n v="0"/>
    <n v="5"/>
    <n v="1"/>
    <n v="525.45000000000005"/>
    <n v="5"/>
    <n v="1"/>
    <n v="525.45000000000005"/>
    <n v="5"/>
    <n v="1"/>
    <n v="525.45000000000005"/>
    <n v="5"/>
    <n v="1"/>
    <n v="525.45000000000005"/>
    <n v="5"/>
    <n v="1"/>
    <n v="525.45000000000005"/>
    <m/>
    <n v="0"/>
    <n v="0"/>
    <n v="1050.9000000000001"/>
    <n v="1576.3500000000001"/>
    <n v="2627.25"/>
    <n v="1313.625"/>
    <n v="0"/>
    <n v="0"/>
    <n v="0"/>
    <n v="0"/>
    <n v="0"/>
    <n v="0"/>
    <n v="0"/>
    <n v="262.72500000000002"/>
    <n v="262.72500000000002"/>
    <n v="262.72500000000002"/>
    <n v="262.72500000000002"/>
    <n v="262.72500000000002"/>
    <n v="0"/>
    <n v="0"/>
    <n v="525.45000000000005"/>
    <n v="788.17500000000007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30"/>
    <s v="BAU/Regression Testing"/>
    <s v="Traditional Testing Services"/>
    <s v="Non Digital"/>
    <s v="Quality Assurance"/>
  </r>
  <r>
    <x v="1"/>
    <x v="2"/>
    <x v="4"/>
    <s v="Ireland"/>
    <x v="22"/>
    <x v="223"/>
    <x v="926"/>
    <s v="Off"/>
    <x v="1"/>
    <x v="0"/>
    <n v="0.9"/>
    <s v="T&amp;M"/>
    <s v="QA Lead GG3 / B4"/>
    <s v="EUR"/>
    <n v="237.97"/>
    <n v="237.97"/>
    <m/>
    <n v="0"/>
    <m/>
    <m/>
    <m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32"/>
    <s v="BAU/Regression Testing"/>
    <s v="Traditional Testing Services"/>
    <s v="Non Digital"/>
    <s v="Quality Assurance"/>
  </r>
  <r>
    <x v="1"/>
    <x v="2"/>
    <x v="4"/>
    <s v="Ireland"/>
    <x v="22"/>
    <x v="223"/>
    <x v="926"/>
    <s v="Off"/>
    <x v="2"/>
    <x v="0"/>
    <n v="1"/>
    <s v="T&amp;M"/>
    <s v="QA Lead GG3 / B4"/>
    <s v="EUR"/>
    <n v="237.97"/>
    <n v="237.97"/>
    <m/>
    <n v="4759.3999999999996"/>
    <m/>
    <n v="1"/>
    <m/>
    <m/>
    <n v="1"/>
    <m/>
    <m/>
    <n v="1"/>
    <m/>
    <m/>
    <n v="1"/>
    <m/>
    <m/>
    <n v="1"/>
    <m/>
    <m/>
    <n v="1"/>
    <m/>
    <n v="20"/>
    <n v="1"/>
    <n v="4759.3999999999996"/>
    <m/>
    <m/>
    <n v="0"/>
    <m/>
    <m/>
    <n v="0"/>
    <m/>
    <m/>
    <n v="0"/>
    <m/>
    <m/>
    <n v="0"/>
    <m/>
    <m/>
    <n v="0"/>
    <m/>
    <n v="0"/>
    <n v="0"/>
    <n v="4759.3999999999996"/>
    <n v="0"/>
    <n v="4759.3999999999996"/>
    <n v="4759.3999999999996"/>
    <n v="0"/>
    <n v="0"/>
    <n v="0"/>
    <n v="0"/>
    <n v="0"/>
    <n v="0"/>
    <n v="4759.3999999999996"/>
    <n v="0"/>
    <n v="0"/>
    <n v="0"/>
    <n v="0"/>
    <n v="0"/>
    <n v="0"/>
    <n v="0"/>
    <n v="4759.3999999999996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32"/>
    <s v="BAU/Regression Testing"/>
    <s v="Traditional Testing Services"/>
    <s v="Non Digital"/>
    <s v="Quality Assurance"/>
  </r>
  <r>
    <x v="1"/>
    <x v="2"/>
    <x v="4"/>
    <s v="Ireland"/>
    <x v="22"/>
    <x v="223"/>
    <x v="926"/>
    <s v="Off"/>
    <x v="1"/>
    <x v="0"/>
    <n v="0.5"/>
    <s v="T&amp;M"/>
    <s v="QA Lead GG3 / B4"/>
    <s v="EUR"/>
    <n v="237.97"/>
    <n v="237.97"/>
    <m/>
    <n v="22369.179999999997"/>
    <m/>
    <m/>
    <m/>
    <m/>
    <m/>
    <m/>
    <m/>
    <m/>
    <m/>
    <m/>
    <m/>
    <m/>
    <m/>
    <m/>
    <m/>
    <m/>
    <m/>
    <m/>
    <m/>
    <m/>
    <n v="0"/>
    <n v="21"/>
    <n v="1"/>
    <n v="4997.37"/>
    <n v="19"/>
    <n v="1"/>
    <n v="4521.43"/>
    <n v="19"/>
    <n v="1"/>
    <n v="4521.43"/>
    <n v="20"/>
    <n v="1"/>
    <n v="4759.3999999999996"/>
    <n v="15"/>
    <n v="1"/>
    <n v="3569.55"/>
    <m/>
    <n v="0"/>
    <n v="0"/>
    <n v="9518.7999999999993"/>
    <n v="12850.380000000001"/>
    <n v="22369.18"/>
    <n v="11184.589999999998"/>
    <n v="0"/>
    <n v="0"/>
    <n v="0"/>
    <n v="0"/>
    <n v="0"/>
    <n v="0"/>
    <n v="0"/>
    <n v="2498.6849999999999"/>
    <n v="2260.7150000000001"/>
    <n v="2260.7150000000001"/>
    <n v="2379.6999999999998"/>
    <n v="1784.7750000000001"/>
    <n v="0"/>
    <n v="0"/>
    <n v="4759.3999999999996"/>
    <n v="6425.1900000000005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32"/>
    <s v="BAU/Regression Testing"/>
    <s v="Traditional Testing Services"/>
    <s v="Non Digital"/>
    <s v="Quality Assurance"/>
  </r>
  <r>
    <x v="1"/>
    <x v="5"/>
    <x v="4"/>
    <s v="Ireland"/>
    <x v="20"/>
    <x v="224"/>
    <x v="927"/>
    <s v="Off"/>
    <x v="1"/>
    <x v="0"/>
    <n v="0.33"/>
    <s v="T&amp;M"/>
    <s v="QA Associate"/>
    <s v="EUR"/>
    <n v="94.06"/>
    <n v="94.06"/>
    <m/>
    <n v="10910.96"/>
    <m/>
    <m/>
    <m/>
    <m/>
    <m/>
    <m/>
    <m/>
    <m/>
    <m/>
    <m/>
    <m/>
    <m/>
    <m/>
    <m/>
    <m/>
    <m/>
    <m/>
    <m/>
    <n v="20"/>
    <n v="1"/>
    <n v="1881.2"/>
    <n v="20"/>
    <n v="1"/>
    <n v="1881.2"/>
    <n v="19"/>
    <n v="1"/>
    <n v="1787.14"/>
    <n v="19"/>
    <n v="1"/>
    <n v="1787.14"/>
    <n v="19"/>
    <n v="1"/>
    <n v="1787.14"/>
    <n v="19"/>
    <n v="1"/>
    <n v="1787.14"/>
    <m/>
    <n v="0"/>
    <n v="0"/>
    <n v="5549.54"/>
    <n v="5361.42"/>
    <n v="10910.96"/>
    <n v="3600.6167999999998"/>
    <n v="0"/>
    <n v="0"/>
    <n v="0"/>
    <n v="0"/>
    <n v="0"/>
    <n v="0"/>
    <n v="620.79600000000005"/>
    <n v="620.79600000000005"/>
    <n v="589.75620000000004"/>
    <n v="589.75620000000004"/>
    <n v="589.75620000000004"/>
    <n v="589.75620000000004"/>
    <n v="0"/>
    <n v="0"/>
    <n v="1831.3482000000001"/>
    <n v="1769.2686000000001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35"/>
    <s v="User Acceptance Testing (UAT)"/>
    <s v="Traditional Testing Services"/>
    <s v="Non Digital"/>
    <s v="Quality Assurance"/>
  </r>
  <r>
    <x v="1"/>
    <x v="5"/>
    <x v="4"/>
    <s v="Ireland"/>
    <x v="20"/>
    <x v="224"/>
    <x v="927"/>
    <s v="Off"/>
    <x v="2"/>
    <x v="0"/>
    <n v="1"/>
    <s v="T&amp;M"/>
    <s v="QA Associate"/>
    <s v="EUR"/>
    <n v="94.06"/>
    <n v="94.06"/>
    <m/>
    <n v="0"/>
    <m/>
    <n v="1"/>
    <m/>
    <m/>
    <n v="1"/>
    <m/>
    <m/>
    <n v="1"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35"/>
    <s v="User Acceptance Testing (UAT)"/>
    <s v="Traditional Testing Services"/>
    <s v="Non Digital"/>
    <s v="Quality Assurance"/>
  </r>
  <r>
    <x v="1"/>
    <x v="5"/>
    <x v="4"/>
    <s v="Ireland"/>
    <x v="20"/>
    <x v="224"/>
    <x v="928"/>
    <s v="Off"/>
    <x v="2"/>
    <x v="0"/>
    <n v="1"/>
    <s v="T&amp;M"/>
    <s v="QA Co-ordinator GG2 / B2"/>
    <s v="EUR"/>
    <n v="140.68"/>
    <n v="140.68"/>
    <m/>
    <n v="0"/>
    <m/>
    <n v="1"/>
    <m/>
    <m/>
    <n v="1"/>
    <m/>
    <m/>
    <n v="1"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n v="133081"/>
    <n v="80781"/>
    <n v="0"/>
    <n v="133081"/>
    <n v="80781"/>
    <n v="0"/>
    <n v="0.39299374065418807"/>
    <n v="1"/>
    <m/>
    <m/>
    <n v="0"/>
    <m/>
    <n v="0"/>
    <m/>
    <m/>
    <n v="0"/>
    <m/>
    <x v="635"/>
    <s v="User Acceptance Testing (UAT)"/>
    <s v="Traditional Testing Services"/>
    <s v="Non Digital"/>
    <s v="Quality Assurance"/>
  </r>
  <r>
    <x v="1"/>
    <x v="5"/>
    <x v="4"/>
    <s v="Ireland"/>
    <x v="20"/>
    <x v="224"/>
    <x v="928"/>
    <s v="Off"/>
    <x v="1"/>
    <x v="0"/>
    <n v="0.33"/>
    <s v="T&amp;M"/>
    <s v="QA Co-ordinator GG2 / B2"/>
    <s v="EUR"/>
    <n v="140.68"/>
    <n v="140.68"/>
    <m/>
    <n v="16318.880000000001"/>
    <m/>
    <m/>
    <m/>
    <m/>
    <m/>
    <m/>
    <m/>
    <m/>
    <m/>
    <m/>
    <m/>
    <m/>
    <m/>
    <m/>
    <m/>
    <m/>
    <m/>
    <m/>
    <n v="20"/>
    <n v="1"/>
    <n v="2813.6000000000004"/>
    <n v="20"/>
    <n v="1"/>
    <n v="2813.6000000000004"/>
    <n v="19"/>
    <n v="1"/>
    <n v="2672.92"/>
    <n v="19"/>
    <n v="1"/>
    <n v="2672.92"/>
    <n v="19"/>
    <n v="1"/>
    <n v="2672.92"/>
    <n v="19"/>
    <n v="1"/>
    <n v="2672.92"/>
    <m/>
    <n v="0"/>
    <n v="0"/>
    <n v="8300.1200000000008"/>
    <n v="8018.76"/>
    <n v="16318.880000000001"/>
    <n v="5385.2304000000013"/>
    <n v="0"/>
    <n v="0"/>
    <n v="0"/>
    <n v="0"/>
    <n v="0"/>
    <n v="0"/>
    <n v="928.48800000000017"/>
    <n v="928.48800000000017"/>
    <n v="882.06360000000006"/>
    <n v="882.06360000000006"/>
    <n v="882.06360000000006"/>
    <n v="882.06360000000006"/>
    <n v="0"/>
    <n v="0"/>
    <n v="2739.0396000000005"/>
    <n v="2646.1908000000003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35"/>
    <s v="User Acceptance Testing (UAT)"/>
    <s v="Traditional Testing Services"/>
    <s v="Non Digital"/>
    <s v="Quality Assurance"/>
  </r>
  <r>
    <x v="1"/>
    <x v="5"/>
    <x v="4"/>
    <s v="Ireland"/>
    <x v="20"/>
    <x v="224"/>
    <x v="929"/>
    <s v="Off"/>
    <x v="2"/>
    <x v="0"/>
    <n v="1"/>
    <s v="T&amp;M"/>
    <s v="Software Engineer"/>
    <s v="EUR"/>
    <n v="94.06"/>
    <n v="94.06"/>
    <m/>
    <n v="0"/>
    <m/>
    <n v="1"/>
    <m/>
    <m/>
    <n v="1"/>
    <m/>
    <m/>
    <n v="1"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35"/>
    <s v="User Acceptance Testing (UAT)"/>
    <s v="Traditional Testing Services"/>
    <s v="Non Digital"/>
    <s v="Quality Assurance"/>
  </r>
  <r>
    <x v="1"/>
    <x v="5"/>
    <x v="4"/>
    <s v="Ireland"/>
    <x v="20"/>
    <x v="224"/>
    <x v="929"/>
    <s v="Off"/>
    <x v="1"/>
    <x v="0"/>
    <n v="0.33"/>
    <s v="T&amp;M"/>
    <s v="Software Engineer"/>
    <s v="EUR"/>
    <n v="94.06"/>
    <n v="94.06"/>
    <m/>
    <n v="10910.96"/>
    <m/>
    <m/>
    <m/>
    <m/>
    <m/>
    <m/>
    <m/>
    <m/>
    <m/>
    <m/>
    <m/>
    <m/>
    <m/>
    <m/>
    <m/>
    <m/>
    <m/>
    <m/>
    <n v="20"/>
    <n v="1"/>
    <n v="1881.2"/>
    <n v="20"/>
    <n v="1"/>
    <n v="1881.2"/>
    <n v="19"/>
    <n v="1"/>
    <n v="1787.14"/>
    <n v="19"/>
    <n v="1"/>
    <n v="1787.14"/>
    <n v="19"/>
    <n v="1"/>
    <n v="1787.14"/>
    <n v="19"/>
    <n v="1"/>
    <n v="1787.14"/>
    <m/>
    <n v="0"/>
    <n v="0"/>
    <n v="5549.54"/>
    <n v="5361.42"/>
    <n v="10910.96"/>
    <n v="3600.6167999999998"/>
    <n v="0"/>
    <n v="0"/>
    <n v="0"/>
    <n v="0"/>
    <n v="0"/>
    <n v="0"/>
    <n v="620.79600000000005"/>
    <n v="620.79600000000005"/>
    <n v="589.75620000000004"/>
    <n v="589.75620000000004"/>
    <n v="589.75620000000004"/>
    <n v="589.75620000000004"/>
    <n v="0"/>
    <n v="0"/>
    <n v="1831.3482000000001"/>
    <n v="1769.2686000000001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35"/>
    <s v="User Acceptance Testing (UAT)"/>
    <s v="Traditional Testing Services"/>
    <s v="Non Digital"/>
    <s v="Quality Assurance"/>
  </r>
  <r>
    <x v="1"/>
    <x v="5"/>
    <x v="4"/>
    <s v="Ireland"/>
    <x v="20"/>
    <x v="224"/>
    <x v="930"/>
    <s v="Off"/>
    <x v="2"/>
    <x v="0"/>
    <n v="1"/>
    <s v="T&amp;M"/>
    <s v="Business Analyst"/>
    <s v="EUR"/>
    <n v="152.27000000000001"/>
    <n v="152.27000000000001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35"/>
    <s v="User Acceptance Testing (UAT)"/>
    <s v="Traditional Testing Services"/>
    <s v="Non Digital"/>
    <s v="Quality Assurance"/>
  </r>
  <r>
    <x v="1"/>
    <x v="5"/>
    <x v="4"/>
    <s v="Ireland"/>
    <x v="20"/>
    <x v="224"/>
    <x v="931"/>
    <s v="Off"/>
    <x v="2"/>
    <x v="0"/>
    <n v="1"/>
    <s v="T&amp;M"/>
    <s v="Senior QA Analyst"/>
    <s v="EUR"/>
    <n v="168.81"/>
    <n v="168.81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n v="30642"/>
    <n v="22456"/>
    <n v="0"/>
    <n v="30642"/>
    <n v="22456"/>
    <n v="0"/>
    <n v="0.26714966386006134"/>
    <n v="1"/>
    <m/>
    <m/>
    <n v="0"/>
    <m/>
    <n v="0"/>
    <m/>
    <m/>
    <n v="0"/>
    <m/>
    <x v="636"/>
    <s v="User Acceptance Testing (UAT)"/>
    <s v="Traditional Testing Services"/>
    <s v="Non Digital"/>
    <s v="Quality Assurance"/>
  </r>
  <r>
    <x v="1"/>
    <x v="5"/>
    <x v="4"/>
    <s v="Ireland"/>
    <x v="20"/>
    <x v="224"/>
    <x v="932"/>
    <s v="Off"/>
    <x v="2"/>
    <x v="0"/>
    <n v="1"/>
    <s v="T&amp;M"/>
    <s v="QA Associate"/>
    <s v="EUR"/>
    <n v="94.06"/>
    <n v="94.06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35"/>
    <s v="User Acceptance Testing (UAT)"/>
    <s v="Traditional Testing Services"/>
    <s v="Non Digital"/>
    <s v="Quality Assurance"/>
  </r>
  <r>
    <x v="1"/>
    <x v="5"/>
    <x v="4"/>
    <s v="Ireland"/>
    <x v="20"/>
    <x v="224"/>
    <x v="933"/>
    <s v="Off"/>
    <x v="2"/>
    <x v="0"/>
    <n v="1"/>
    <s v="T&amp;M"/>
    <s v="QA Associate"/>
    <s v="EUR"/>
    <n v="94.06"/>
    <n v="94.06"/>
    <m/>
    <n v="0"/>
    <m/>
    <n v="1"/>
    <m/>
    <m/>
    <n v="1"/>
    <m/>
    <m/>
    <n v="1"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35"/>
    <s v="User Acceptance Testing (UAT)"/>
    <s v="Traditional Testing Services"/>
    <s v="Non Digital"/>
    <s v="Quality Assurance"/>
  </r>
  <r>
    <x v="1"/>
    <x v="5"/>
    <x v="4"/>
    <s v="Ireland"/>
    <x v="20"/>
    <x v="224"/>
    <x v="933"/>
    <s v="Off"/>
    <x v="1"/>
    <x v="0"/>
    <n v="0.33"/>
    <s v="T&amp;M"/>
    <s v="QA Associate"/>
    <s v="EUR"/>
    <n v="94.06"/>
    <n v="94.06"/>
    <m/>
    <n v="10910.96"/>
    <m/>
    <m/>
    <m/>
    <m/>
    <m/>
    <m/>
    <m/>
    <m/>
    <m/>
    <m/>
    <m/>
    <m/>
    <m/>
    <m/>
    <m/>
    <m/>
    <m/>
    <m/>
    <n v="20"/>
    <n v="1"/>
    <n v="1881.2"/>
    <n v="20"/>
    <n v="1"/>
    <n v="1881.2"/>
    <n v="19"/>
    <n v="1"/>
    <n v="1787.14"/>
    <n v="19"/>
    <n v="1"/>
    <n v="1787.14"/>
    <n v="19"/>
    <n v="1"/>
    <n v="1787.14"/>
    <n v="19"/>
    <n v="1"/>
    <n v="1787.14"/>
    <m/>
    <n v="0"/>
    <n v="0"/>
    <n v="5549.54"/>
    <n v="5361.42"/>
    <n v="10910.96"/>
    <n v="3600.6167999999998"/>
    <n v="0"/>
    <n v="0"/>
    <n v="0"/>
    <n v="0"/>
    <n v="0"/>
    <n v="0"/>
    <n v="620.79600000000005"/>
    <n v="620.79600000000005"/>
    <n v="589.75620000000004"/>
    <n v="589.75620000000004"/>
    <n v="589.75620000000004"/>
    <n v="589.75620000000004"/>
    <n v="0"/>
    <n v="0"/>
    <n v="1831.3482000000001"/>
    <n v="1769.2686000000001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35"/>
    <s v="User Acceptance Testing (UAT)"/>
    <s v="Traditional Testing Services"/>
    <s v="Non Digital"/>
    <s v="Quality Assurance"/>
  </r>
  <r>
    <x v="1"/>
    <x v="5"/>
    <x v="4"/>
    <s v="Ireland"/>
    <x v="20"/>
    <x v="224"/>
    <x v="934"/>
    <s v="Off"/>
    <x v="1"/>
    <x v="0"/>
    <n v="0.33"/>
    <s v="T&amp;M"/>
    <s v="GG3.1 - Lead Software Engineer"/>
    <s v="EUR"/>
    <n v="168.81"/>
    <n v="168.81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37"/>
    <s v="User Acceptance Testing (UAT)"/>
    <s v="Traditional Testing Services"/>
    <s v="Non Digital"/>
    <s v="Quality Assurance"/>
  </r>
  <r>
    <x v="1"/>
    <x v="5"/>
    <x v="4"/>
    <s v="Ireland"/>
    <x v="20"/>
    <x v="224"/>
    <x v="934"/>
    <s v="Off"/>
    <x v="2"/>
    <x v="0"/>
    <n v="1"/>
    <s v="T&amp;M"/>
    <s v="GG3.1 - Lead Software Engineer"/>
    <s v="EUR"/>
    <n v="168.81"/>
    <n v="168.81"/>
    <m/>
    <n v="0"/>
    <m/>
    <n v="1"/>
    <m/>
    <m/>
    <n v="1"/>
    <m/>
    <m/>
    <n v="1"/>
    <m/>
    <m/>
    <n v="1"/>
    <m/>
    <m/>
    <n v="1"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n v="35333.100000000006"/>
    <n v="17431.769999999997"/>
    <n v="0"/>
    <n v="35333.100000000006"/>
    <n v="17431.769999999997"/>
    <n v="0"/>
    <n v="0.50664476086162846"/>
    <n v="1"/>
    <m/>
    <m/>
    <n v="0"/>
    <m/>
    <n v="0"/>
    <m/>
    <m/>
    <n v="0"/>
    <m/>
    <x v="637"/>
    <s v="User Acceptance Testing (UAT)"/>
    <s v="Traditional Testing Services"/>
    <s v="Non Digital"/>
    <s v="Quality Assurance"/>
  </r>
  <r>
    <x v="1"/>
    <x v="5"/>
    <x v="4"/>
    <s v="Ireland"/>
    <x v="20"/>
    <x v="224"/>
    <x v="935"/>
    <s v="Off"/>
    <x v="2"/>
    <x v="0"/>
    <n v="1"/>
    <s v="T&amp;M"/>
    <s v="Junior QA Associate"/>
    <s v="EUR"/>
    <n v="48.2"/>
    <n v="48.2"/>
    <m/>
    <n v="0"/>
    <m/>
    <n v="1"/>
    <m/>
    <m/>
    <n v="1"/>
    <m/>
    <m/>
    <n v="1"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35"/>
    <s v="User Acceptance Testing (UAT)"/>
    <s v="Traditional Testing Services"/>
    <s v="Non Digital"/>
    <s v="Quality Assurance"/>
  </r>
  <r>
    <x v="1"/>
    <x v="5"/>
    <x v="4"/>
    <s v="Ireland"/>
    <x v="20"/>
    <x v="224"/>
    <x v="935"/>
    <s v="Off"/>
    <x v="1"/>
    <x v="0"/>
    <n v="0.33"/>
    <s v="T&amp;M"/>
    <s v="Junior QA Associate"/>
    <s v="EUR"/>
    <n v="48.2"/>
    <n v="48.2"/>
    <m/>
    <n v="5591.2000000000007"/>
    <m/>
    <m/>
    <m/>
    <m/>
    <m/>
    <m/>
    <m/>
    <m/>
    <m/>
    <m/>
    <m/>
    <m/>
    <m/>
    <m/>
    <m/>
    <m/>
    <m/>
    <m/>
    <n v="20"/>
    <n v="1"/>
    <n v="964"/>
    <n v="20"/>
    <n v="1"/>
    <n v="964"/>
    <n v="19"/>
    <n v="1"/>
    <n v="915.80000000000007"/>
    <n v="19"/>
    <n v="1"/>
    <n v="915.80000000000007"/>
    <n v="19"/>
    <n v="1"/>
    <n v="915.80000000000007"/>
    <n v="19"/>
    <n v="1"/>
    <n v="915.80000000000007"/>
    <m/>
    <n v="0"/>
    <n v="0"/>
    <n v="2843.8"/>
    <n v="2747.4"/>
    <n v="5591.2000000000007"/>
    <n v="1845.096"/>
    <n v="0"/>
    <n v="0"/>
    <n v="0"/>
    <n v="0"/>
    <n v="0"/>
    <n v="0"/>
    <n v="318.12"/>
    <n v="318.12"/>
    <n v="302.21400000000006"/>
    <n v="302.21400000000006"/>
    <n v="302.21400000000006"/>
    <n v="302.21400000000006"/>
    <n v="0"/>
    <n v="0"/>
    <n v="938.45400000000006"/>
    <n v="906.64200000000017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35"/>
    <s v="User Acceptance Testing (UAT)"/>
    <s v="Traditional Testing Services"/>
    <s v="Non Digital"/>
    <s v="Quality Assurance"/>
  </r>
  <r>
    <x v="1"/>
    <x v="5"/>
    <x v="4"/>
    <s v="Ireland"/>
    <x v="20"/>
    <x v="224"/>
    <x v="936"/>
    <s v="Off"/>
    <x v="2"/>
    <x v="0"/>
    <n v="1"/>
    <s v="T&amp;M"/>
    <s v="QA Associate"/>
    <s v="EUR"/>
    <n v="94.06"/>
    <n v="94.06"/>
    <m/>
    <n v="0"/>
    <m/>
    <n v="1"/>
    <m/>
    <m/>
    <n v="1"/>
    <m/>
    <m/>
    <n v="1"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35"/>
    <s v="User Acceptance Testing (UAT)"/>
    <s v="Traditional Testing Services"/>
    <s v="Non Digital"/>
    <s v="Quality Assurance"/>
  </r>
  <r>
    <x v="1"/>
    <x v="5"/>
    <x v="4"/>
    <s v="Ireland"/>
    <x v="20"/>
    <x v="224"/>
    <x v="936"/>
    <s v="Off"/>
    <x v="1"/>
    <x v="0"/>
    <n v="0.33"/>
    <s v="T&amp;M"/>
    <s v="QA Associate"/>
    <s v="EUR"/>
    <n v="94.06"/>
    <n v="94.06"/>
    <m/>
    <n v="10910.96"/>
    <m/>
    <m/>
    <m/>
    <m/>
    <m/>
    <m/>
    <m/>
    <m/>
    <m/>
    <m/>
    <m/>
    <m/>
    <m/>
    <m/>
    <m/>
    <m/>
    <m/>
    <m/>
    <n v="20"/>
    <n v="1"/>
    <n v="1881.2"/>
    <n v="20"/>
    <n v="1"/>
    <n v="1881.2"/>
    <n v="19"/>
    <n v="1"/>
    <n v="1787.14"/>
    <n v="19"/>
    <n v="1"/>
    <n v="1787.14"/>
    <n v="19"/>
    <n v="1"/>
    <n v="1787.14"/>
    <n v="19"/>
    <n v="1"/>
    <n v="1787.14"/>
    <m/>
    <n v="0"/>
    <n v="0"/>
    <n v="5549.54"/>
    <n v="5361.42"/>
    <n v="10910.96"/>
    <n v="3600.6167999999998"/>
    <n v="0"/>
    <n v="0"/>
    <n v="0"/>
    <n v="0"/>
    <n v="0"/>
    <n v="0"/>
    <n v="620.79600000000005"/>
    <n v="620.79600000000005"/>
    <n v="589.75620000000004"/>
    <n v="589.75620000000004"/>
    <n v="589.75620000000004"/>
    <n v="589.75620000000004"/>
    <n v="0"/>
    <n v="0"/>
    <n v="1831.3482000000001"/>
    <n v="1769.2686000000001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35"/>
    <s v="User Acceptance Testing (UAT)"/>
    <s v="Traditional Testing Services"/>
    <s v="Non Digital"/>
    <s v="Quality Assurance"/>
  </r>
  <r>
    <x v="1"/>
    <x v="5"/>
    <x v="4"/>
    <s v="Ireland"/>
    <x v="20"/>
    <x v="224"/>
    <x v="937"/>
    <s v="Off"/>
    <x v="2"/>
    <x v="0"/>
    <n v="1"/>
    <s v="T&amp;M"/>
    <s v="QA Coordinator"/>
    <s v="EUR"/>
    <n v="140.68"/>
    <n v="140.68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36"/>
    <s v="User Acceptance Testing (UAT)"/>
    <s v="Traditional Testing Services"/>
    <s v="Non Digital"/>
    <s v="Quality Assurance"/>
  </r>
  <r>
    <x v="1"/>
    <x v="5"/>
    <x v="4"/>
    <s v="Ireland"/>
    <x v="20"/>
    <x v="224"/>
    <x v="938"/>
    <s v="Off"/>
    <x v="1"/>
    <x v="0"/>
    <n v="0.33"/>
    <s v="T&amp;M"/>
    <s v="GG2.1 - Senior Software Engineer"/>
    <s v="EUR"/>
    <n v="105.09"/>
    <n v="105.09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37"/>
    <s v="User Acceptance Testing (UAT)"/>
    <s v="Traditional Testing Services"/>
    <s v="Non Digital"/>
    <s v="Quality Assurance"/>
  </r>
  <r>
    <x v="1"/>
    <x v="5"/>
    <x v="4"/>
    <s v="Ireland"/>
    <x v="20"/>
    <x v="224"/>
    <x v="938"/>
    <s v="Off"/>
    <x v="2"/>
    <x v="0"/>
    <n v="1"/>
    <s v="T&amp;M"/>
    <s v="GG2.1 - Senior Software Engineer"/>
    <s v="EUR"/>
    <n v="105.09"/>
    <n v="105.09"/>
    <m/>
    <n v="0"/>
    <m/>
    <n v="1"/>
    <m/>
    <m/>
    <n v="1"/>
    <m/>
    <m/>
    <n v="1"/>
    <m/>
    <m/>
    <n v="1"/>
    <m/>
    <m/>
    <n v="1"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37"/>
    <s v="User Acceptance Testing (UAT)"/>
    <s v="Traditional Testing Services"/>
    <s v="Non Digital"/>
    <s v="Quality Assurance"/>
  </r>
  <r>
    <x v="1"/>
    <x v="5"/>
    <x v="4"/>
    <s v="Ireland"/>
    <x v="20"/>
    <x v="224"/>
    <x v="939"/>
    <s v="Off"/>
    <x v="2"/>
    <x v="0"/>
    <n v="1"/>
    <s v="T&amp;M"/>
    <s v="QA Co-ordinator GG2 / B2"/>
    <s v="EUR"/>
    <n v="140.68"/>
    <n v="140.68"/>
    <m/>
    <n v="0"/>
    <m/>
    <n v="1"/>
    <m/>
    <m/>
    <n v="1"/>
    <m/>
    <m/>
    <n v="1"/>
    <m/>
    <m/>
    <n v="1"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35"/>
    <s v="User Acceptance Testing (UAT)"/>
    <s v="Traditional Testing Services"/>
    <s v="Non Digital"/>
    <s v="Quality Assurance"/>
  </r>
  <r>
    <x v="1"/>
    <x v="5"/>
    <x v="4"/>
    <s v="Ireland"/>
    <x v="20"/>
    <x v="224"/>
    <x v="940"/>
    <s v="Off"/>
    <x v="2"/>
    <x v="0"/>
    <n v="1"/>
    <s v="T&amp;M"/>
    <s v="QA Associate"/>
    <s v="EUR"/>
    <n v="94.06"/>
    <n v="94.06"/>
    <m/>
    <n v="0"/>
    <m/>
    <n v="1"/>
    <m/>
    <m/>
    <n v="1"/>
    <m/>
    <m/>
    <n v="1"/>
    <m/>
    <m/>
    <n v="1"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35"/>
    <s v="User Acceptance Testing (UAT)"/>
    <s v="Traditional Testing Services"/>
    <s v="Non Digital"/>
    <s v="Quality Assurance"/>
  </r>
  <r>
    <x v="1"/>
    <x v="5"/>
    <x v="4"/>
    <s v="Ireland"/>
    <x v="20"/>
    <x v="224"/>
    <x v="941"/>
    <s v="Off"/>
    <x v="2"/>
    <x v="0"/>
    <n v="1"/>
    <s v="T&amp;M"/>
    <s v="QA Co-ordinator GG2 / B2"/>
    <s v="EUR"/>
    <n v="140.68"/>
    <n v="140.68"/>
    <m/>
    <n v="0"/>
    <m/>
    <n v="1"/>
    <m/>
    <m/>
    <n v="1"/>
    <m/>
    <m/>
    <n v="1"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35"/>
    <s v="User Acceptance Testing (UAT)"/>
    <s v="Traditional Testing Services"/>
    <s v="Non Digital"/>
    <s v="Quality Assurance"/>
  </r>
  <r>
    <x v="1"/>
    <x v="5"/>
    <x v="4"/>
    <s v="Ireland"/>
    <x v="20"/>
    <x v="224"/>
    <x v="941"/>
    <s v="Off"/>
    <x v="1"/>
    <x v="0"/>
    <n v="0.33"/>
    <s v="T&amp;M"/>
    <s v="QA Co-ordinator GG2 / B2"/>
    <s v="EUR"/>
    <n v="140.68"/>
    <n v="140.68"/>
    <m/>
    <n v="16318.880000000001"/>
    <m/>
    <m/>
    <m/>
    <m/>
    <m/>
    <m/>
    <m/>
    <m/>
    <m/>
    <m/>
    <m/>
    <m/>
    <m/>
    <m/>
    <m/>
    <m/>
    <m/>
    <m/>
    <n v="20"/>
    <n v="1"/>
    <n v="2813.6000000000004"/>
    <n v="20"/>
    <n v="1"/>
    <n v="2813.6000000000004"/>
    <n v="19"/>
    <n v="1"/>
    <n v="2672.92"/>
    <n v="19"/>
    <n v="1"/>
    <n v="2672.92"/>
    <n v="19"/>
    <n v="1"/>
    <n v="2672.92"/>
    <n v="19"/>
    <n v="1"/>
    <n v="2672.92"/>
    <m/>
    <n v="0"/>
    <n v="0"/>
    <n v="8300.1200000000008"/>
    <n v="8018.76"/>
    <n v="16318.880000000001"/>
    <n v="5385.2304000000013"/>
    <n v="0"/>
    <n v="0"/>
    <n v="0"/>
    <n v="0"/>
    <n v="0"/>
    <n v="0"/>
    <n v="928.48800000000017"/>
    <n v="928.48800000000017"/>
    <n v="882.06360000000006"/>
    <n v="882.06360000000006"/>
    <n v="882.06360000000006"/>
    <n v="882.06360000000006"/>
    <n v="0"/>
    <n v="0"/>
    <n v="2739.0396000000005"/>
    <n v="2646.1908000000003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35"/>
    <s v="User Acceptance Testing (UAT)"/>
    <s v="Traditional Testing Services"/>
    <s v="Non Digital"/>
    <s v="Quality Assurance"/>
  </r>
  <r>
    <x v="1"/>
    <x v="5"/>
    <x v="4"/>
    <s v="Ireland"/>
    <x v="20"/>
    <x v="224"/>
    <x v="942"/>
    <s v="Off"/>
    <x v="2"/>
    <x v="0"/>
    <n v="1"/>
    <s v="T&amp;M"/>
    <s v="Junior QA Associate"/>
    <s v="EUR"/>
    <n v="48.2"/>
    <n v="48.2"/>
    <m/>
    <n v="0"/>
    <m/>
    <n v="1"/>
    <m/>
    <m/>
    <n v="1"/>
    <m/>
    <m/>
    <n v="1"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35"/>
    <s v="User Acceptance Testing (UAT)"/>
    <s v="Traditional Testing Services"/>
    <s v="Non Digital"/>
    <s v="Quality Assurance"/>
  </r>
  <r>
    <x v="1"/>
    <x v="5"/>
    <x v="4"/>
    <s v="Ireland"/>
    <x v="20"/>
    <x v="224"/>
    <x v="942"/>
    <s v="Off"/>
    <x v="1"/>
    <x v="0"/>
    <n v="0.33"/>
    <s v="T&amp;M"/>
    <s v="Junior QA Associate"/>
    <s v="EUR"/>
    <n v="48.2"/>
    <n v="48.2"/>
    <m/>
    <n v="5591.2000000000007"/>
    <m/>
    <m/>
    <m/>
    <m/>
    <m/>
    <m/>
    <m/>
    <m/>
    <m/>
    <m/>
    <m/>
    <m/>
    <m/>
    <m/>
    <m/>
    <m/>
    <m/>
    <m/>
    <n v="20"/>
    <n v="1"/>
    <n v="964"/>
    <n v="20"/>
    <n v="1"/>
    <n v="964"/>
    <n v="19"/>
    <n v="1"/>
    <n v="915.80000000000007"/>
    <n v="19"/>
    <n v="1"/>
    <n v="915.80000000000007"/>
    <n v="19"/>
    <n v="1"/>
    <n v="915.80000000000007"/>
    <n v="19"/>
    <n v="1"/>
    <n v="915.80000000000007"/>
    <m/>
    <n v="0"/>
    <n v="0"/>
    <n v="2843.8"/>
    <n v="2747.4"/>
    <n v="5591.2000000000007"/>
    <n v="1845.096"/>
    <n v="0"/>
    <n v="0"/>
    <n v="0"/>
    <n v="0"/>
    <n v="0"/>
    <n v="0"/>
    <n v="318.12"/>
    <n v="318.12"/>
    <n v="302.21400000000006"/>
    <n v="302.21400000000006"/>
    <n v="302.21400000000006"/>
    <n v="302.21400000000006"/>
    <n v="0"/>
    <n v="0"/>
    <n v="938.45400000000006"/>
    <n v="906.64200000000017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35"/>
    <s v="User Acceptance Testing (UAT)"/>
    <s v="Traditional Testing Services"/>
    <s v="Non Digital"/>
    <s v="Quality Assurance"/>
  </r>
  <r>
    <x v="1"/>
    <x v="5"/>
    <x v="4"/>
    <s v="Ireland"/>
    <x v="20"/>
    <x v="224"/>
    <x v="943"/>
    <s v="Off"/>
    <x v="2"/>
    <x v="0"/>
    <n v="1"/>
    <s v="T&amp;M"/>
    <s v="Junior QA Associate"/>
    <s v="EUR"/>
    <n v="48.2"/>
    <n v="48.2"/>
    <m/>
    <n v="0"/>
    <m/>
    <n v="1"/>
    <m/>
    <m/>
    <n v="1"/>
    <m/>
    <m/>
    <n v="1"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35"/>
    <s v="User Acceptance Testing (UAT)"/>
    <s v="Traditional Testing Services"/>
    <s v="Non Digital"/>
    <s v="Quality Assurance"/>
  </r>
  <r>
    <x v="1"/>
    <x v="5"/>
    <x v="4"/>
    <s v="Ireland"/>
    <x v="20"/>
    <x v="224"/>
    <x v="943"/>
    <s v="Off"/>
    <x v="1"/>
    <x v="0"/>
    <n v="0.33"/>
    <s v="T&amp;M"/>
    <s v="Junior QA Associate"/>
    <s v="EUR"/>
    <n v="48.2"/>
    <n v="48.2"/>
    <m/>
    <n v="5591.2000000000007"/>
    <m/>
    <m/>
    <m/>
    <m/>
    <m/>
    <m/>
    <m/>
    <m/>
    <m/>
    <m/>
    <m/>
    <m/>
    <m/>
    <m/>
    <m/>
    <m/>
    <m/>
    <m/>
    <n v="20"/>
    <n v="1"/>
    <n v="964"/>
    <n v="20"/>
    <n v="1"/>
    <n v="964"/>
    <n v="19"/>
    <n v="1"/>
    <n v="915.80000000000007"/>
    <n v="19"/>
    <n v="1"/>
    <n v="915.80000000000007"/>
    <n v="19"/>
    <n v="1"/>
    <n v="915.80000000000007"/>
    <n v="19"/>
    <n v="1"/>
    <n v="915.80000000000007"/>
    <m/>
    <n v="0"/>
    <n v="0"/>
    <n v="2843.8"/>
    <n v="2747.4"/>
    <n v="5591.2000000000007"/>
    <n v="1845.096"/>
    <n v="0"/>
    <n v="0"/>
    <n v="0"/>
    <n v="0"/>
    <n v="0"/>
    <n v="0"/>
    <n v="318.12"/>
    <n v="318.12"/>
    <n v="302.21400000000006"/>
    <n v="302.21400000000006"/>
    <n v="302.21400000000006"/>
    <n v="302.21400000000006"/>
    <n v="0"/>
    <n v="0"/>
    <n v="938.45400000000006"/>
    <n v="906.64200000000017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35"/>
    <s v="User Acceptance Testing (UAT)"/>
    <s v="Traditional Testing Services"/>
    <s v="Non Digital"/>
    <s v="Quality Assurance"/>
  </r>
  <r>
    <x v="1"/>
    <x v="5"/>
    <x v="4"/>
    <s v="Ireland"/>
    <x v="20"/>
    <x v="224"/>
    <x v="944"/>
    <s v="Off"/>
    <x v="2"/>
    <x v="0"/>
    <n v="1"/>
    <s v="T&amp;M"/>
    <s v="Assistant Functional Consultant"/>
    <s v="EUR"/>
    <n v="442.93"/>
    <n v="442.93"/>
    <m/>
    <n v="0"/>
    <m/>
    <n v="1"/>
    <m/>
    <m/>
    <n v="1"/>
    <m/>
    <m/>
    <n v="1"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35"/>
    <s v="User Acceptance Testing (UAT)"/>
    <s v="Traditional Testing Services"/>
    <s v="Non Digital"/>
    <s v="Quality Assurance"/>
  </r>
  <r>
    <x v="1"/>
    <x v="5"/>
    <x v="4"/>
    <s v="Ireland"/>
    <x v="20"/>
    <x v="224"/>
    <x v="944"/>
    <s v="Off"/>
    <x v="1"/>
    <x v="0"/>
    <n v="0.33"/>
    <s v="T&amp;M"/>
    <s v="Assistant Functional Consultant"/>
    <s v="EUR"/>
    <n v="442.93"/>
    <n v="442.93"/>
    <m/>
    <n v="51379.88"/>
    <m/>
    <m/>
    <m/>
    <m/>
    <m/>
    <m/>
    <m/>
    <m/>
    <m/>
    <m/>
    <m/>
    <m/>
    <m/>
    <m/>
    <m/>
    <m/>
    <m/>
    <m/>
    <n v="20"/>
    <n v="1"/>
    <n v="8858.6"/>
    <n v="20"/>
    <n v="1"/>
    <n v="8858.6"/>
    <n v="19"/>
    <n v="1"/>
    <n v="8415.67"/>
    <n v="19"/>
    <n v="1"/>
    <n v="8415.67"/>
    <n v="19"/>
    <n v="1"/>
    <n v="8415.67"/>
    <n v="19"/>
    <n v="1"/>
    <n v="8415.67"/>
    <m/>
    <n v="0"/>
    <n v="0"/>
    <n v="26132.870000000003"/>
    <n v="25247.010000000002"/>
    <n v="51379.880000000005"/>
    <n v="16955.360400000001"/>
    <n v="0"/>
    <n v="0"/>
    <n v="0"/>
    <n v="0"/>
    <n v="0"/>
    <n v="0"/>
    <n v="2923.3380000000002"/>
    <n v="2923.3380000000002"/>
    <n v="2777.1711"/>
    <n v="2777.1711"/>
    <n v="2777.1711"/>
    <n v="2777.1711"/>
    <n v="0"/>
    <n v="0"/>
    <n v="8623.8471000000009"/>
    <n v="8331.5133000000005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35"/>
    <s v="User Acceptance Testing (UAT)"/>
    <s v="Traditional Testing Services"/>
    <s v="Non Digital"/>
    <s v="Quality Assurance"/>
  </r>
  <r>
    <x v="1"/>
    <x v="5"/>
    <x v="4"/>
    <s v="Ireland"/>
    <x v="20"/>
    <x v="224"/>
    <x v="945"/>
    <s v="Off"/>
    <x v="2"/>
    <x v="0"/>
    <n v="1"/>
    <s v="T&amp;M"/>
    <s v="QA Associate"/>
    <s v="EUR"/>
    <n v="94.06"/>
    <n v="94.06"/>
    <m/>
    <n v="0"/>
    <m/>
    <n v="1"/>
    <m/>
    <m/>
    <n v="1"/>
    <m/>
    <m/>
    <n v="1"/>
    <m/>
    <m/>
    <n v="1"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35"/>
    <s v="User Acceptance Testing (UAT)"/>
    <s v="Traditional Testing Services"/>
    <s v="Non Digital"/>
    <s v="Quality Assurance"/>
  </r>
  <r>
    <x v="1"/>
    <x v="4"/>
    <x v="4"/>
    <s v="Ireland"/>
    <x v="10"/>
    <x v="225"/>
    <x v="946"/>
    <s v="Off"/>
    <x v="2"/>
    <x v="0"/>
    <n v="1"/>
    <s v="T&amp;M"/>
    <s v="Irish Water- GG2.1"/>
    <s v="EUR"/>
    <n v="83.368268746934262"/>
    <n v="83.368268746934262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4"/>
    <s v="Ireland"/>
    <x v="10"/>
    <x v="225"/>
    <x v="946"/>
    <s v="Off"/>
    <x v="2"/>
    <x v="0"/>
    <n v="1"/>
    <s v="T&amp;M"/>
    <s v="Irish Water- GG2.1"/>
    <s v="EUR"/>
    <n v="83.368268746934262"/>
    <n v="83.368268746934262"/>
    <m/>
    <n v="0"/>
    <m/>
    <n v="2"/>
    <m/>
    <m/>
    <n v="2"/>
    <m/>
    <m/>
    <n v="2"/>
    <m/>
    <m/>
    <n v="2"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2"/>
    <n v="2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38"/>
    <s v="CBU-Quality Assurance - Quality Consulting"/>
    <s v="Consultancy"/>
    <s v="Non Digital"/>
    <s v="Quality Assurance"/>
  </r>
  <r>
    <x v="1"/>
    <x v="4"/>
    <x v="4"/>
    <s v="Ireland"/>
    <x v="10"/>
    <x v="225"/>
    <x v="946"/>
    <s v="Off"/>
    <x v="2"/>
    <x v="0"/>
    <n v="1"/>
    <s v="T&amp;M"/>
    <s v="Irish Water- GG2.1 - Senior Software Engineer"/>
    <s v="EUR"/>
    <n v="78.78"/>
    <n v="78.78"/>
    <m/>
    <n v="0"/>
    <m/>
    <m/>
    <m/>
    <m/>
    <m/>
    <m/>
    <m/>
    <m/>
    <m/>
    <m/>
    <m/>
    <m/>
    <m/>
    <n v="2"/>
    <m/>
    <m/>
    <n v="2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0"/>
    <n v="2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38"/>
    <s v="CBU-Quality Assurance - Quality Consulting"/>
    <s v="Consultancy"/>
    <s v="Non Digital"/>
    <s v="Quality Assurance"/>
  </r>
  <r>
    <x v="1"/>
    <x v="4"/>
    <x v="4"/>
    <s v="Ireland"/>
    <x v="10"/>
    <x v="225"/>
    <x v="947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38"/>
    <s v="CBU-Quality Assurance - Quality Consulting"/>
    <s v="Consultancy"/>
    <s v="Non Digital"/>
    <s v="Quality Assurance"/>
  </r>
  <r>
    <x v="1"/>
    <x v="2"/>
    <x v="4"/>
    <s v="Ireland"/>
    <x v="22"/>
    <x v="226"/>
    <x v="948"/>
    <s v="Off"/>
    <x v="1"/>
    <x v="0"/>
    <n v="0.7"/>
    <s v="T&amp;M"/>
    <s v="GG3 Lead Software Engineer Tech"/>
    <s v="EUR"/>
    <n v="199.79"/>
    <n v="199.79"/>
    <m/>
    <n v="18180.89"/>
    <m/>
    <m/>
    <m/>
    <m/>
    <m/>
    <m/>
    <m/>
    <m/>
    <m/>
    <m/>
    <m/>
    <m/>
    <m/>
    <m/>
    <m/>
    <m/>
    <m/>
    <m/>
    <m/>
    <m/>
    <m/>
    <n v="20"/>
    <n v="1"/>
    <n v="3995.7999999999997"/>
    <n v="19"/>
    <n v="1"/>
    <n v="3796.0099999999998"/>
    <n v="19"/>
    <n v="1"/>
    <n v="3796.0099999999998"/>
    <n v="19"/>
    <n v="1"/>
    <n v="3796.0099999999998"/>
    <n v="14"/>
    <n v="1"/>
    <n v="2797.06"/>
    <m/>
    <n v="0"/>
    <n v="0"/>
    <n v="7791.8099999999995"/>
    <n v="10389.08"/>
    <n v="18180.89"/>
    <n v="12726.623"/>
    <n v="0"/>
    <n v="0"/>
    <n v="0"/>
    <n v="0"/>
    <n v="0"/>
    <n v="0"/>
    <n v="0"/>
    <n v="2797.0599999999995"/>
    <n v="2657.2069999999999"/>
    <n v="2657.2069999999999"/>
    <n v="2657.2069999999999"/>
    <n v="1957.9419999999998"/>
    <n v="0"/>
    <n v="0"/>
    <n v="5454.2669999999998"/>
    <n v="7272.3559999999998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39"/>
    <s v="TCoE"/>
    <s v="Consultancy"/>
    <s v="Non Digital"/>
    <s v="Quality Assurance"/>
  </r>
  <r>
    <x v="1"/>
    <x v="2"/>
    <x v="4"/>
    <s v="Ireland"/>
    <x v="22"/>
    <x v="226"/>
    <x v="948"/>
    <s v="Off"/>
    <x v="2"/>
    <x v="0"/>
    <n v="1"/>
    <s v="T&amp;M"/>
    <s v="GG3 Lead Software Engineer Tech"/>
    <s v="EUR"/>
    <n v="199.79"/>
    <n v="199.79"/>
    <m/>
    <n v="3995.7999999999997"/>
    <m/>
    <n v="1"/>
    <m/>
    <m/>
    <n v="1"/>
    <m/>
    <m/>
    <n v="1"/>
    <m/>
    <m/>
    <n v="1"/>
    <m/>
    <m/>
    <n v="1"/>
    <m/>
    <m/>
    <n v="1"/>
    <m/>
    <n v="20"/>
    <n v="1"/>
    <n v="3995.7999999999997"/>
    <m/>
    <m/>
    <m/>
    <m/>
    <m/>
    <m/>
    <m/>
    <m/>
    <n v="0"/>
    <m/>
    <m/>
    <n v="0"/>
    <m/>
    <m/>
    <n v="0"/>
    <m/>
    <n v="0"/>
    <n v="0"/>
    <n v="3995.7999999999997"/>
    <n v="0"/>
    <n v="3995.7999999999997"/>
    <n v="3995.7999999999997"/>
    <n v="0"/>
    <n v="0"/>
    <n v="0"/>
    <n v="0"/>
    <n v="0"/>
    <n v="0"/>
    <n v="3995.7999999999997"/>
    <n v="0"/>
    <n v="0"/>
    <n v="0"/>
    <n v="0"/>
    <n v="0"/>
    <n v="0"/>
    <n v="0"/>
    <n v="3995.7999999999997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39"/>
    <s v="TCoE"/>
    <s v="Consultancy"/>
    <s v="Non Digital"/>
    <s v="Quality Assurance"/>
  </r>
  <r>
    <x v="1"/>
    <x v="2"/>
    <x v="4"/>
    <s v="Ireland"/>
    <x v="22"/>
    <x v="226"/>
    <x v="949"/>
    <s v="Off"/>
    <x v="1"/>
    <x v="0"/>
    <n v="0.7"/>
    <s v="T&amp;M"/>
    <s v="GG2.1 - Senior Software Engineer"/>
    <s v="EUR"/>
    <n v="165.23"/>
    <n v="165.23"/>
    <m/>
    <n v="8591.9599999999991"/>
    <m/>
    <m/>
    <m/>
    <m/>
    <m/>
    <m/>
    <m/>
    <m/>
    <m/>
    <m/>
    <m/>
    <m/>
    <m/>
    <m/>
    <m/>
    <m/>
    <m/>
    <m/>
    <m/>
    <m/>
    <m/>
    <m/>
    <m/>
    <m/>
    <m/>
    <m/>
    <n v="0"/>
    <n v="19"/>
    <n v="1"/>
    <n v="3139.37"/>
    <n v="19"/>
    <n v="1"/>
    <n v="3139.37"/>
    <n v="14"/>
    <n v="1"/>
    <n v="2313.2199999999998"/>
    <m/>
    <n v="0"/>
    <n v="0"/>
    <n v="0"/>
    <n v="8591.9599999999991"/>
    <n v="8591.9599999999991"/>
    <n v="6014.3719999999994"/>
    <n v="0"/>
    <n v="0"/>
    <n v="0"/>
    <n v="0"/>
    <n v="0"/>
    <n v="0"/>
    <n v="0"/>
    <n v="0"/>
    <n v="0"/>
    <n v="2197.5589999999997"/>
    <n v="2197.5589999999997"/>
    <n v="1619.2539999999997"/>
    <n v="0"/>
    <n v="0"/>
    <n v="0"/>
    <n v="6014.3719999999994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39"/>
    <s v="TCoE"/>
    <s v="Consultancy"/>
    <s v="Non Digital"/>
    <s v="Quality Assurance"/>
  </r>
  <r>
    <x v="1"/>
    <x v="2"/>
    <x v="4"/>
    <s v="Ireland"/>
    <x v="22"/>
    <x v="226"/>
    <x v="949"/>
    <s v="Off"/>
    <x v="2"/>
    <x v="0"/>
    <n v="1"/>
    <s v="T&amp;M"/>
    <s v="GG2.1 - Senior Software Engineer"/>
    <s v="EUR"/>
    <n v="165.23"/>
    <n v="165.23"/>
    <m/>
    <n v="9748.57"/>
    <m/>
    <n v="1"/>
    <m/>
    <m/>
    <n v="1"/>
    <m/>
    <m/>
    <n v="1"/>
    <m/>
    <m/>
    <n v="1"/>
    <m/>
    <m/>
    <n v="1"/>
    <m/>
    <m/>
    <n v="1"/>
    <m/>
    <n v="20"/>
    <n v="1"/>
    <n v="3304.6"/>
    <n v="20"/>
    <n v="1"/>
    <n v="3304.6"/>
    <n v="19"/>
    <n v="1"/>
    <n v="3139.37"/>
    <m/>
    <m/>
    <n v="0"/>
    <m/>
    <m/>
    <n v="0"/>
    <m/>
    <m/>
    <n v="0"/>
    <m/>
    <n v="0"/>
    <n v="0"/>
    <n v="9748.57"/>
    <n v="0"/>
    <n v="9748.57"/>
    <n v="9748.57"/>
    <n v="0"/>
    <n v="0"/>
    <n v="0"/>
    <n v="0"/>
    <n v="0"/>
    <n v="0"/>
    <n v="3304.6"/>
    <n v="3304.6"/>
    <n v="3139.37"/>
    <n v="0"/>
    <n v="0"/>
    <n v="0"/>
    <n v="0"/>
    <n v="0"/>
    <n v="9748.57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39"/>
    <s v="TCoE"/>
    <s v="Consultancy"/>
    <s v="Non Digital"/>
    <s v="Quality Assurance"/>
  </r>
  <r>
    <x v="1"/>
    <x v="2"/>
    <x v="4"/>
    <s v="Ireland"/>
    <x v="22"/>
    <x v="226"/>
    <x v="950"/>
    <s v="Off"/>
    <x v="1"/>
    <x v="0"/>
    <n v="0.7"/>
    <s v="T&amp;M"/>
    <s v="GG2.1 - Senior Software Engineer"/>
    <s v="EUR"/>
    <n v="165.23"/>
    <n v="165.23"/>
    <m/>
    <n v="8591.9599999999991"/>
    <m/>
    <m/>
    <m/>
    <m/>
    <m/>
    <m/>
    <m/>
    <m/>
    <m/>
    <m/>
    <m/>
    <m/>
    <m/>
    <m/>
    <m/>
    <m/>
    <m/>
    <m/>
    <m/>
    <m/>
    <m/>
    <m/>
    <m/>
    <m/>
    <m/>
    <m/>
    <m/>
    <n v="19"/>
    <n v="1"/>
    <n v="3139.37"/>
    <n v="19"/>
    <n v="1"/>
    <n v="3139.37"/>
    <n v="14"/>
    <n v="1"/>
    <n v="2313.2199999999998"/>
    <m/>
    <n v="0"/>
    <n v="0"/>
    <n v="0"/>
    <n v="8591.9599999999991"/>
    <n v="8591.9599999999991"/>
    <n v="6014.3719999999994"/>
    <n v="0"/>
    <n v="0"/>
    <n v="0"/>
    <n v="0"/>
    <n v="0"/>
    <n v="0"/>
    <n v="0"/>
    <n v="0"/>
    <n v="0"/>
    <n v="2197.5589999999997"/>
    <n v="2197.5589999999997"/>
    <n v="1619.2539999999997"/>
    <n v="0"/>
    <n v="0"/>
    <n v="0"/>
    <n v="6014.3719999999994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39"/>
    <s v="TCoE"/>
    <s v="Consultancy"/>
    <s v="Non Digital"/>
    <s v="Quality Assurance"/>
  </r>
  <r>
    <x v="1"/>
    <x v="2"/>
    <x v="4"/>
    <s v="Ireland"/>
    <x v="22"/>
    <x v="226"/>
    <x v="950"/>
    <s v="Off"/>
    <x v="2"/>
    <x v="0"/>
    <n v="1"/>
    <s v="T&amp;M"/>
    <s v="GG2.1 - Senior Software Engineer"/>
    <s v="EUR"/>
    <n v="165.23"/>
    <n v="165.23"/>
    <m/>
    <n v="9748.57"/>
    <m/>
    <m/>
    <m/>
    <m/>
    <n v="1"/>
    <m/>
    <m/>
    <n v="1"/>
    <m/>
    <m/>
    <n v="1"/>
    <m/>
    <m/>
    <n v="1"/>
    <m/>
    <m/>
    <n v="1"/>
    <m/>
    <n v="20"/>
    <n v="1"/>
    <n v="3304.6"/>
    <n v="20"/>
    <n v="1"/>
    <n v="3304.6"/>
    <n v="19"/>
    <n v="1"/>
    <n v="3139.37"/>
    <m/>
    <m/>
    <n v="0"/>
    <m/>
    <m/>
    <n v="0"/>
    <m/>
    <m/>
    <n v="0"/>
    <m/>
    <n v="0"/>
    <n v="0"/>
    <n v="9748.57"/>
    <n v="0"/>
    <n v="9748.57"/>
    <n v="9748.57"/>
    <n v="0"/>
    <n v="0"/>
    <n v="0"/>
    <n v="0"/>
    <n v="0"/>
    <n v="0"/>
    <n v="3304.6"/>
    <n v="3304.6"/>
    <n v="3139.37"/>
    <n v="0"/>
    <n v="0"/>
    <n v="0"/>
    <n v="0"/>
    <n v="0"/>
    <n v="9748.57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39"/>
    <s v="TCoE"/>
    <s v="Consultancy"/>
    <s v="Non Digital"/>
    <s v="Quality Assurance"/>
  </r>
  <r>
    <x v="1"/>
    <x v="2"/>
    <x v="4"/>
    <s v="Ireland"/>
    <x v="22"/>
    <x v="226"/>
    <x v="951"/>
    <s v="Off"/>
    <x v="1"/>
    <x v="0"/>
    <n v="0.7"/>
    <s v="T&amp;M"/>
    <s v="GG2.1 - Senior Software Engineer"/>
    <s v="EUR"/>
    <n v="165.23"/>
    <n v="165.23"/>
    <m/>
    <n v="8591.9599999999991"/>
    <m/>
    <m/>
    <m/>
    <m/>
    <m/>
    <m/>
    <m/>
    <m/>
    <m/>
    <m/>
    <m/>
    <m/>
    <m/>
    <m/>
    <m/>
    <m/>
    <m/>
    <m/>
    <m/>
    <m/>
    <m/>
    <m/>
    <m/>
    <m/>
    <m/>
    <m/>
    <m/>
    <n v="19"/>
    <n v="1"/>
    <n v="3139.37"/>
    <n v="19"/>
    <n v="1"/>
    <n v="3139.37"/>
    <n v="14"/>
    <n v="1"/>
    <n v="2313.2199999999998"/>
    <m/>
    <n v="0"/>
    <n v="0"/>
    <n v="0"/>
    <n v="8591.9599999999991"/>
    <n v="8591.9599999999991"/>
    <n v="6014.3719999999994"/>
    <n v="0"/>
    <n v="0"/>
    <n v="0"/>
    <n v="0"/>
    <n v="0"/>
    <n v="0"/>
    <n v="0"/>
    <n v="0"/>
    <n v="0"/>
    <n v="2197.5589999999997"/>
    <n v="2197.5589999999997"/>
    <n v="1619.2539999999997"/>
    <n v="0"/>
    <n v="0"/>
    <n v="0"/>
    <n v="6014.3719999999994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39"/>
    <s v="TCoE"/>
    <s v="Consultancy"/>
    <s v="Non Digital"/>
    <s v="Quality Assurance"/>
  </r>
  <r>
    <x v="1"/>
    <x v="2"/>
    <x v="4"/>
    <s v="Ireland"/>
    <x v="22"/>
    <x v="226"/>
    <x v="951"/>
    <s v="Off"/>
    <x v="2"/>
    <x v="0"/>
    <n v="1"/>
    <s v="T&amp;M"/>
    <s v="GG2.1 - Senior Software Engineer"/>
    <s v="EUR"/>
    <n v="165.23"/>
    <n v="165.23"/>
    <m/>
    <n v="9748.57"/>
    <m/>
    <n v="1"/>
    <m/>
    <m/>
    <n v="1"/>
    <m/>
    <m/>
    <n v="1"/>
    <m/>
    <m/>
    <n v="1"/>
    <m/>
    <m/>
    <n v="1"/>
    <m/>
    <m/>
    <n v="1"/>
    <m/>
    <n v="20"/>
    <n v="1"/>
    <n v="3304.6"/>
    <n v="20"/>
    <n v="1"/>
    <n v="3304.6"/>
    <n v="19"/>
    <n v="1"/>
    <n v="3139.37"/>
    <m/>
    <m/>
    <n v="0"/>
    <m/>
    <m/>
    <n v="0"/>
    <m/>
    <m/>
    <n v="0"/>
    <m/>
    <n v="0"/>
    <n v="0"/>
    <n v="9748.57"/>
    <n v="0"/>
    <n v="9748.57"/>
    <n v="9748.57"/>
    <n v="0"/>
    <n v="0"/>
    <n v="0"/>
    <n v="0"/>
    <n v="0"/>
    <n v="0"/>
    <n v="3304.6"/>
    <n v="3304.6"/>
    <n v="3139.37"/>
    <n v="0"/>
    <n v="0"/>
    <n v="0"/>
    <n v="0"/>
    <n v="0"/>
    <n v="9748.57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39"/>
    <s v="TCoE"/>
    <s v="Consultancy"/>
    <s v="Non Digital"/>
    <s v="Quality Assurance"/>
  </r>
  <r>
    <x v="1"/>
    <x v="2"/>
    <x v="4"/>
    <s v="Ireland"/>
    <x v="22"/>
    <x v="226"/>
    <x v="952"/>
    <s v="Off"/>
    <x v="1"/>
    <x v="0"/>
    <n v="0.7"/>
    <s v="T&amp;M"/>
    <s v="GG2.1 - Senior Software Engineer"/>
    <s v="EUR"/>
    <n v="165.23"/>
    <n v="165.23"/>
    <m/>
    <n v="8591.9599999999991"/>
    <m/>
    <m/>
    <m/>
    <m/>
    <m/>
    <m/>
    <m/>
    <m/>
    <m/>
    <m/>
    <m/>
    <m/>
    <m/>
    <m/>
    <m/>
    <m/>
    <m/>
    <m/>
    <m/>
    <m/>
    <m/>
    <m/>
    <m/>
    <m/>
    <m/>
    <m/>
    <m/>
    <n v="19"/>
    <n v="1"/>
    <n v="3139.37"/>
    <n v="19"/>
    <n v="1"/>
    <n v="3139.37"/>
    <n v="14"/>
    <n v="1"/>
    <n v="2313.2199999999998"/>
    <m/>
    <n v="0"/>
    <n v="0"/>
    <n v="0"/>
    <n v="8591.9599999999991"/>
    <n v="8591.9599999999991"/>
    <n v="6014.3719999999994"/>
    <n v="0"/>
    <n v="0"/>
    <n v="0"/>
    <n v="0"/>
    <n v="0"/>
    <n v="0"/>
    <n v="0"/>
    <n v="0"/>
    <n v="0"/>
    <n v="2197.5589999999997"/>
    <n v="2197.5589999999997"/>
    <n v="1619.2539999999997"/>
    <n v="0"/>
    <n v="0"/>
    <n v="0"/>
    <n v="6014.3719999999994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39"/>
    <s v="TCoE"/>
    <s v="Consultancy"/>
    <s v="Non Digital"/>
    <s v="Quality Assurance"/>
  </r>
  <r>
    <x v="1"/>
    <x v="2"/>
    <x v="4"/>
    <s v="Ireland"/>
    <x v="22"/>
    <x v="226"/>
    <x v="952"/>
    <s v="Off"/>
    <x v="2"/>
    <x v="0"/>
    <n v="1"/>
    <s v="T&amp;M"/>
    <s v="GG2.1 - Senior Software Engineer"/>
    <s v="EUR"/>
    <n v="165.23"/>
    <n v="165.23"/>
    <m/>
    <n v="9748.57"/>
    <m/>
    <n v="1"/>
    <m/>
    <m/>
    <n v="1"/>
    <m/>
    <m/>
    <n v="1"/>
    <m/>
    <m/>
    <n v="1"/>
    <m/>
    <m/>
    <n v="1"/>
    <m/>
    <m/>
    <n v="1"/>
    <m/>
    <n v="20"/>
    <n v="1"/>
    <n v="3304.6"/>
    <n v="20"/>
    <n v="1"/>
    <n v="3304.6"/>
    <n v="19"/>
    <n v="1"/>
    <n v="3139.37"/>
    <m/>
    <m/>
    <n v="0"/>
    <m/>
    <m/>
    <n v="0"/>
    <m/>
    <m/>
    <n v="0"/>
    <m/>
    <n v="0"/>
    <n v="0"/>
    <n v="9748.57"/>
    <n v="0"/>
    <n v="9748.57"/>
    <n v="9748.57"/>
    <n v="0"/>
    <n v="0"/>
    <n v="0"/>
    <n v="0"/>
    <n v="0"/>
    <n v="0"/>
    <n v="3304.6"/>
    <n v="3304.6"/>
    <n v="3139.37"/>
    <n v="0"/>
    <n v="0"/>
    <n v="0"/>
    <n v="0"/>
    <n v="0"/>
    <n v="9748.57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39"/>
    <s v="TCoE"/>
    <s v="Consultancy"/>
    <s v="Non Digital"/>
    <s v="Quality Assurance"/>
  </r>
  <r>
    <x v="1"/>
    <x v="2"/>
    <x v="4"/>
    <s v="Ireland"/>
    <x v="22"/>
    <x v="226"/>
    <x v="953"/>
    <s v="Off"/>
    <x v="1"/>
    <x v="0"/>
    <n v="0.9"/>
    <s v="T&amp;M"/>
    <s v="QA Analyst"/>
    <s v="EUR"/>
    <n v="105.09"/>
    <n v="105.09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39"/>
    <s v="TCoE"/>
    <s v="Consultancy"/>
    <s v="Non Digital"/>
    <s v="Quality Assurance"/>
  </r>
  <r>
    <x v="1"/>
    <x v="2"/>
    <x v="4"/>
    <s v="Ireland"/>
    <x v="22"/>
    <x v="226"/>
    <x v="953"/>
    <s v="Off"/>
    <x v="2"/>
    <x v="0"/>
    <n v="1"/>
    <s v="T&amp;M"/>
    <s v="QA Analyst"/>
    <s v="EUR"/>
    <n v="105.09"/>
    <n v="105.09"/>
    <m/>
    <n v="11875.17"/>
    <m/>
    <n v="1"/>
    <m/>
    <m/>
    <n v="1"/>
    <m/>
    <m/>
    <n v="1"/>
    <m/>
    <m/>
    <n v="1"/>
    <m/>
    <m/>
    <n v="1"/>
    <m/>
    <m/>
    <n v="1"/>
    <m/>
    <n v="20"/>
    <n v="1"/>
    <n v="2101.8000000000002"/>
    <n v="21"/>
    <n v="1"/>
    <n v="2206.89"/>
    <n v="19"/>
    <n v="1"/>
    <n v="1996.71"/>
    <n v="19"/>
    <n v="1"/>
    <n v="1996.71"/>
    <n v="20"/>
    <n v="1"/>
    <n v="2101.8000000000002"/>
    <n v="14"/>
    <n v="1"/>
    <n v="1471.26"/>
    <m/>
    <n v="0"/>
    <n v="0"/>
    <n v="6305.4000000000005"/>
    <n v="5569.77"/>
    <n v="11875.170000000002"/>
    <n v="11875.17"/>
    <n v="0"/>
    <n v="0"/>
    <n v="0"/>
    <n v="0"/>
    <n v="0"/>
    <n v="0"/>
    <n v="2101.8000000000002"/>
    <n v="2206.89"/>
    <n v="1996.71"/>
    <n v="1996.71"/>
    <n v="2101.8000000000002"/>
    <n v="1471.26"/>
    <n v="0"/>
    <n v="0"/>
    <n v="6305.4000000000005"/>
    <n v="5569.77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39"/>
    <s v="TCoE"/>
    <s v="Consultancy"/>
    <s v="Non Digital"/>
    <s v="Quality Assurance"/>
  </r>
  <r>
    <x v="1"/>
    <x v="2"/>
    <x v="4"/>
    <s v="Ireland"/>
    <x v="22"/>
    <x v="226"/>
    <x v="954"/>
    <s v="Off"/>
    <x v="1"/>
    <x v="0"/>
    <n v="0.9"/>
    <s v="T&amp;M"/>
    <s v="Associate Project Manager"/>
    <s v="EUR"/>
    <n v="237.97"/>
    <n v="237.97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39"/>
    <s v="TCoE"/>
    <s v="Consultancy"/>
    <s v="Non Digital"/>
    <s v="Quality Assurance"/>
  </r>
  <r>
    <x v="1"/>
    <x v="2"/>
    <x v="4"/>
    <s v="Ireland"/>
    <x v="22"/>
    <x v="226"/>
    <x v="954"/>
    <s v="Off"/>
    <x v="2"/>
    <x v="0"/>
    <n v="1"/>
    <s v="T&amp;M"/>
    <s v="Associate Project Manager"/>
    <s v="EUR"/>
    <n v="237.97"/>
    <n v="237.97"/>
    <m/>
    <n v="26890.61"/>
    <m/>
    <n v="1"/>
    <m/>
    <m/>
    <n v="1"/>
    <m/>
    <m/>
    <n v="1"/>
    <m/>
    <m/>
    <n v="1"/>
    <m/>
    <m/>
    <n v="1"/>
    <m/>
    <m/>
    <n v="1"/>
    <m/>
    <n v="20"/>
    <n v="1"/>
    <n v="4759.3999999999996"/>
    <n v="21"/>
    <n v="1"/>
    <n v="4997.37"/>
    <n v="19"/>
    <n v="1"/>
    <n v="4521.43"/>
    <n v="19"/>
    <n v="1"/>
    <n v="4521.43"/>
    <n v="20"/>
    <n v="1"/>
    <n v="4759.3999999999996"/>
    <n v="14"/>
    <n v="1"/>
    <n v="3331.58"/>
    <m/>
    <n v="0"/>
    <n v="0"/>
    <n v="14278.2"/>
    <n v="12612.41"/>
    <n v="26890.61"/>
    <n v="26890.61"/>
    <n v="0"/>
    <n v="0"/>
    <n v="0"/>
    <n v="0"/>
    <n v="0"/>
    <n v="0"/>
    <n v="4759.3999999999996"/>
    <n v="4997.37"/>
    <n v="4521.43"/>
    <n v="4521.43"/>
    <n v="4759.3999999999996"/>
    <n v="3331.58"/>
    <n v="0"/>
    <n v="0"/>
    <n v="14278.2"/>
    <n v="12612.41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39"/>
    <s v="TCoE"/>
    <s v="Consultancy"/>
    <s v="Non Digital"/>
    <s v="Quality Assurance"/>
  </r>
  <r>
    <x v="1"/>
    <x v="2"/>
    <x v="4"/>
    <s v="Ireland"/>
    <x v="22"/>
    <x v="226"/>
    <x v="955"/>
    <s v="Off"/>
    <x v="1"/>
    <x v="0"/>
    <n v="0.9"/>
    <s v="T&amp;M"/>
    <s v="Test Lead"/>
    <s v="EUR"/>
    <n v="237.97"/>
    <n v="237.97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n v="210196.35"/>
    <n v="92208.31"/>
    <n v="0"/>
    <n v="210196.35"/>
    <n v="92208.31"/>
    <n v="0"/>
    <n v="0.56132297254448049"/>
    <n v="1"/>
    <m/>
    <m/>
    <n v="0"/>
    <m/>
    <n v="0"/>
    <m/>
    <m/>
    <n v="0"/>
    <m/>
    <x v="639"/>
    <s v="TCoE"/>
    <s v="Consultancy"/>
    <s v="Non Digital"/>
    <s v="Quality Assurance"/>
  </r>
  <r>
    <x v="1"/>
    <x v="2"/>
    <x v="4"/>
    <s v="Ireland"/>
    <x v="22"/>
    <x v="226"/>
    <x v="955"/>
    <s v="Off"/>
    <x v="2"/>
    <x v="0"/>
    <n v="1"/>
    <s v="T&amp;M"/>
    <s v="Test Lead"/>
    <s v="EUR"/>
    <n v="237.97"/>
    <n v="237.97"/>
    <m/>
    <n v="26890.61"/>
    <m/>
    <n v="1"/>
    <m/>
    <m/>
    <n v="1"/>
    <m/>
    <m/>
    <n v="1"/>
    <m/>
    <m/>
    <n v="1"/>
    <m/>
    <m/>
    <n v="1"/>
    <m/>
    <m/>
    <n v="1"/>
    <m/>
    <n v="20"/>
    <n v="1"/>
    <n v="4759.3999999999996"/>
    <n v="21"/>
    <n v="1"/>
    <n v="4997.37"/>
    <n v="19"/>
    <n v="1"/>
    <n v="4521.43"/>
    <n v="19"/>
    <n v="1"/>
    <n v="4521.43"/>
    <n v="20"/>
    <n v="1"/>
    <n v="4759.3999999999996"/>
    <n v="14"/>
    <n v="1"/>
    <n v="3331.58"/>
    <m/>
    <n v="0"/>
    <n v="0"/>
    <n v="14278.2"/>
    <n v="12612.41"/>
    <n v="26890.61"/>
    <n v="26890.61"/>
    <n v="0"/>
    <n v="0"/>
    <n v="0"/>
    <n v="0"/>
    <n v="0"/>
    <n v="0"/>
    <n v="4759.3999999999996"/>
    <n v="4997.37"/>
    <n v="4521.43"/>
    <n v="4521.43"/>
    <n v="4759.3999999999996"/>
    <n v="3331.58"/>
    <n v="0"/>
    <n v="0"/>
    <n v="14278.2"/>
    <n v="12612.41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39"/>
    <s v="TCoE"/>
    <s v="Consultancy"/>
    <s v="Non Digital"/>
    <s v="Quality Assurance"/>
  </r>
  <r>
    <x v="1"/>
    <x v="2"/>
    <x v="4"/>
    <s v="Ireland"/>
    <x v="22"/>
    <x v="226"/>
    <x v="956"/>
    <s v="Off"/>
    <x v="1"/>
    <x v="0"/>
    <n v="0.7"/>
    <s v="T&amp;M"/>
    <s v="GG2.2 - Associate Lead (Software) Engineer"/>
    <s v="EUR"/>
    <n v="140.68"/>
    <n v="140.68"/>
    <m/>
    <n v="7315.3600000000006"/>
    <m/>
    <m/>
    <m/>
    <m/>
    <m/>
    <m/>
    <m/>
    <m/>
    <m/>
    <m/>
    <m/>
    <m/>
    <m/>
    <m/>
    <m/>
    <m/>
    <m/>
    <m/>
    <m/>
    <m/>
    <m/>
    <m/>
    <m/>
    <m/>
    <m/>
    <m/>
    <m/>
    <n v="19"/>
    <n v="1"/>
    <n v="2672.92"/>
    <n v="19"/>
    <n v="1"/>
    <n v="2672.92"/>
    <n v="14"/>
    <n v="1"/>
    <n v="1969.52"/>
    <m/>
    <n v="0"/>
    <n v="0"/>
    <n v="0"/>
    <n v="7315.3600000000006"/>
    <n v="7315.3600000000006"/>
    <n v="5120.7519999999995"/>
    <n v="0"/>
    <n v="0"/>
    <n v="0"/>
    <n v="0"/>
    <n v="0"/>
    <n v="0"/>
    <n v="0"/>
    <n v="0"/>
    <n v="0"/>
    <n v="1871.0439999999999"/>
    <n v="1871.0439999999999"/>
    <n v="1378.664"/>
    <n v="0"/>
    <n v="0"/>
    <n v="0"/>
    <n v="5120.7519999999995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39"/>
    <s v="TCoE"/>
    <s v="Consultancy"/>
    <s v="Non Digital"/>
    <s v="Quality Assurance"/>
  </r>
  <r>
    <x v="1"/>
    <x v="2"/>
    <x v="4"/>
    <s v="Ireland"/>
    <x v="22"/>
    <x v="226"/>
    <x v="956"/>
    <s v="Off"/>
    <x v="2"/>
    <x v="0"/>
    <n v="1"/>
    <s v="T&amp;M"/>
    <s v="GG2.2 - Associate Lead (Software) Engineer"/>
    <s v="EUR"/>
    <n v="140.68"/>
    <n v="140.68"/>
    <m/>
    <n v="8300.1200000000008"/>
    <m/>
    <n v="1"/>
    <m/>
    <m/>
    <n v="1"/>
    <m/>
    <m/>
    <n v="1"/>
    <m/>
    <m/>
    <n v="1"/>
    <m/>
    <m/>
    <n v="1"/>
    <m/>
    <m/>
    <n v="1"/>
    <m/>
    <n v="20"/>
    <n v="1"/>
    <n v="2813.6000000000004"/>
    <n v="20"/>
    <n v="1"/>
    <n v="2813.6000000000004"/>
    <n v="19"/>
    <n v="1"/>
    <n v="2672.92"/>
    <m/>
    <m/>
    <n v="0"/>
    <m/>
    <m/>
    <n v="0"/>
    <m/>
    <m/>
    <n v="0"/>
    <m/>
    <n v="0"/>
    <n v="0"/>
    <n v="8300.1200000000008"/>
    <n v="0"/>
    <n v="8300.1200000000008"/>
    <n v="8300.1200000000008"/>
    <n v="0"/>
    <n v="0"/>
    <n v="0"/>
    <n v="0"/>
    <n v="0"/>
    <n v="0"/>
    <n v="2813.6000000000004"/>
    <n v="2813.6000000000004"/>
    <n v="2672.92"/>
    <n v="0"/>
    <n v="0"/>
    <n v="0"/>
    <n v="0"/>
    <n v="0"/>
    <n v="8300.1200000000008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39"/>
    <s v="TCoE"/>
    <s v="Consultancy"/>
    <s v="Non Digital"/>
    <s v="Quality Assurance"/>
  </r>
  <r>
    <x v="1"/>
    <x v="5"/>
    <x v="4"/>
    <s v="Ireland"/>
    <x v="20"/>
    <x v="227"/>
    <x v="957"/>
    <s v="Off"/>
    <x v="1"/>
    <x v="0"/>
    <n v="0.9"/>
    <s v="T&amp;M"/>
    <s v="GG2.2 - Associate Lead (Software) Engineer"/>
    <s v="EUR"/>
    <n v="140.68"/>
    <n v="140.68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0"/>
    <s v="User Acceptance Testing (UAT)"/>
    <s v="Traditional Testing Services"/>
    <s v="Non Digital"/>
    <s v="Quality Assurance"/>
  </r>
  <r>
    <x v="1"/>
    <x v="5"/>
    <x v="4"/>
    <s v="Ireland"/>
    <x v="20"/>
    <x v="227"/>
    <x v="957"/>
    <s v="Off"/>
    <x v="2"/>
    <x v="0"/>
    <n v="1"/>
    <s v="T&amp;M"/>
    <s v="GG2.2 - Associate Lead (Software) Engineer"/>
    <s v="EUR"/>
    <n v="140.68"/>
    <n v="140.68"/>
    <m/>
    <n v="0"/>
    <m/>
    <n v="1"/>
    <m/>
    <m/>
    <n v="1"/>
    <m/>
    <m/>
    <n v="1"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1"/>
    <s v="User Acceptance Testing (UAT)"/>
    <s v="Traditional Testing Services"/>
    <s v="Non Digital"/>
    <s v="Quality Assurance"/>
  </r>
  <r>
    <x v="1"/>
    <x v="5"/>
    <x v="4"/>
    <s v="Ireland"/>
    <x v="20"/>
    <x v="227"/>
    <x v="957"/>
    <s v="Off"/>
    <x v="1"/>
    <x v="0"/>
    <n v="0.33"/>
    <s v="T&amp;M"/>
    <s v="GG2.2 - Associate Lead (Software) Engineer"/>
    <s v="EUR"/>
    <n v="140.68"/>
    <n v="140.68"/>
    <m/>
    <n v="15334.120000000003"/>
    <m/>
    <m/>
    <m/>
    <m/>
    <m/>
    <m/>
    <m/>
    <m/>
    <m/>
    <m/>
    <m/>
    <m/>
    <m/>
    <m/>
    <m/>
    <m/>
    <m/>
    <m/>
    <n v="20"/>
    <n v="1"/>
    <n v="2813.6000000000004"/>
    <n v="21"/>
    <n v="1"/>
    <n v="2954.28"/>
    <n v="19"/>
    <n v="1"/>
    <n v="2672.92"/>
    <n v="19"/>
    <n v="1"/>
    <n v="2672.92"/>
    <n v="20"/>
    <n v="1"/>
    <n v="2813.6000000000004"/>
    <n v="10"/>
    <n v="1"/>
    <n v="1406.8000000000002"/>
    <m/>
    <n v="0"/>
    <n v="0"/>
    <n v="8440.8000000000011"/>
    <n v="6893.3200000000006"/>
    <n v="15334.120000000003"/>
    <n v="5060.2596000000003"/>
    <n v="0"/>
    <n v="0"/>
    <n v="0"/>
    <n v="0"/>
    <n v="0"/>
    <n v="0"/>
    <n v="928.48800000000017"/>
    <n v="974.91240000000016"/>
    <n v="882.06360000000006"/>
    <n v="882.06360000000006"/>
    <n v="928.48800000000017"/>
    <n v="464.24400000000009"/>
    <n v="0"/>
    <n v="0"/>
    <n v="2785.4640000000004"/>
    <n v="2274.7956000000004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0"/>
    <s v="User Acceptance Testing (UAT)"/>
    <s v="Traditional Testing Services"/>
    <s v="Non Digital"/>
    <s v="Quality Assurance"/>
  </r>
  <r>
    <x v="1"/>
    <x v="5"/>
    <x v="4"/>
    <s v="Ireland"/>
    <x v="20"/>
    <x v="227"/>
    <x v="958"/>
    <s v="Off"/>
    <x v="1"/>
    <x v="0"/>
    <n v="0.9"/>
    <s v="T&amp;M"/>
    <s v="GG1.2 - Software Engineer"/>
    <s v="EUR"/>
    <n v="94.06"/>
    <n v="94.06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0"/>
    <s v="User Acceptance Testing (UAT)"/>
    <s v="Traditional Testing Services"/>
    <s v="Non Digital"/>
    <s v="Quality Assurance"/>
  </r>
  <r>
    <x v="1"/>
    <x v="5"/>
    <x v="4"/>
    <s v="Ireland"/>
    <x v="20"/>
    <x v="227"/>
    <x v="958"/>
    <s v="Off"/>
    <x v="2"/>
    <x v="0"/>
    <n v="1"/>
    <s v="T&amp;M"/>
    <s v="GG1.2 - Software Engineer"/>
    <s v="EUR"/>
    <n v="94.06"/>
    <n v="94.06"/>
    <m/>
    <n v="0"/>
    <m/>
    <n v="1"/>
    <m/>
    <m/>
    <n v="1"/>
    <m/>
    <m/>
    <n v="1"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1"/>
    <s v="User Acceptance Testing (UAT)"/>
    <s v="Traditional Testing Services"/>
    <s v="Non Digital"/>
    <s v="Quality Assurance"/>
  </r>
  <r>
    <x v="1"/>
    <x v="5"/>
    <x v="4"/>
    <s v="Ireland"/>
    <x v="20"/>
    <x v="227"/>
    <x v="958"/>
    <s v="Off"/>
    <x v="1"/>
    <x v="0"/>
    <n v="0.33"/>
    <s v="T&amp;M"/>
    <s v="GG1.2 - Software Engineer"/>
    <s v="EUR"/>
    <n v="94.06"/>
    <n v="94.06"/>
    <m/>
    <n v="10252.540000000001"/>
    <m/>
    <m/>
    <m/>
    <m/>
    <m/>
    <m/>
    <m/>
    <m/>
    <m/>
    <m/>
    <m/>
    <m/>
    <m/>
    <m/>
    <m/>
    <m/>
    <m/>
    <m/>
    <n v="20"/>
    <n v="1"/>
    <n v="1881.2"/>
    <n v="21"/>
    <n v="1"/>
    <n v="1975.26"/>
    <n v="19"/>
    <n v="1"/>
    <n v="1787.14"/>
    <n v="19"/>
    <n v="1"/>
    <n v="1787.14"/>
    <n v="20"/>
    <n v="1"/>
    <n v="1881.2"/>
    <n v="10"/>
    <n v="1"/>
    <n v="940.6"/>
    <m/>
    <n v="0"/>
    <n v="0"/>
    <n v="5643.6"/>
    <n v="4608.9400000000005"/>
    <n v="10252.540000000001"/>
    <n v="3383.3382000000001"/>
    <n v="0"/>
    <n v="0"/>
    <n v="0"/>
    <n v="0"/>
    <n v="0"/>
    <n v="0"/>
    <n v="620.79600000000005"/>
    <n v="651.83580000000006"/>
    <n v="589.75620000000004"/>
    <n v="589.75620000000004"/>
    <n v="620.79600000000005"/>
    <n v="310.39800000000002"/>
    <n v="0"/>
    <n v="0"/>
    <n v="1862.3880000000001"/>
    <n v="1520.9502000000002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0"/>
    <s v="User Acceptance Testing (UAT)"/>
    <s v="Traditional Testing Services"/>
    <s v="Non Digital"/>
    <s v="Quality Assurance"/>
  </r>
  <r>
    <x v="1"/>
    <x v="5"/>
    <x v="4"/>
    <s v="Ireland"/>
    <x v="20"/>
    <x v="227"/>
    <x v="959"/>
    <s v="Off"/>
    <x v="1"/>
    <x v="0"/>
    <n v="0.9"/>
    <s v="T&amp;M"/>
    <s v="Test Engineer"/>
    <s v="EUR"/>
    <n v="94.06"/>
    <n v="94.06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1"/>
    <s v="User Acceptance Testing (UAT)"/>
    <s v="Traditional Testing Services"/>
    <s v="Non Digital"/>
    <s v="Quality Assurance"/>
  </r>
  <r>
    <x v="1"/>
    <x v="5"/>
    <x v="4"/>
    <s v="Ireland"/>
    <x v="20"/>
    <x v="227"/>
    <x v="959"/>
    <s v="Off"/>
    <x v="2"/>
    <x v="0"/>
    <n v="1"/>
    <s v="T&amp;M"/>
    <s v="Test Engineer"/>
    <s v="EUR"/>
    <n v="94.06"/>
    <n v="94.06"/>
    <m/>
    <n v="0"/>
    <m/>
    <n v="1"/>
    <m/>
    <m/>
    <n v="1"/>
    <m/>
    <m/>
    <n v="1"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1"/>
    <s v="User Acceptance Testing (UAT)"/>
    <s v="Traditional Testing Services"/>
    <s v="Non Digital"/>
    <s v="Quality Assurance"/>
  </r>
  <r>
    <x v="1"/>
    <x v="5"/>
    <x v="4"/>
    <s v="Ireland"/>
    <x v="20"/>
    <x v="227"/>
    <x v="959"/>
    <s v="Off"/>
    <x v="1"/>
    <x v="0"/>
    <n v="0.33"/>
    <s v="T&amp;M"/>
    <s v="Test Engineer"/>
    <s v="EUR"/>
    <n v="94.06"/>
    <n v="94.06"/>
    <m/>
    <n v="10252.540000000001"/>
    <m/>
    <m/>
    <m/>
    <m/>
    <m/>
    <m/>
    <m/>
    <m/>
    <m/>
    <m/>
    <m/>
    <m/>
    <m/>
    <m/>
    <m/>
    <m/>
    <m/>
    <m/>
    <n v="20"/>
    <n v="1"/>
    <n v="1881.2"/>
    <n v="21"/>
    <n v="1"/>
    <n v="1975.26"/>
    <n v="19"/>
    <n v="1"/>
    <n v="1787.14"/>
    <n v="19"/>
    <n v="1"/>
    <n v="1787.14"/>
    <n v="20"/>
    <n v="1"/>
    <n v="1881.2"/>
    <n v="10"/>
    <n v="1"/>
    <n v="940.6"/>
    <m/>
    <n v="0"/>
    <n v="0"/>
    <n v="5643.6"/>
    <n v="4608.9400000000005"/>
    <n v="10252.540000000001"/>
    <n v="3383.3382000000001"/>
    <n v="0"/>
    <n v="0"/>
    <n v="0"/>
    <n v="0"/>
    <n v="0"/>
    <n v="0"/>
    <n v="620.79600000000005"/>
    <n v="651.83580000000006"/>
    <n v="589.75620000000004"/>
    <n v="589.75620000000004"/>
    <n v="620.79600000000005"/>
    <n v="310.39800000000002"/>
    <n v="0"/>
    <n v="0"/>
    <n v="1862.3880000000001"/>
    <n v="1520.9502000000002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1"/>
    <s v="User Acceptance Testing (UAT)"/>
    <s v="Traditional Testing Services"/>
    <s v="Non Digital"/>
    <s v="Quality Assurance"/>
  </r>
  <r>
    <x v="1"/>
    <x v="5"/>
    <x v="4"/>
    <s v="Ireland"/>
    <x v="20"/>
    <x v="227"/>
    <x v="960"/>
    <s v="Off"/>
    <x v="1"/>
    <x v="0"/>
    <n v="0.9"/>
    <s v="T&amp;M"/>
    <s v="GG2.2 - Associate Lead (Software) Engineer"/>
    <s v="EUR"/>
    <n v="140.68"/>
    <n v="140.68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0"/>
    <s v="User Acceptance Testing (UAT)"/>
    <s v="Traditional Testing Services"/>
    <s v="Non Digital"/>
    <s v="Quality Assurance"/>
  </r>
  <r>
    <x v="1"/>
    <x v="5"/>
    <x v="4"/>
    <s v="Ireland"/>
    <x v="20"/>
    <x v="227"/>
    <x v="960"/>
    <s v="Off"/>
    <x v="2"/>
    <x v="0"/>
    <n v="1"/>
    <s v="T&amp;M"/>
    <s v="GG2.2 - Associate Lead (Software) Engineer"/>
    <s v="EUR"/>
    <n v="140.68"/>
    <n v="140.68"/>
    <m/>
    <n v="0"/>
    <m/>
    <n v="1"/>
    <m/>
    <m/>
    <n v="1"/>
    <m/>
    <m/>
    <n v="1"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1"/>
    <s v="User Acceptance Testing (UAT)"/>
    <s v="Traditional Testing Services"/>
    <s v="Non Digital"/>
    <s v="Quality Assurance"/>
  </r>
  <r>
    <x v="1"/>
    <x v="5"/>
    <x v="4"/>
    <s v="Ireland"/>
    <x v="20"/>
    <x v="227"/>
    <x v="960"/>
    <s v="Off"/>
    <x v="1"/>
    <x v="0"/>
    <n v="0.33"/>
    <s v="T&amp;M"/>
    <s v="GG2.2 - Associate Lead (Software) Engineer"/>
    <s v="EUR"/>
    <n v="140.68"/>
    <n v="140.68"/>
    <m/>
    <n v="15334.120000000003"/>
    <m/>
    <m/>
    <m/>
    <m/>
    <m/>
    <m/>
    <m/>
    <m/>
    <m/>
    <m/>
    <m/>
    <m/>
    <m/>
    <m/>
    <m/>
    <m/>
    <m/>
    <m/>
    <n v="20"/>
    <n v="1"/>
    <n v="2813.6000000000004"/>
    <n v="21"/>
    <n v="1"/>
    <n v="2954.28"/>
    <n v="19"/>
    <n v="1"/>
    <n v="2672.92"/>
    <n v="19"/>
    <n v="1"/>
    <n v="2672.92"/>
    <n v="20"/>
    <n v="1"/>
    <n v="2813.6000000000004"/>
    <n v="10"/>
    <n v="1"/>
    <n v="1406.8000000000002"/>
    <m/>
    <n v="0"/>
    <n v="0"/>
    <n v="8440.8000000000011"/>
    <n v="6893.3200000000006"/>
    <n v="15334.120000000003"/>
    <n v="5060.2596000000003"/>
    <n v="0"/>
    <n v="0"/>
    <n v="0"/>
    <n v="0"/>
    <n v="0"/>
    <n v="0"/>
    <n v="928.48800000000017"/>
    <n v="974.91240000000016"/>
    <n v="882.06360000000006"/>
    <n v="882.06360000000006"/>
    <n v="928.48800000000017"/>
    <n v="464.24400000000009"/>
    <n v="0"/>
    <n v="0"/>
    <n v="2785.4640000000004"/>
    <n v="2274.7956000000004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0"/>
    <s v="User Acceptance Testing (UAT)"/>
    <s v="Traditional Testing Services"/>
    <s v="Non Digital"/>
    <s v="Quality Assurance"/>
  </r>
  <r>
    <x v="1"/>
    <x v="5"/>
    <x v="4"/>
    <s v="Ireland"/>
    <x v="20"/>
    <x v="227"/>
    <x v="961"/>
    <s v="Off"/>
    <x v="1"/>
    <x v="0"/>
    <n v="0.9"/>
    <s v="T&amp;M"/>
    <s v="Test Enginee"/>
    <s v="EUR"/>
    <n v="94.06"/>
    <n v="94.06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0"/>
    <s v="User Acceptance Testing (UAT)"/>
    <s v="Traditional Testing Services"/>
    <s v="Non Digital"/>
    <s v="Quality Assurance"/>
  </r>
  <r>
    <x v="1"/>
    <x v="5"/>
    <x v="4"/>
    <s v="Ireland"/>
    <x v="20"/>
    <x v="227"/>
    <x v="961"/>
    <s v="Off"/>
    <x v="2"/>
    <x v="0"/>
    <n v="1"/>
    <s v="T&amp;M"/>
    <s v="Test Enginee"/>
    <s v="EUR"/>
    <n v="94.06"/>
    <n v="94.06"/>
    <m/>
    <n v="0"/>
    <m/>
    <n v="1"/>
    <m/>
    <m/>
    <n v="1"/>
    <m/>
    <m/>
    <n v="1"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1"/>
    <s v="User Acceptance Testing (UAT)"/>
    <s v="Traditional Testing Services"/>
    <s v="Non Digital"/>
    <s v="Quality Assurance"/>
  </r>
  <r>
    <x v="1"/>
    <x v="5"/>
    <x v="4"/>
    <s v="Ireland"/>
    <x v="20"/>
    <x v="227"/>
    <x v="961"/>
    <s v="Off"/>
    <x v="1"/>
    <x v="0"/>
    <n v="0.33"/>
    <s v="T&amp;M"/>
    <s v="Test Enginee"/>
    <s v="EUR"/>
    <n v="94.06"/>
    <n v="94.06"/>
    <m/>
    <n v="10252.540000000001"/>
    <m/>
    <m/>
    <m/>
    <m/>
    <m/>
    <m/>
    <m/>
    <m/>
    <m/>
    <m/>
    <m/>
    <m/>
    <m/>
    <m/>
    <m/>
    <m/>
    <m/>
    <m/>
    <n v="20"/>
    <n v="1"/>
    <n v="1881.2"/>
    <n v="21"/>
    <n v="1"/>
    <n v="1975.26"/>
    <n v="19"/>
    <n v="1"/>
    <n v="1787.14"/>
    <n v="19"/>
    <n v="1"/>
    <n v="1787.14"/>
    <n v="20"/>
    <n v="1"/>
    <n v="1881.2"/>
    <n v="10"/>
    <n v="1"/>
    <n v="940.6"/>
    <m/>
    <n v="0"/>
    <n v="0"/>
    <n v="5643.6"/>
    <n v="4608.9400000000005"/>
    <n v="10252.540000000001"/>
    <n v="3383.3382000000001"/>
    <n v="0"/>
    <n v="0"/>
    <n v="0"/>
    <n v="0"/>
    <n v="0"/>
    <n v="0"/>
    <n v="620.79600000000005"/>
    <n v="651.83580000000006"/>
    <n v="589.75620000000004"/>
    <n v="589.75620000000004"/>
    <n v="620.79600000000005"/>
    <n v="310.39800000000002"/>
    <n v="0"/>
    <n v="0"/>
    <n v="1862.3880000000001"/>
    <n v="1520.9502000000002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0"/>
    <s v="User Acceptance Testing (UAT)"/>
    <s v="Traditional Testing Services"/>
    <s v="Non Digital"/>
    <s v="Quality Assurance"/>
  </r>
  <r>
    <x v="1"/>
    <x v="5"/>
    <x v="4"/>
    <s v="Ireland"/>
    <x v="20"/>
    <x v="227"/>
    <x v="962"/>
    <s v="Off"/>
    <x v="1"/>
    <x v="0"/>
    <n v="0.9"/>
    <s v="T&amp;M"/>
    <s v="GG1.2 - Software Engineer"/>
    <s v="EUR"/>
    <n v="94.06"/>
    <n v="94.06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0"/>
    <s v="User Acceptance Testing (UAT)"/>
    <s v="Traditional Testing Services"/>
    <s v="Non Digital"/>
    <s v="Quality Assurance"/>
  </r>
  <r>
    <x v="1"/>
    <x v="5"/>
    <x v="4"/>
    <s v="Ireland"/>
    <x v="20"/>
    <x v="227"/>
    <x v="962"/>
    <s v="Off"/>
    <x v="2"/>
    <x v="0"/>
    <n v="1"/>
    <s v="T&amp;M"/>
    <s v="GG1.2 - Software Engineer"/>
    <s v="EUR"/>
    <n v="94.06"/>
    <n v="94.06"/>
    <m/>
    <n v="0"/>
    <m/>
    <n v="1"/>
    <m/>
    <m/>
    <n v="1"/>
    <m/>
    <m/>
    <n v="1"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1"/>
    <s v="User Acceptance Testing (UAT)"/>
    <s v="Traditional Testing Services"/>
    <s v="Non Digital"/>
    <s v="Quality Assurance"/>
  </r>
  <r>
    <x v="1"/>
    <x v="5"/>
    <x v="4"/>
    <s v="Ireland"/>
    <x v="20"/>
    <x v="227"/>
    <x v="962"/>
    <s v="Off"/>
    <x v="1"/>
    <x v="0"/>
    <n v="0.33"/>
    <s v="T&amp;M"/>
    <s v="GG1.2 - Software Engineer"/>
    <s v="EUR"/>
    <n v="94.06"/>
    <n v="94.06"/>
    <m/>
    <n v="10252.540000000001"/>
    <m/>
    <m/>
    <m/>
    <m/>
    <m/>
    <m/>
    <m/>
    <m/>
    <m/>
    <m/>
    <m/>
    <m/>
    <m/>
    <m/>
    <m/>
    <m/>
    <m/>
    <m/>
    <n v="20"/>
    <n v="1"/>
    <n v="1881.2"/>
    <n v="21"/>
    <n v="1"/>
    <n v="1975.26"/>
    <n v="19"/>
    <n v="1"/>
    <n v="1787.14"/>
    <n v="19"/>
    <n v="1"/>
    <n v="1787.14"/>
    <n v="20"/>
    <n v="1"/>
    <n v="1881.2"/>
    <n v="10"/>
    <n v="1"/>
    <n v="940.6"/>
    <m/>
    <n v="0"/>
    <n v="0"/>
    <n v="5643.6"/>
    <n v="4608.9400000000005"/>
    <n v="10252.540000000001"/>
    <n v="3383.3382000000001"/>
    <n v="0"/>
    <n v="0"/>
    <n v="0"/>
    <n v="0"/>
    <n v="0"/>
    <n v="0"/>
    <n v="620.79600000000005"/>
    <n v="651.83580000000006"/>
    <n v="589.75620000000004"/>
    <n v="589.75620000000004"/>
    <n v="620.79600000000005"/>
    <n v="310.39800000000002"/>
    <n v="0"/>
    <n v="0"/>
    <n v="1862.3880000000001"/>
    <n v="1520.9502000000002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0"/>
    <s v="User Acceptance Testing (UAT)"/>
    <s v="Traditional Testing Services"/>
    <s v="Non Digital"/>
    <s v="Quality Assurance"/>
  </r>
  <r>
    <x v="1"/>
    <x v="5"/>
    <x v="4"/>
    <s v="Ireland"/>
    <x v="20"/>
    <x v="227"/>
    <x v="963"/>
    <s v="Off"/>
    <x v="1"/>
    <x v="0"/>
    <n v="0.9"/>
    <s v="T&amp;M"/>
    <s v="Test Enginee"/>
    <s v="EUR"/>
    <n v="140.68"/>
    <n v="140.68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0"/>
    <s v="User Acceptance Testing (UAT)"/>
    <s v="Traditional Testing Services"/>
    <s v="Non Digital"/>
    <s v="Quality Assurance"/>
  </r>
  <r>
    <x v="1"/>
    <x v="5"/>
    <x v="4"/>
    <s v="Ireland"/>
    <x v="20"/>
    <x v="227"/>
    <x v="963"/>
    <s v="Off"/>
    <x v="2"/>
    <x v="0"/>
    <n v="1"/>
    <s v="T&amp;M"/>
    <s v="Test Enginee"/>
    <s v="EUR"/>
    <n v="140.68"/>
    <n v="140.68"/>
    <m/>
    <n v="0"/>
    <m/>
    <n v="1"/>
    <m/>
    <m/>
    <n v="1"/>
    <m/>
    <m/>
    <n v="1"/>
    <m/>
    <m/>
    <n v="1"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1"/>
    <s v="User Acceptance Testing (UAT)"/>
    <s v="Traditional Testing Services"/>
    <s v="Non Digital"/>
    <s v="Quality Assurance"/>
  </r>
  <r>
    <x v="1"/>
    <x v="5"/>
    <x v="4"/>
    <s v="Ireland"/>
    <x v="20"/>
    <x v="227"/>
    <x v="963"/>
    <s v="Off"/>
    <x v="1"/>
    <x v="0"/>
    <n v="0.33"/>
    <s v="T&amp;M"/>
    <s v="Test Enginee"/>
    <s v="EUR"/>
    <n v="140.68"/>
    <n v="140.68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0"/>
    <s v="User Acceptance Testing (UAT)"/>
    <s v="Traditional Testing Services"/>
    <s v="Non Digital"/>
    <s v="Quality Assurance"/>
  </r>
  <r>
    <x v="1"/>
    <x v="5"/>
    <x v="4"/>
    <s v="Ireland"/>
    <x v="20"/>
    <x v="227"/>
    <x v="964"/>
    <s v="Off"/>
    <x v="1"/>
    <x v="0"/>
    <n v="0.9"/>
    <s v="T&amp;M"/>
    <s v="QA Co-ordinator GG2 / B2"/>
    <s v="EUR"/>
    <n v="140.68"/>
    <n v="140.68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0"/>
    <s v="User Acceptance Testing (UAT)"/>
    <s v="Traditional Testing Services"/>
    <s v="Non Digital"/>
    <s v="Quality Assurance"/>
  </r>
  <r>
    <x v="1"/>
    <x v="5"/>
    <x v="4"/>
    <s v="Ireland"/>
    <x v="20"/>
    <x v="227"/>
    <x v="964"/>
    <s v="Off"/>
    <x v="2"/>
    <x v="0"/>
    <n v="1"/>
    <s v="T&amp;M"/>
    <s v="QA Co-ordinator GG2 / B2"/>
    <s v="EUR"/>
    <n v="140.68"/>
    <n v="140.68"/>
    <m/>
    <n v="0"/>
    <m/>
    <n v="1"/>
    <m/>
    <m/>
    <n v="1"/>
    <m/>
    <m/>
    <n v="1"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1"/>
    <s v="User Acceptance Testing (UAT)"/>
    <s v="Traditional Testing Services"/>
    <s v="Non Digital"/>
    <s v="Quality Assurance"/>
  </r>
  <r>
    <x v="1"/>
    <x v="5"/>
    <x v="4"/>
    <s v="Ireland"/>
    <x v="20"/>
    <x v="227"/>
    <x v="964"/>
    <s v="Off"/>
    <x v="1"/>
    <x v="0"/>
    <n v="0.33"/>
    <s v="T&amp;M"/>
    <s v="QA Co-ordinator GG2 / B2"/>
    <s v="EUR"/>
    <n v="140.68"/>
    <n v="140.68"/>
    <m/>
    <n v="15334.120000000003"/>
    <m/>
    <m/>
    <m/>
    <m/>
    <m/>
    <m/>
    <m/>
    <m/>
    <m/>
    <m/>
    <m/>
    <m/>
    <m/>
    <m/>
    <m/>
    <m/>
    <m/>
    <m/>
    <n v="20"/>
    <n v="1"/>
    <n v="2813.6000000000004"/>
    <n v="21"/>
    <n v="1"/>
    <n v="2954.28"/>
    <n v="19"/>
    <n v="1"/>
    <n v="2672.92"/>
    <n v="19"/>
    <n v="1"/>
    <n v="2672.92"/>
    <n v="20"/>
    <n v="1"/>
    <n v="2813.6000000000004"/>
    <n v="10"/>
    <n v="1"/>
    <n v="1406.8000000000002"/>
    <m/>
    <n v="0"/>
    <n v="0"/>
    <n v="8440.8000000000011"/>
    <n v="6893.3200000000006"/>
    <n v="15334.120000000003"/>
    <n v="5060.2596000000003"/>
    <n v="0"/>
    <n v="0"/>
    <n v="0"/>
    <n v="0"/>
    <n v="0"/>
    <n v="0"/>
    <n v="928.48800000000017"/>
    <n v="974.91240000000016"/>
    <n v="882.06360000000006"/>
    <n v="882.06360000000006"/>
    <n v="928.48800000000017"/>
    <n v="464.24400000000009"/>
    <n v="0"/>
    <n v="0"/>
    <n v="2785.4640000000004"/>
    <n v="2274.7956000000004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0"/>
    <s v="User Acceptance Testing (UAT)"/>
    <s v="Traditional Testing Services"/>
    <s v="Non Digital"/>
    <s v="Quality Assurance"/>
  </r>
  <r>
    <x v="1"/>
    <x v="5"/>
    <x v="4"/>
    <s v="Ireland"/>
    <x v="20"/>
    <x v="227"/>
    <x v="965"/>
    <s v="Off"/>
    <x v="1"/>
    <x v="0"/>
    <n v="0.9"/>
    <s v="T&amp;M"/>
    <s v="GG2.2 - Associate Lead (Software) Engineer"/>
    <s v="EUR"/>
    <n v="140.68"/>
    <n v="140.68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0"/>
    <s v="User Acceptance Testing (UAT)"/>
    <s v="Traditional Testing Services"/>
    <s v="Non Digital"/>
    <s v="Quality Assurance"/>
  </r>
  <r>
    <x v="1"/>
    <x v="5"/>
    <x v="4"/>
    <s v="Ireland"/>
    <x v="20"/>
    <x v="227"/>
    <x v="965"/>
    <s v="Off"/>
    <x v="1"/>
    <x v="0"/>
    <n v="0.33"/>
    <s v="T&amp;M"/>
    <s v="GG2.2 - Associate Lead (Software) Engineer"/>
    <s v="EUR"/>
    <n v="140.68"/>
    <n v="140.68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0"/>
    <s v="User Acceptance Testing (UAT)"/>
    <s v="Traditional Testing Services"/>
    <s v="Non Digital"/>
    <s v="Quality Assurance"/>
  </r>
  <r>
    <x v="1"/>
    <x v="5"/>
    <x v="4"/>
    <s v="Ireland"/>
    <x v="20"/>
    <x v="227"/>
    <x v="965"/>
    <s v="Off"/>
    <x v="2"/>
    <x v="0"/>
    <n v="1"/>
    <s v="T&amp;M"/>
    <s v="GG2.2 - Associate Lead (Software) Engineer"/>
    <s v="EUR"/>
    <n v="140.68"/>
    <n v="140.68"/>
    <m/>
    <n v="0"/>
    <m/>
    <n v="1"/>
    <m/>
    <m/>
    <n v="1"/>
    <m/>
    <m/>
    <n v="1"/>
    <m/>
    <m/>
    <n v="1"/>
    <m/>
    <m/>
    <n v="1"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1"/>
    <s v="User Acceptance Testing (UAT)"/>
    <s v="Traditional Testing Services"/>
    <s v="Non Digital"/>
    <s v="Quality Assurance"/>
  </r>
  <r>
    <x v="1"/>
    <x v="5"/>
    <x v="4"/>
    <s v="Ireland"/>
    <x v="20"/>
    <x v="227"/>
    <x v="966"/>
    <s v="Off"/>
    <x v="1"/>
    <x v="0"/>
    <n v="0.9"/>
    <s v="T&amp;M"/>
    <s v="GG2.2 - Associate Lead (Software) Engineer"/>
    <s v="EUR"/>
    <n v="140.68"/>
    <n v="140.68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0"/>
    <s v="User Acceptance Testing (UAT)"/>
    <s v="Traditional Testing Services"/>
    <s v="Non Digital"/>
    <s v="Quality Assurance"/>
  </r>
  <r>
    <x v="1"/>
    <x v="5"/>
    <x v="4"/>
    <s v="Ireland"/>
    <x v="20"/>
    <x v="227"/>
    <x v="966"/>
    <s v="Off"/>
    <x v="2"/>
    <x v="0"/>
    <n v="1"/>
    <s v="T&amp;M"/>
    <s v="GG2.2 - Associate Lead (Software) Engineer"/>
    <s v="EUR"/>
    <n v="140.68"/>
    <n v="140.68"/>
    <m/>
    <n v="0"/>
    <m/>
    <n v="1"/>
    <m/>
    <m/>
    <n v="1"/>
    <m/>
    <m/>
    <n v="1"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1"/>
    <s v="User Acceptance Testing (UAT)"/>
    <s v="Traditional Testing Services"/>
    <s v="Non Digital"/>
    <s v="Quality Assurance"/>
  </r>
  <r>
    <x v="1"/>
    <x v="5"/>
    <x v="4"/>
    <s v="Ireland"/>
    <x v="20"/>
    <x v="227"/>
    <x v="966"/>
    <s v="Off"/>
    <x v="1"/>
    <x v="0"/>
    <n v="0.33"/>
    <s v="T&amp;M"/>
    <s v="GG2.2 - Associate Lead (Software) Engineer"/>
    <s v="EUR"/>
    <n v="140.68"/>
    <n v="140.68"/>
    <m/>
    <n v="15334.120000000003"/>
    <m/>
    <m/>
    <m/>
    <m/>
    <m/>
    <m/>
    <m/>
    <m/>
    <m/>
    <m/>
    <m/>
    <m/>
    <m/>
    <m/>
    <m/>
    <m/>
    <m/>
    <m/>
    <n v="20"/>
    <n v="1"/>
    <n v="2813.6000000000004"/>
    <n v="21"/>
    <n v="1"/>
    <n v="2954.28"/>
    <n v="19"/>
    <n v="1"/>
    <n v="2672.92"/>
    <n v="19"/>
    <n v="1"/>
    <n v="2672.92"/>
    <n v="20"/>
    <n v="1"/>
    <n v="2813.6000000000004"/>
    <n v="10"/>
    <n v="1"/>
    <n v="1406.8000000000002"/>
    <m/>
    <n v="0"/>
    <n v="0"/>
    <n v="8440.8000000000011"/>
    <n v="6893.3200000000006"/>
    <n v="15334.120000000003"/>
    <n v="5060.2596000000003"/>
    <n v="0"/>
    <n v="0"/>
    <n v="0"/>
    <n v="0"/>
    <n v="0"/>
    <n v="0"/>
    <n v="928.48800000000017"/>
    <n v="974.91240000000016"/>
    <n v="882.06360000000006"/>
    <n v="882.06360000000006"/>
    <n v="928.48800000000017"/>
    <n v="464.24400000000009"/>
    <n v="0"/>
    <n v="0"/>
    <n v="2785.4640000000004"/>
    <n v="2274.7956000000004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0"/>
    <s v="User Acceptance Testing (UAT)"/>
    <s v="Traditional Testing Services"/>
    <s v="Non Digital"/>
    <s v="Quality Assurance"/>
  </r>
  <r>
    <x v="1"/>
    <x v="5"/>
    <x v="4"/>
    <s v="Ireland"/>
    <x v="20"/>
    <x v="227"/>
    <x v="967"/>
    <s v="Off"/>
    <x v="2"/>
    <x v="0"/>
    <n v="1"/>
    <s v="T&amp;M"/>
    <s v="GG3.1 - Lead Software Engineer"/>
    <s v="EUR"/>
    <n v="168.81"/>
    <n v="168.81"/>
    <m/>
    <n v="0"/>
    <m/>
    <m/>
    <m/>
    <m/>
    <n v="1"/>
    <m/>
    <m/>
    <n v="1"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2"/>
    <s v="User Acceptance Testing (UAT)"/>
    <s v="Traditional Testing Services"/>
    <s v="Non Digital"/>
    <s v="Quality Assurance"/>
  </r>
  <r>
    <x v="1"/>
    <x v="5"/>
    <x v="4"/>
    <s v="Ireland"/>
    <x v="20"/>
    <x v="227"/>
    <x v="968"/>
    <s v="Off"/>
    <x v="2"/>
    <x v="0"/>
    <n v="1"/>
    <s v="T&amp;M"/>
    <s v="Lead Business Analyst"/>
    <s v="EUR"/>
    <n v="258.33999999999997"/>
    <n v="258.33999999999997"/>
    <m/>
    <n v="0"/>
    <m/>
    <n v="1"/>
    <m/>
    <m/>
    <n v="1"/>
    <m/>
    <m/>
    <n v="1"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1"/>
    <s v="User Acceptance Testing (UAT)"/>
    <s v="Traditional Testing Services"/>
    <s v="Non Digital"/>
    <s v="Quality Assurance"/>
  </r>
  <r>
    <x v="1"/>
    <x v="5"/>
    <x v="4"/>
    <s v="Ireland"/>
    <x v="20"/>
    <x v="227"/>
    <x v="968"/>
    <s v="Off"/>
    <x v="1"/>
    <x v="0"/>
    <n v="0.9"/>
    <s v="T&amp;M"/>
    <s v="Lead Business Analyst"/>
    <s v="EUR"/>
    <n v="258.33999999999997"/>
    <n v="258.33999999999997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0"/>
    <s v="User Acceptance Testing (UAT)"/>
    <s v="Traditional Testing Services"/>
    <s v="Non Digital"/>
    <s v="Quality Assurance"/>
  </r>
  <r>
    <x v="1"/>
    <x v="5"/>
    <x v="4"/>
    <s v="Ireland"/>
    <x v="20"/>
    <x v="227"/>
    <x v="968"/>
    <s v="Off"/>
    <x v="1"/>
    <x v="0"/>
    <n v="0.33"/>
    <s v="T&amp;M"/>
    <s v="Lead Business Analyst"/>
    <s v="EUR"/>
    <n v="258.33999999999997"/>
    <n v="258.33999999999997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0"/>
    <s v="User Acceptance Testing (UAT)"/>
    <s v="Traditional Testing Services"/>
    <s v="Non Digital"/>
    <s v="Quality Assurance"/>
  </r>
  <r>
    <x v="1"/>
    <x v="5"/>
    <x v="4"/>
    <s v="Ireland"/>
    <x v="20"/>
    <x v="227"/>
    <x v="969"/>
    <s v="Off"/>
    <x v="1"/>
    <x v="0"/>
    <n v="0.9"/>
    <s v="T&amp;M"/>
    <s v="GG2.1 - Senior Software Engineer"/>
    <s v="EUR"/>
    <n v="140.68"/>
    <n v="140.68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0"/>
    <s v="User Acceptance Testing (UAT)"/>
    <s v="Traditional Testing Services"/>
    <s v="Non Digital"/>
    <s v="Quality Assurance"/>
  </r>
  <r>
    <x v="1"/>
    <x v="5"/>
    <x v="4"/>
    <s v="Ireland"/>
    <x v="20"/>
    <x v="227"/>
    <x v="969"/>
    <s v="Off"/>
    <x v="2"/>
    <x v="0"/>
    <n v="1"/>
    <s v="T&amp;M"/>
    <s v="GG2.1 - Senior Software Engineer"/>
    <s v="EUR"/>
    <n v="140.68"/>
    <n v="140.68"/>
    <m/>
    <n v="0"/>
    <m/>
    <n v="1"/>
    <m/>
    <m/>
    <n v="1"/>
    <m/>
    <m/>
    <n v="1"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1"/>
    <s v="User Acceptance Testing (UAT)"/>
    <s v="Traditional Testing Services"/>
    <s v="Non Digital"/>
    <s v="Quality Assurance"/>
  </r>
  <r>
    <x v="1"/>
    <x v="5"/>
    <x v="4"/>
    <s v="Ireland"/>
    <x v="20"/>
    <x v="227"/>
    <x v="969"/>
    <s v="Off"/>
    <x v="1"/>
    <x v="0"/>
    <n v="0.33"/>
    <s v="T&amp;M"/>
    <s v="GG2.1 - Senior Software Engineer"/>
    <s v="EUR"/>
    <n v="140.68"/>
    <n v="140.68"/>
    <m/>
    <n v="15334.120000000003"/>
    <m/>
    <m/>
    <m/>
    <m/>
    <m/>
    <m/>
    <m/>
    <m/>
    <m/>
    <m/>
    <m/>
    <m/>
    <m/>
    <m/>
    <m/>
    <m/>
    <m/>
    <m/>
    <n v="20"/>
    <n v="1"/>
    <n v="2813.6000000000004"/>
    <n v="21"/>
    <n v="1"/>
    <n v="2954.28"/>
    <n v="19"/>
    <n v="1"/>
    <n v="2672.92"/>
    <n v="19"/>
    <n v="1"/>
    <n v="2672.92"/>
    <n v="20"/>
    <n v="1"/>
    <n v="2813.6000000000004"/>
    <n v="10"/>
    <n v="1"/>
    <n v="1406.8000000000002"/>
    <m/>
    <n v="0"/>
    <n v="0"/>
    <n v="8440.8000000000011"/>
    <n v="6893.3200000000006"/>
    <n v="15334.120000000003"/>
    <n v="5060.2596000000003"/>
    <n v="0"/>
    <n v="0"/>
    <n v="0"/>
    <n v="0"/>
    <n v="0"/>
    <n v="0"/>
    <n v="928.48800000000017"/>
    <n v="974.91240000000016"/>
    <n v="882.06360000000006"/>
    <n v="882.06360000000006"/>
    <n v="928.48800000000017"/>
    <n v="464.24400000000009"/>
    <n v="0"/>
    <n v="0"/>
    <n v="2785.4640000000004"/>
    <n v="2274.7956000000004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0"/>
    <s v="User Acceptance Testing (UAT)"/>
    <s v="Traditional Testing Services"/>
    <s v="Non Digital"/>
    <s v="Quality Assurance"/>
  </r>
  <r>
    <x v="1"/>
    <x v="5"/>
    <x v="4"/>
    <s v="Ireland"/>
    <x v="20"/>
    <x v="227"/>
    <x v="970"/>
    <s v="Off"/>
    <x v="1"/>
    <x v="0"/>
    <n v="0.9"/>
    <s v="T&amp;M"/>
    <s v="Functional Consultant (GG4)"/>
    <s v="EUR"/>
    <n v="521.11"/>
    <n v="521.11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0"/>
    <s v="User Acceptance Testing (UAT)"/>
    <s v="Traditional Testing Services"/>
    <s v="Non Digital"/>
    <s v="Quality Assurance"/>
  </r>
  <r>
    <x v="1"/>
    <x v="5"/>
    <x v="4"/>
    <s v="Ireland"/>
    <x v="20"/>
    <x v="227"/>
    <x v="970"/>
    <s v="Off"/>
    <x v="2"/>
    <x v="0"/>
    <n v="1"/>
    <s v="T&amp;M"/>
    <s v="Functional Consultant (GG4)"/>
    <s v="EUR"/>
    <n v="521.11"/>
    <n v="521.11"/>
    <m/>
    <n v="0"/>
    <m/>
    <n v="1"/>
    <m/>
    <m/>
    <n v="1"/>
    <m/>
    <m/>
    <n v="1"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1"/>
    <s v="User Acceptance Testing (UAT)"/>
    <s v="Traditional Testing Services"/>
    <s v="Non Digital"/>
    <s v="Quality Assurance"/>
  </r>
  <r>
    <x v="1"/>
    <x v="5"/>
    <x v="4"/>
    <s v="Ireland"/>
    <x v="20"/>
    <x v="227"/>
    <x v="970"/>
    <s v="Off"/>
    <x v="1"/>
    <x v="0"/>
    <n v="0.33"/>
    <s v="T&amp;M"/>
    <s v="Functional Consultant (GG4)"/>
    <s v="EUR"/>
    <n v="521.11"/>
    <n v="521.11"/>
    <m/>
    <n v="56800.99"/>
    <m/>
    <m/>
    <m/>
    <m/>
    <m/>
    <m/>
    <m/>
    <m/>
    <m/>
    <m/>
    <m/>
    <m/>
    <m/>
    <m/>
    <m/>
    <m/>
    <m/>
    <m/>
    <n v="20"/>
    <n v="1"/>
    <n v="10422.200000000001"/>
    <n v="21"/>
    <n v="1"/>
    <n v="10943.31"/>
    <n v="19"/>
    <n v="1"/>
    <n v="9901.09"/>
    <n v="19"/>
    <n v="1"/>
    <n v="9901.09"/>
    <n v="20"/>
    <n v="1"/>
    <n v="10422.200000000001"/>
    <n v="10"/>
    <n v="1"/>
    <n v="5211.1000000000004"/>
    <m/>
    <n v="0"/>
    <n v="0"/>
    <n v="31266.600000000002"/>
    <n v="25534.39"/>
    <n v="56800.990000000005"/>
    <n v="18744.326700000001"/>
    <n v="0"/>
    <n v="0"/>
    <n v="0"/>
    <n v="0"/>
    <n v="0"/>
    <n v="0"/>
    <n v="3439.3260000000005"/>
    <n v="3611.2923000000001"/>
    <n v="3267.3597"/>
    <n v="3267.3597"/>
    <n v="3439.3260000000005"/>
    <n v="1719.6630000000002"/>
    <n v="0"/>
    <n v="0"/>
    <n v="10317.977999999999"/>
    <n v="8426.3487000000005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0"/>
    <s v="User Acceptance Testing (UAT)"/>
    <s v="Traditional Testing Services"/>
    <s v="Non Digital"/>
    <s v="Quality Assurance"/>
  </r>
  <r>
    <x v="1"/>
    <x v="5"/>
    <x v="4"/>
    <s v="Ireland"/>
    <x v="20"/>
    <x v="227"/>
    <x v="971"/>
    <s v="Off"/>
    <x v="1"/>
    <x v="0"/>
    <n v="0.9"/>
    <s v="T&amp;M"/>
    <s v="GG3.1 - Lead Software Engineer"/>
    <s v="EUR"/>
    <n v="168.81"/>
    <n v="168.81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0"/>
    <s v="User Acceptance Testing (UAT)"/>
    <s v="Traditional Testing Services"/>
    <s v="Non Digital"/>
    <s v="Quality Assurance"/>
  </r>
  <r>
    <x v="1"/>
    <x v="5"/>
    <x v="4"/>
    <s v="Ireland"/>
    <x v="20"/>
    <x v="227"/>
    <x v="971"/>
    <s v="Off"/>
    <x v="2"/>
    <x v="0"/>
    <n v="1"/>
    <s v="T&amp;M"/>
    <s v="GG3.1 - Lead Software Engineer"/>
    <s v="EUR"/>
    <n v="168.81"/>
    <n v="168.81"/>
    <m/>
    <n v="0"/>
    <m/>
    <n v="1"/>
    <m/>
    <m/>
    <n v="1"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1"/>
    <s v="User Acceptance Testing (UAT)"/>
    <s v="Traditional Testing Services"/>
    <s v="Non Digital"/>
    <s v="Quality Assurance"/>
  </r>
  <r>
    <x v="1"/>
    <x v="5"/>
    <x v="4"/>
    <s v="Ireland"/>
    <x v="20"/>
    <x v="227"/>
    <x v="971"/>
    <s v="Off"/>
    <x v="1"/>
    <x v="0"/>
    <n v="0.33"/>
    <s v="T&amp;M"/>
    <s v="GG3.1 - Lead Software Engineer"/>
    <s v="EUR"/>
    <n v="168.81"/>
    <n v="168.81"/>
    <m/>
    <n v="18400.289999999997"/>
    <m/>
    <m/>
    <m/>
    <m/>
    <m/>
    <m/>
    <m/>
    <m/>
    <m/>
    <m/>
    <m/>
    <m/>
    <m/>
    <m/>
    <m/>
    <m/>
    <m/>
    <m/>
    <n v="20"/>
    <n v="1"/>
    <n v="3376.2"/>
    <n v="21"/>
    <n v="1"/>
    <n v="3545.01"/>
    <n v="19"/>
    <n v="1"/>
    <n v="3207.39"/>
    <n v="19"/>
    <n v="1"/>
    <n v="3207.39"/>
    <n v="20"/>
    <n v="1"/>
    <n v="3376.2"/>
    <n v="10"/>
    <n v="1"/>
    <n v="1688.1"/>
    <m/>
    <n v="0"/>
    <n v="0"/>
    <n v="10128.6"/>
    <n v="8271.69"/>
    <n v="18400.29"/>
    <n v="6072.0956999999999"/>
    <n v="0"/>
    <n v="0"/>
    <n v="0"/>
    <n v="0"/>
    <n v="0"/>
    <n v="0"/>
    <n v="1114.146"/>
    <n v="1169.8533000000002"/>
    <n v="1058.4386999999999"/>
    <n v="1058.4386999999999"/>
    <n v="1114.146"/>
    <n v="557.07299999999998"/>
    <n v="0"/>
    <n v="0"/>
    <n v="3342.4380000000001"/>
    <n v="2729.6576999999997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0"/>
    <s v="User Acceptance Testing (UAT)"/>
    <s v="Traditional Testing Services"/>
    <s v="Non Digital"/>
    <s v="Quality Assurance"/>
  </r>
  <r>
    <x v="1"/>
    <x v="5"/>
    <x v="4"/>
    <s v="Ireland"/>
    <x v="20"/>
    <x v="227"/>
    <x v="972"/>
    <s v="Off"/>
    <x v="2"/>
    <x v="0"/>
    <n v="1"/>
    <s v="T&amp;M"/>
    <s v="GG3.1 - Lead Software Engineer"/>
    <s v="EUR"/>
    <n v="168.81"/>
    <n v="168.81"/>
    <m/>
    <n v="0"/>
    <m/>
    <m/>
    <m/>
    <m/>
    <m/>
    <m/>
    <m/>
    <n v="1"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2"/>
    <s v="User Acceptance Testing (UAT)"/>
    <s v="Traditional Testing Services"/>
    <s v="Non Digital"/>
    <s v="Quality Assurance"/>
  </r>
  <r>
    <x v="1"/>
    <x v="5"/>
    <x v="4"/>
    <s v="Ireland"/>
    <x v="20"/>
    <x v="227"/>
    <x v="973"/>
    <s v="Off"/>
    <x v="1"/>
    <x v="0"/>
    <n v="0.9"/>
    <s v="T&amp;M"/>
    <s v="GG2.2 - Associate Lead (Software) Engineer"/>
    <s v="EUR"/>
    <n v="140.68"/>
    <n v="140.68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0"/>
    <s v="User Acceptance Testing (UAT)"/>
    <s v="Traditional Testing Services"/>
    <s v="Non Digital"/>
    <s v="Quality Assurance"/>
  </r>
  <r>
    <x v="1"/>
    <x v="5"/>
    <x v="4"/>
    <s v="Ireland"/>
    <x v="20"/>
    <x v="227"/>
    <x v="973"/>
    <s v="Off"/>
    <x v="2"/>
    <x v="0"/>
    <n v="1"/>
    <s v="T&amp;M"/>
    <s v="GG2.2 - Associate Lead (Software) Engineer"/>
    <s v="EUR"/>
    <n v="140.68"/>
    <n v="140.68"/>
    <m/>
    <n v="0"/>
    <m/>
    <n v="1"/>
    <m/>
    <m/>
    <n v="1"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1"/>
    <s v="User Acceptance Testing (UAT)"/>
    <s v="Traditional Testing Services"/>
    <s v="Non Digital"/>
    <s v="Quality Assurance"/>
  </r>
  <r>
    <x v="1"/>
    <x v="5"/>
    <x v="4"/>
    <s v="Ireland"/>
    <x v="20"/>
    <x v="227"/>
    <x v="973"/>
    <s v="Off"/>
    <x v="1"/>
    <x v="0"/>
    <n v="0.33"/>
    <s v="T&amp;M"/>
    <s v="GG2.2 - Associate Lead (Software) Engineer"/>
    <s v="EUR"/>
    <n v="140.68"/>
    <n v="140.68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0"/>
    <s v="User Acceptance Testing (UAT)"/>
    <s v="Traditional Testing Services"/>
    <s v="Non Digital"/>
    <s v="Quality Assurance"/>
  </r>
  <r>
    <x v="1"/>
    <x v="5"/>
    <x v="4"/>
    <s v="Ireland"/>
    <x v="20"/>
    <x v="227"/>
    <x v="974"/>
    <s v="Off"/>
    <x v="1"/>
    <x v="0"/>
    <n v="0.9"/>
    <s v="T&amp;M"/>
    <s v="GG2 Senior Software Engineer Tech"/>
    <s v="EUR"/>
    <n v="165.23"/>
    <n v="165.23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n v="124881"/>
    <n v="66988"/>
    <n v="0"/>
    <n v="124881"/>
    <n v="66988"/>
    <n v="0"/>
    <n v="0.46358533323724188"/>
    <n v="1"/>
    <m/>
    <m/>
    <n v="0"/>
    <m/>
    <n v="0"/>
    <m/>
    <m/>
    <n v="0"/>
    <m/>
    <x v="643"/>
    <s v="Test Automation - Automated /Manual  Test Regression Packs"/>
    <s v="Traditional Testing Services"/>
    <s v="Digital"/>
    <s v="Quality Engineering"/>
  </r>
  <r>
    <x v="1"/>
    <x v="5"/>
    <x v="4"/>
    <s v="Ireland"/>
    <x v="20"/>
    <x v="227"/>
    <x v="974"/>
    <s v="Off"/>
    <x v="2"/>
    <x v="0"/>
    <n v="1"/>
    <s v="T&amp;M"/>
    <s v="GG2 Senior Software Engineer Tech"/>
    <s v="EUR"/>
    <n v="165.23"/>
    <n v="165.23"/>
    <m/>
    <n v="0"/>
    <m/>
    <n v="1"/>
    <m/>
    <m/>
    <n v="1"/>
    <m/>
    <m/>
    <n v="1"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1"/>
    <s v="User Acceptance Testing (UAT)"/>
    <s v="Traditional Testing Services"/>
    <s v="Non Digital"/>
    <s v="Quality Assurance"/>
  </r>
  <r>
    <x v="1"/>
    <x v="5"/>
    <x v="4"/>
    <s v="Ireland"/>
    <x v="20"/>
    <x v="227"/>
    <x v="974"/>
    <s v="Off"/>
    <x v="1"/>
    <x v="0"/>
    <n v="0.33"/>
    <s v="T&amp;M"/>
    <s v="GG2 Senior Software Engineer Tech"/>
    <s v="EUR"/>
    <n v="165.23"/>
    <n v="165.23"/>
    <m/>
    <n v="18010.07"/>
    <m/>
    <m/>
    <m/>
    <m/>
    <m/>
    <m/>
    <m/>
    <m/>
    <m/>
    <m/>
    <m/>
    <m/>
    <m/>
    <m/>
    <m/>
    <m/>
    <m/>
    <m/>
    <n v="20"/>
    <n v="1"/>
    <n v="3304.6"/>
    <n v="21"/>
    <n v="1"/>
    <n v="3469.83"/>
    <n v="19"/>
    <n v="1"/>
    <n v="3139.37"/>
    <n v="19"/>
    <n v="1"/>
    <n v="3139.37"/>
    <n v="20"/>
    <n v="1"/>
    <n v="3304.6"/>
    <n v="10"/>
    <n v="1"/>
    <n v="1652.3"/>
    <m/>
    <n v="0"/>
    <n v="0"/>
    <n v="9913.7999999999993"/>
    <n v="8096.2699999999995"/>
    <n v="18010.07"/>
    <n v="5943.3230999999996"/>
    <n v="0"/>
    <n v="0"/>
    <n v="0"/>
    <n v="0"/>
    <n v="0"/>
    <n v="0"/>
    <n v="1090.518"/>
    <n v="1145.0439000000001"/>
    <n v="1035.9920999999999"/>
    <n v="1035.9920999999999"/>
    <n v="1090.518"/>
    <n v="545.25900000000001"/>
    <n v="0"/>
    <n v="0"/>
    <n v="3271.5540000000001"/>
    <n v="2671.7691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1"/>
    <s v="User Acceptance Testing (UAT)"/>
    <s v="Traditional Testing Services"/>
    <s v="Non Digital"/>
    <s v="Quality Assurance"/>
  </r>
  <r>
    <x v="1"/>
    <x v="5"/>
    <x v="4"/>
    <s v="Ireland"/>
    <x v="20"/>
    <x v="227"/>
    <x v="975"/>
    <s v="Off"/>
    <x v="1"/>
    <x v="0"/>
    <n v="0.9"/>
    <s v="T&amp;M"/>
    <s v="GG2.1 - Senior Software Engineer"/>
    <s v="EUR"/>
    <n v="140.68"/>
    <n v="140.68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0"/>
    <s v="User Acceptance Testing (UAT)"/>
    <s v="Traditional Testing Services"/>
    <s v="Non Digital"/>
    <s v="Quality Assurance"/>
  </r>
  <r>
    <x v="1"/>
    <x v="5"/>
    <x v="4"/>
    <s v="Ireland"/>
    <x v="20"/>
    <x v="227"/>
    <x v="975"/>
    <s v="Off"/>
    <x v="2"/>
    <x v="0"/>
    <n v="1"/>
    <s v="T&amp;M"/>
    <s v="GG2.1 - Senior Software Engineer"/>
    <s v="EUR"/>
    <n v="140.68"/>
    <n v="140.68"/>
    <m/>
    <n v="0"/>
    <m/>
    <n v="1"/>
    <m/>
    <m/>
    <n v="1"/>
    <m/>
    <m/>
    <n v="1"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1"/>
    <s v="User Acceptance Testing (UAT)"/>
    <s v="Traditional Testing Services"/>
    <s v="Non Digital"/>
    <s v="Quality Assurance"/>
  </r>
  <r>
    <x v="1"/>
    <x v="5"/>
    <x v="4"/>
    <s v="Ireland"/>
    <x v="20"/>
    <x v="227"/>
    <x v="975"/>
    <s v="Off"/>
    <x v="1"/>
    <x v="0"/>
    <n v="0.33"/>
    <s v="T&amp;M"/>
    <s v="GG2.1 - Senior Software Engineer"/>
    <s v="EUR"/>
    <n v="140.68"/>
    <n v="140.68"/>
    <m/>
    <n v="15334.120000000003"/>
    <m/>
    <m/>
    <m/>
    <m/>
    <m/>
    <m/>
    <m/>
    <m/>
    <m/>
    <m/>
    <m/>
    <m/>
    <m/>
    <m/>
    <m/>
    <m/>
    <m/>
    <m/>
    <n v="20"/>
    <n v="1"/>
    <n v="2813.6000000000004"/>
    <n v="21"/>
    <n v="1"/>
    <n v="2954.28"/>
    <n v="19"/>
    <n v="1"/>
    <n v="2672.92"/>
    <n v="19"/>
    <n v="1"/>
    <n v="2672.92"/>
    <n v="20"/>
    <n v="1"/>
    <n v="2813.6000000000004"/>
    <n v="10"/>
    <n v="1"/>
    <n v="1406.8000000000002"/>
    <m/>
    <n v="0"/>
    <n v="0"/>
    <n v="8440.8000000000011"/>
    <n v="6893.3200000000006"/>
    <n v="15334.120000000003"/>
    <n v="5060.2596000000003"/>
    <n v="0"/>
    <n v="0"/>
    <n v="0"/>
    <n v="0"/>
    <n v="0"/>
    <n v="0"/>
    <n v="928.48800000000017"/>
    <n v="974.91240000000016"/>
    <n v="882.06360000000006"/>
    <n v="882.06360000000006"/>
    <n v="928.48800000000017"/>
    <n v="464.24400000000009"/>
    <n v="0"/>
    <n v="0"/>
    <n v="2785.4640000000004"/>
    <n v="2274.7956000000004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0"/>
    <s v="User Acceptance Testing (UAT)"/>
    <s v="Traditional Testing Services"/>
    <s v="Non Digital"/>
    <s v="Quality Assurance"/>
  </r>
  <r>
    <x v="1"/>
    <x v="5"/>
    <x v="4"/>
    <s v="Ireland"/>
    <x v="20"/>
    <x v="227"/>
    <x v="976"/>
    <s v="Off"/>
    <x v="1"/>
    <x v="0"/>
    <n v="0.9"/>
    <s v="T&amp;M"/>
    <s v="GG1.2 - Software Engineer"/>
    <s v="EUR"/>
    <n v="94.06"/>
    <n v="94.06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0"/>
    <s v="User Acceptance Testing (UAT)"/>
    <s v="Traditional Testing Services"/>
    <s v="Non Digital"/>
    <s v="Quality Assurance"/>
  </r>
  <r>
    <x v="1"/>
    <x v="5"/>
    <x v="4"/>
    <s v="Ireland"/>
    <x v="20"/>
    <x v="227"/>
    <x v="976"/>
    <s v="Off"/>
    <x v="2"/>
    <x v="0"/>
    <n v="1"/>
    <s v="T&amp;M"/>
    <s v="GG1.2 - Software Engineer"/>
    <s v="EUR"/>
    <n v="94.06"/>
    <n v="94.06"/>
    <m/>
    <n v="0"/>
    <m/>
    <n v="1"/>
    <m/>
    <m/>
    <n v="1"/>
    <m/>
    <m/>
    <n v="1"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1"/>
    <s v="User Acceptance Testing (UAT)"/>
    <s v="Traditional Testing Services"/>
    <s v="Non Digital"/>
    <s v="Quality Assurance"/>
  </r>
  <r>
    <x v="1"/>
    <x v="5"/>
    <x v="4"/>
    <s v="Ireland"/>
    <x v="20"/>
    <x v="227"/>
    <x v="976"/>
    <s v="Off"/>
    <x v="1"/>
    <x v="0"/>
    <n v="0.33"/>
    <s v="T&amp;M"/>
    <s v="GG1.2 - Software Engineer"/>
    <s v="EUR"/>
    <n v="94.06"/>
    <n v="94.06"/>
    <m/>
    <n v="10252.540000000001"/>
    <m/>
    <m/>
    <m/>
    <m/>
    <m/>
    <m/>
    <m/>
    <m/>
    <m/>
    <m/>
    <m/>
    <m/>
    <m/>
    <m/>
    <m/>
    <m/>
    <m/>
    <m/>
    <n v="20"/>
    <n v="1"/>
    <n v="1881.2"/>
    <n v="21"/>
    <n v="1"/>
    <n v="1975.26"/>
    <n v="19"/>
    <n v="1"/>
    <n v="1787.14"/>
    <n v="19"/>
    <n v="1"/>
    <n v="1787.14"/>
    <n v="20"/>
    <n v="1"/>
    <n v="1881.2"/>
    <n v="10"/>
    <n v="1"/>
    <n v="940.6"/>
    <m/>
    <n v="0"/>
    <n v="0"/>
    <n v="5643.6"/>
    <n v="4608.9400000000005"/>
    <n v="10252.540000000001"/>
    <n v="3383.3382000000001"/>
    <n v="0"/>
    <n v="0"/>
    <n v="0"/>
    <n v="0"/>
    <n v="0"/>
    <n v="0"/>
    <n v="620.79600000000005"/>
    <n v="651.83580000000006"/>
    <n v="589.75620000000004"/>
    <n v="589.75620000000004"/>
    <n v="620.79600000000005"/>
    <n v="310.39800000000002"/>
    <n v="0"/>
    <n v="0"/>
    <n v="1862.3880000000001"/>
    <n v="1520.9502000000002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0"/>
    <s v="User Acceptance Testing (UAT)"/>
    <s v="Traditional Testing Services"/>
    <s v="Non Digital"/>
    <s v="Quality Assurance"/>
  </r>
  <r>
    <x v="1"/>
    <x v="5"/>
    <x v="4"/>
    <s v="Ireland"/>
    <x v="20"/>
    <x v="227"/>
    <x v="977"/>
    <s v="Off"/>
    <x v="1"/>
    <x v="0"/>
    <n v="0.9"/>
    <s v="T&amp;M"/>
    <s v="GG1.2 - Software Engineer"/>
    <s v="EUR"/>
    <n v="94.06"/>
    <n v="94.06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0"/>
    <s v="User Acceptance Testing (UAT)"/>
    <s v="Traditional Testing Services"/>
    <s v="Non Digital"/>
    <s v="Quality Assurance"/>
  </r>
  <r>
    <x v="1"/>
    <x v="5"/>
    <x v="4"/>
    <s v="Ireland"/>
    <x v="20"/>
    <x v="227"/>
    <x v="977"/>
    <s v="Off"/>
    <x v="2"/>
    <x v="0"/>
    <n v="1"/>
    <s v="T&amp;M"/>
    <s v="GG1.2 - Software Engineer"/>
    <s v="EUR"/>
    <n v="94.06"/>
    <n v="94.06"/>
    <m/>
    <n v="0"/>
    <m/>
    <n v="1"/>
    <m/>
    <m/>
    <n v="1"/>
    <m/>
    <m/>
    <m/>
    <m/>
    <m/>
    <m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1"/>
    <s v="User Acceptance Testing (UAT)"/>
    <s v="Traditional Testing Services"/>
    <s v="Non Digital"/>
    <s v="Quality Assurance"/>
  </r>
  <r>
    <x v="1"/>
    <x v="5"/>
    <x v="4"/>
    <s v="Ireland"/>
    <x v="20"/>
    <x v="227"/>
    <x v="977"/>
    <s v="Off"/>
    <x v="1"/>
    <x v="0"/>
    <n v="0.33"/>
    <s v="T&amp;M"/>
    <s v="GG1.2 - Software Engineer"/>
    <s v="EUR"/>
    <n v="94.06"/>
    <n v="94.06"/>
    <m/>
    <n v="10252.540000000001"/>
    <m/>
    <m/>
    <m/>
    <m/>
    <m/>
    <m/>
    <m/>
    <m/>
    <m/>
    <m/>
    <m/>
    <m/>
    <m/>
    <m/>
    <m/>
    <m/>
    <m/>
    <m/>
    <n v="20"/>
    <n v="1"/>
    <n v="1881.2"/>
    <n v="21"/>
    <n v="1"/>
    <n v="1975.26"/>
    <n v="19"/>
    <n v="1"/>
    <n v="1787.14"/>
    <n v="19"/>
    <n v="1"/>
    <n v="1787.14"/>
    <n v="20"/>
    <n v="1"/>
    <n v="1881.2"/>
    <n v="10"/>
    <n v="1"/>
    <n v="940.6"/>
    <m/>
    <n v="0"/>
    <n v="0"/>
    <n v="5643.6"/>
    <n v="4608.9400000000005"/>
    <n v="10252.540000000001"/>
    <n v="3383.3382000000001"/>
    <n v="0"/>
    <n v="0"/>
    <n v="0"/>
    <n v="0"/>
    <n v="0"/>
    <n v="0"/>
    <n v="620.79600000000005"/>
    <n v="651.83580000000006"/>
    <n v="589.75620000000004"/>
    <n v="589.75620000000004"/>
    <n v="620.79600000000005"/>
    <n v="310.39800000000002"/>
    <n v="0"/>
    <n v="0"/>
    <n v="1862.3880000000001"/>
    <n v="1520.9502000000002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0"/>
    <s v="User Acceptance Testing (UAT)"/>
    <s v="Traditional Testing Services"/>
    <s v="Non Digital"/>
    <s v="Quality Assurance"/>
  </r>
  <r>
    <x v="1"/>
    <x v="5"/>
    <x v="4"/>
    <s v="Ireland"/>
    <x v="20"/>
    <x v="227"/>
    <x v="978"/>
    <s v="Off"/>
    <x v="1"/>
    <x v="0"/>
    <n v="0.9"/>
    <s v="T&amp;M"/>
    <s v="Test Engineer"/>
    <s v="EUR"/>
    <n v="168.81"/>
    <n v="168.81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1"/>
    <s v="User Acceptance Testing (UAT)"/>
    <s v="Traditional Testing Services"/>
    <s v="Non Digital"/>
    <s v="Quality Assurance"/>
  </r>
  <r>
    <x v="1"/>
    <x v="5"/>
    <x v="4"/>
    <s v="Ireland"/>
    <x v="20"/>
    <x v="227"/>
    <x v="978"/>
    <s v="Off"/>
    <x v="2"/>
    <x v="0"/>
    <n v="1"/>
    <s v="T&amp;M"/>
    <s v="Test Engineer"/>
    <s v="EUR"/>
    <n v="168.81"/>
    <n v="168.81"/>
    <m/>
    <n v="0"/>
    <m/>
    <n v="1"/>
    <m/>
    <m/>
    <n v="1"/>
    <m/>
    <m/>
    <n v="1"/>
    <m/>
    <m/>
    <n v="1"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1"/>
    <s v="User Acceptance Testing (UAT)"/>
    <s v="Traditional Testing Services"/>
    <s v="Non Digital"/>
    <s v="Quality Assurance"/>
  </r>
  <r>
    <x v="1"/>
    <x v="5"/>
    <x v="4"/>
    <s v="Ireland"/>
    <x v="20"/>
    <x v="227"/>
    <x v="978"/>
    <s v="Off"/>
    <x v="1"/>
    <x v="0"/>
    <n v="0.33"/>
    <s v="T&amp;M"/>
    <s v="Test Engineer"/>
    <s v="EUR"/>
    <n v="168.81"/>
    <n v="168.81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0"/>
    <s v="User Acceptance Testing (UAT)"/>
    <s v="Traditional Testing Services"/>
    <s v="Non Digital"/>
    <s v="Quality Assurance"/>
  </r>
  <r>
    <x v="1"/>
    <x v="5"/>
    <x v="4"/>
    <s v="Ireland"/>
    <x v="20"/>
    <x v="227"/>
    <x v="979"/>
    <s v="Off"/>
    <x v="1"/>
    <x v="0"/>
    <n v="0.33"/>
    <s v="T&amp;M"/>
    <s v="GG3.1 - Lead Software Engineer"/>
    <s v="EUR"/>
    <n v="168.81"/>
    <n v="168.81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0"/>
    <s v="User Acceptance Testing (UAT)"/>
    <s v="Traditional Testing Services"/>
    <s v="Non Digital"/>
    <s v="Quality Assurance"/>
  </r>
  <r>
    <x v="1"/>
    <x v="5"/>
    <x v="4"/>
    <s v="Ireland"/>
    <x v="20"/>
    <x v="227"/>
    <x v="979"/>
    <s v="Off"/>
    <x v="1"/>
    <x v="0"/>
    <n v="0.9"/>
    <s v="T&amp;M"/>
    <s v="GG3.1 - Lead Software Engineer"/>
    <s v="EUR"/>
    <n v="168.81"/>
    <n v="168.81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0"/>
    <s v="User Acceptance Testing (UAT)"/>
    <s v="Traditional Testing Services"/>
    <s v="Non Digital"/>
    <s v="Quality Assurance"/>
  </r>
  <r>
    <x v="1"/>
    <x v="5"/>
    <x v="4"/>
    <s v="Ireland"/>
    <x v="20"/>
    <x v="227"/>
    <x v="979"/>
    <s v="Off"/>
    <x v="2"/>
    <x v="0"/>
    <n v="1"/>
    <s v="T&amp;M"/>
    <s v="GG3.1 - Lead Software Engineer"/>
    <s v="EUR"/>
    <n v="168.81"/>
    <n v="168.81"/>
    <m/>
    <n v="0"/>
    <m/>
    <n v="1"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1"/>
    <s v="User Acceptance Testing (UAT)"/>
    <s v="Traditional Testing Services"/>
    <s v="Non Digital"/>
    <s v="Quality Assurance"/>
  </r>
  <r>
    <x v="1"/>
    <x v="5"/>
    <x v="4"/>
    <s v="Ireland"/>
    <x v="20"/>
    <x v="227"/>
    <x v="980"/>
    <s v="Off"/>
    <x v="1"/>
    <x v="0"/>
    <n v="0.9"/>
    <s v="T&amp;M"/>
    <s v="GG3.2 - Associate Project Manager"/>
    <s v="EUR"/>
    <n v="237.97"/>
    <n v="237.97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0"/>
    <s v="User Acceptance Testing (UAT)"/>
    <s v="Traditional Testing Services"/>
    <s v="Non Digital"/>
    <s v="Quality Assurance"/>
  </r>
  <r>
    <x v="1"/>
    <x v="5"/>
    <x v="4"/>
    <s v="Ireland"/>
    <x v="20"/>
    <x v="227"/>
    <x v="980"/>
    <s v="Off"/>
    <x v="2"/>
    <x v="0"/>
    <n v="1"/>
    <s v="T&amp;M"/>
    <s v="GG3.2 - Associate Project Manager"/>
    <s v="EUR"/>
    <n v="237.97"/>
    <n v="237.97"/>
    <m/>
    <n v="0"/>
    <m/>
    <n v="1"/>
    <m/>
    <m/>
    <n v="1"/>
    <m/>
    <m/>
    <n v="1"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1"/>
    <s v="User Acceptance Testing (UAT)"/>
    <s v="Traditional Testing Services"/>
    <s v="Non Digital"/>
    <s v="Quality Assurance"/>
  </r>
  <r>
    <x v="1"/>
    <x v="5"/>
    <x v="4"/>
    <s v="Ireland"/>
    <x v="20"/>
    <x v="227"/>
    <x v="980"/>
    <s v="Off"/>
    <x v="1"/>
    <x v="0"/>
    <n v="0.33"/>
    <s v="T&amp;M"/>
    <s v="GG3.2 - Associate Project Manager"/>
    <s v="EUR"/>
    <n v="237.97"/>
    <n v="237.97"/>
    <m/>
    <n v="25938.73"/>
    <m/>
    <m/>
    <m/>
    <m/>
    <m/>
    <m/>
    <m/>
    <m/>
    <m/>
    <m/>
    <m/>
    <m/>
    <m/>
    <m/>
    <m/>
    <m/>
    <m/>
    <m/>
    <n v="20"/>
    <n v="1"/>
    <n v="4759.3999999999996"/>
    <n v="21"/>
    <n v="1"/>
    <n v="4997.37"/>
    <n v="19"/>
    <n v="1"/>
    <n v="4521.43"/>
    <n v="19"/>
    <n v="1"/>
    <n v="4521.43"/>
    <n v="20"/>
    <n v="1"/>
    <n v="4759.3999999999996"/>
    <n v="10"/>
    <n v="1"/>
    <n v="2379.6999999999998"/>
    <m/>
    <n v="0"/>
    <n v="0"/>
    <n v="14278.2"/>
    <n v="11660.529999999999"/>
    <n v="25938.73"/>
    <n v="8559.7808999999997"/>
    <n v="0"/>
    <n v="0"/>
    <n v="0"/>
    <n v="0"/>
    <n v="0"/>
    <n v="0"/>
    <n v="1570.6019999999999"/>
    <n v="1649.1321"/>
    <n v="1492.0719000000001"/>
    <n v="1492.0719000000001"/>
    <n v="1570.6019999999999"/>
    <n v="785.30099999999993"/>
    <n v="0"/>
    <n v="0"/>
    <n v="4711.8059999999996"/>
    <n v="3847.9748999999997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0"/>
    <s v="User Acceptance Testing (UAT)"/>
    <s v="Traditional Testing Services"/>
    <s v="Non Digital"/>
    <s v="Quality Assurance"/>
  </r>
  <r>
    <x v="1"/>
    <x v="5"/>
    <x v="4"/>
    <s v="Ireland"/>
    <x v="20"/>
    <x v="227"/>
    <x v="981"/>
    <s v="Off"/>
    <x v="1"/>
    <x v="0"/>
    <n v="0.9"/>
    <s v="T&amp;M"/>
    <s v="GG2.2 - Associate Lead (Software) Engineer"/>
    <s v="EUR"/>
    <n v="140.68"/>
    <n v="140.68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0"/>
    <s v="User Acceptance Testing (UAT)"/>
    <s v="Traditional Testing Services"/>
    <s v="Non Digital"/>
    <s v="Quality Assurance"/>
  </r>
  <r>
    <x v="1"/>
    <x v="5"/>
    <x v="4"/>
    <s v="Ireland"/>
    <x v="20"/>
    <x v="227"/>
    <x v="981"/>
    <s v="Off"/>
    <x v="2"/>
    <x v="0"/>
    <n v="1"/>
    <s v="T&amp;M"/>
    <s v="GG2.2 - Associate Lead (Software) Engineer"/>
    <s v="EUR"/>
    <n v="140.68"/>
    <n v="140.68"/>
    <m/>
    <n v="0"/>
    <m/>
    <n v="1"/>
    <m/>
    <m/>
    <n v="1"/>
    <m/>
    <m/>
    <n v="1"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1"/>
    <s v="User Acceptance Testing (UAT)"/>
    <s v="Traditional Testing Services"/>
    <s v="Non Digital"/>
    <s v="Quality Assurance"/>
  </r>
  <r>
    <x v="1"/>
    <x v="5"/>
    <x v="4"/>
    <s v="Ireland"/>
    <x v="20"/>
    <x v="227"/>
    <x v="981"/>
    <s v="Off"/>
    <x v="1"/>
    <x v="0"/>
    <n v="0.33"/>
    <s v="T&amp;M"/>
    <s v="GG2.2 - Associate Lead (Software) Engineer"/>
    <s v="EUR"/>
    <n v="140.68"/>
    <n v="140.68"/>
    <m/>
    <n v="15334.120000000003"/>
    <m/>
    <m/>
    <m/>
    <m/>
    <m/>
    <m/>
    <m/>
    <m/>
    <m/>
    <m/>
    <m/>
    <m/>
    <m/>
    <m/>
    <m/>
    <m/>
    <m/>
    <m/>
    <n v="20"/>
    <n v="1"/>
    <n v="2813.6000000000004"/>
    <n v="21"/>
    <n v="1"/>
    <n v="2954.28"/>
    <n v="19"/>
    <n v="1"/>
    <n v="2672.92"/>
    <n v="19"/>
    <n v="1"/>
    <n v="2672.92"/>
    <n v="20"/>
    <n v="1"/>
    <n v="2813.6000000000004"/>
    <n v="10"/>
    <n v="1"/>
    <n v="1406.8000000000002"/>
    <m/>
    <n v="0"/>
    <n v="0"/>
    <n v="8440.8000000000011"/>
    <n v="6893.3200000000006"/>
    <n v="15334.120000000003"/>
    <n v="5060.2596000000003"/>
    <n v="0"/>
    <n v="0"/>
    <n v="0"/>
    <n v="0"/>
    <n v="0"/>
    <n v="0"/>
    <n v="928.48800000000017"/>
    <n v="974.91240000000016"/>
    <n v="882.06360000000006"/>
    <n v="882.06360000000006"/>
    <n v="928.48800000000017"/>
    <n v="464.24400000000009"/>
    <n v="0"/>
    <n v="0"/>
    <n v="2785.4640000000004"/>
    <n v="2274.7956000000004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0"/>
    <s v="User Acceptance Testing (UAT)"/>
    <s v="Traditional Testing Services"/>
    <s v="Non Digital"/>
    <s v="Quality Assurance"/>
  </r>
  <r>
    <x v="1"/>
    <x v="5"/>
    <x v="4"/>
    <s v="Ireland"/>
    <x v="20"/>
    <x v="227"/>
    <x v="982"/>
    <s v="Off"/>
    <x v="1"/>
    <x v="0"/>
    <n v="0.9"/>
    <s v="T&amp;M"/>
    <s v="GG1.2 - Software Engineer"/>
    <s v="EUR"/>
    <n v="94.06"/>
    <n v="94.06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0"/>
    <s v="User Acceptance Testing (UAT)"/>
    <s v="Traditional Testing Services"/>
    <s v="Non Digital"/>
    <s v="Quality Assurance"/>
  </r>
  <r>
    <x v="1"/>
    <x v="5"/>
    <x v="4"/>
    <s v="Ireland"/>
    <x v="20"/>
    <x v="227"/>
    <x v="982"/>
    <s v="Off"/>
    <x v="2"/>
    <x v="0"/>
    <n v="1"/>
    <s v="T&amp;M"/>
    <s v="GG1.2 - Software Engineer"/>
    <s v="EUR"/>
    <n v="94.06"/>
    <n v="94.06"/>
    <m/>
    <n v="0"/>
    <m/>
    <n v="1"/>
    <m/>
    <m/>
    <n v="1"/>
    <m/>
    <m/>
    <n v="1"/>
    <m/>
    <m/>
    <m/>
    <m/>
    <m/>
    <m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1"/>
    <s v="User Acceptance Testing (UAT)"/>
    <s v="Traditional Testing Services"/>
    <s v="Non Digital"/>
    <s v="Quality Assurance"/>
  </r>
  <r>
    <x v="1"/>
    <x v="5"/>
    <x v="4"/>
    <s v="Ireland"/>
    <x v="20"/>
    <x v="227"/>
    <x v="982"/>
    <s v="Off"/>
    <x v="1"/>
    <x v="0"/>
    <n v="0.33"/>
    <s v="T&amp;M"/>
    <s v="GG1.2 - Software Engineer"/>
    <s v="EUR"/>
    <n v="94.06"/>
    <n v="94.06"/>
    <m/>
    <n v="10252.540000000001"/>
    <m/>
    <m/>
    <m/>
    <m/>
    <m/>
    <m/>
    <m/>
    <m/>
    <m/>
    <m/>
    <m/>
    <m/>
    <m/>
    <m/>
    <m/>
    <m/>
    <m/>
    <m/>
    <n v="20"/>
    <n v="1"/>
    <n v="1881.2"/>
    <n v="21"/>
    <n v="1"/>
    <n v="1975.26"/>
    <n v="19"/>
    <n v="1"/>
    <n v="1787.14"/>
    <n v="19"/>
    <n v="1"/>
    <n v="1787.14"/>
    <n v="20"/>
    <n v="1"/>
    <n v="1881.2"/>
    <n v="10"/>
    <n v="1"/>
    <n v="940.6"/>
    <m/>
    <n v="0"/>
    <n v="0"/>
    <n v="5643.6"/>
    <n v="4608.9400000000005"/>
    <n v="10252.540000000001"/>
    <n v="3383.3382000000001"/>
    <n v="0"/>
    <n v="0"/>
    <n v="0"/>
    <n v="0"/>
    <n v="0"/>
    <n v="0"/>
    <n v="620.79600000000005"/>
    <n v="651.83580000000006"/>
    <n v="589.75620000000004"/>
    <n v="589.75620000000004"/>
    <n v="620.79600000000005"/>
    <n v="310.39800000000002"/>
    <n v="0"/>
    <n v="0"/>
    <n v="1862.3880000000001"/>
    <n v="1520.9502000000002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0"/>
    <s v="User Acceptance Testing (UAT)"/>
    <s v="Traditional Testing Services"/>
    <s v="Non Digital"/>
    <s v="Quality Assurance"/>
  </r>
  <r>
    <x v="1"/>
    <x v="5"/>
    <x v="4"/>
    <s v="Ireland"/>
    <x v="20"/>
    <x v="227"/>
    <x v="983"/>
    <s v="Off"/>
    <x v="1"/>
    <x v="0"/>
    <n v="0.9"/>
    <s v="T&amp;M"/>
    <s v="Consultant (O1)"/>
    <s v="EUR"/>
    <n v="338.01"/>
    <n v="338.01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0"/>
    <s v="User Acceptance Testing (UAT)"/>
    <s v="Traditional Testing Services"/>
    <s v="Non Digital"/>
    <s v="Quality Assurance"/>
  </r>
  <r>
    <x v="1"/>
    <x v="5"/>
    <x v="4"/>
    <s v="Ireland"/>
    <x v="20"/>
    <x v="227"/>
    <x v="983"/>
    <s v="Off"/>
    <x v="2"/>
    <x v="0"/>
    <n v="1"/>
    <s v="T&amp;M"/>
    <s v="Consultant (O1)"/>
    <s v="EUR"/>
    <n v="338.01"/>
    <n v="338.01"/>
    <m/>
    <n v="0"/>
    <m/>
    <n v="1"/>
    <m/>
    <m/>
    <n v="1"/>
    <m/>
    <m/>
    <n v="1"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1"/>
    <s v="User Acceptance Testing (UAT)"/>
    <s v="Traditional Testing Services"/>
    <s v="Non Digital"/>
    <s v="Quality Assurance"/>
  </r>
  <r>
    <x v="1"/>
    <x v="5"/>
    <x v="4"/>
    <s v="Ireland"/>
    <x v="20"/>
    <x v="227"/>
    <x v="983"/>
    <s v="Off"/>
    <x v="1"/>
    <x v="0"/>
    <n v="0.33"/>
    <s v="T&amp;M"/>
    <s v="Consultant (O1)"/>
    <s v="EUR"/>
    <n v="338.01"/>
    <n v="338.01"/>
    <m/>
    <n v="36843.089999999997"/>
    <m/>
    <m/>
    <m/>
    <m/>
    <m/>
    <m/>
    <m/>
    <m/>
    <m/>
    <m/>
    <m/>
    <m/>
    <m/>
    <m/>
    <m/>
    <m/>
    <m/>
    <m/>
    <n v="20"/>
    <n v="1"/>
    <n v="6760.2"/>
    <n v="21"/>
    <n v="1"/>
    <n v="7098.21"/>
    <n v="19"/>
    <n v="1"/>
    <n v="6422.19"/>
    <n v="19"/>
    <n v="1"/>
    <n v="6422.19"/>
    <n v="20"/>
    <n v="1"/>
    <n v="6760.2"/>
    <n v="10"/>
    <n v="1"/>
    <n v="3380.1"/>
    <m/>
    <n v="0"/>
    <n v="0"/>
    <n v="20280.599999999999"/>
    <n v="16562.489999999998"/>
    <n v="36843.089999999997"/>
    <n v="12158.219700000001"/>
    <n v="0"/>
    <n v="0"/>
    <n v="0"/>
    <n v="0"/>
    <n v="0"/>
    <n v="0"/>
    <n v="2230.866"/>
    <n v="2342.4093000000003"/>
    <n v="2119.3227000000002"/>
    <n v="2119.3227000000002"/>
    <n v="2230.866"/>
    <n v="1115.433"/>
    <n v="0"/>
    <n v="0"/>
    <n v="6692.598"/>
    <n v="5465.6217000000006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0"/>
    <s v="User Acceptance Testing (UAT)"/>
    <s v="Traditional Testing Services"/>
    <s v="Non Digital"/>
    <s v="Quality Assurance"/>
  </r>
  <r>
    <x v="1"/>
    <x v="5"/>
    <x v="4"/>
    <s v="Ireland"/>
    <x v="20"/>
    <x v="227"/>
    <x v="984"/>
    <s v="Off"/>
    <x v="1"/>
    <x v="0"/>
    <n v="0.9"/>
    <s v="T&amp;M"/>
    <s v="GG1.2 - Software Engineer"/>
    <s v="EUR"/>
    <n v="94.06"/>
    <n v="94.06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0"/>
    <s v="User Acceptance Testing (UAT)"/>
    <s v="Traditional Testing Services"/>
    <s v="Non Digital"/>
    <s v="Quality Assurance"/>
  </r>
  <r>
    <x v="1"/>
    <x v="5"/>
    <x v="4"/>
    <s v="Ireland"/>
    <x v="20"/>
    <x v="227"/>
    <x v="984"/>
    <s v="Off"/>
    <x v="2"/>
    <x v="0"/>
    <n v="1"/>
    <s v="T&amp;M"/>
    <s v="GG1.2 - Software Engineer"/>
    <s v="EUR"/>
    <n v="94.06"/>
    <n v="94.06"/>
    <m/>
    <n v="0"/>
    <m/>
    <n v="1"/>
    <m/>
    <m/>
    <n v="1"/>
    <m/>
    <m/>
    <n v="1"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1"/>
    <s v="User Acceptance Testing (UAT)"/>
    <s v="Traditional Testing Services"/>
    <s v="Non Digital"/>
    <s v="Quality Assurance"/>
  </r>
  <r>
    <x v="1"/>
    <x v="5"/>
    <x v="4"/>
    <s v="Ireland"/>
    <x v="20"/>
    <x v="227"/>
    <x v="984"/>
    <s v="Off"/>
    <x v="1"/>
    <x v="0"/>
    <n v="0.33"/>
    <s v="T&amp;M"/>
    <s v="GG1.2 - Software Engineer"/>
    <s v="EUR"/>
    <n v="94.06"/>
    <n v="94.06"/>
    <m/>
    <n v="10252.540000000001"/>
    <m/>
    <m/>
    <m/>
    <m/>
    <m/>
    <m/>
    <m/>
    <m/>
    <m/>
    <m/>
    <m/>
    <m/>
    <m/>
    <m/>
    <m/>
    <m/>
    <m/>
    <m/>
    <n v="20"/>
    <n v="1"/>
    <n v="1881.2"/>
    <n v="21"/>
    <n v="1"/>
    <n v="1975.26"/>
    <n v="19"/>
    <n v="1"/>
    <n v="1787.14"/>
    <n v="19"/>
    <n v="1"/>
    <n v="1787.14"/>
    <n v="20"/>
    <n v="1"/>
    <n v="1881.2"/>
    <n v="10"/>
    <n v="1"/>
    <n v="940.6"/>
    <m/>
    <n v="0"/>
    <n v="0"/>
    <n v="5643.6"/>
    <n v="4608.9400000000005"/>
    <n v="10252.540000000001"/>
    <n v="3383.3382000000001"/>
    <n v="0"/>
    <n v="0"/>
    <n v="0"/>
    <n v="0"/>
    <n v="0"/>
    <n v="0"/>
    <n v="620.79600000000005"/>
    <n v="651.83580000000006"/>
    <n v="589.75620000000004"/>
    <n v="589.75620000000004"/>
    <n v="620.79600000000005"/>
    <n v="310.39800000000002"/>
    <n v="0"/>
    <n v="0"/>
    <n v="1862.3880000000001"/>
    <n v="1520.9502000000002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n v="600333"/>
    <n v="337160"/>
    <n v="0"/>
    <n v="600333"/>
    <n v="337160"/>
    <n v="0"/>
    <n v="0.43837836667316304"/>
    <n v="1"/>
    <m/>
    <m/>
    <n v="0"/>
    <m/>
    <n v="0"/>
    <m/>
    <m/>
    <n v="0"/>
    <m/>
    <x v="640"/>
    <s v="User Acceptance Testing (UAT)"/>
    <s v="Traditional Testing Services"/>
    <s v="Non Digital"/>
    <s v="Quality Assurance"/>
  </r>
  <r>
    <x v="1"/>
    <x v="5"/>
    <x v="4"/>
    <s v="Ireland"/>
    <x v="20"/>
    <x v="227"/>
    <x v="985"/>
    <s v="Off"/>
    <x v="2"/>
    <x v="0"/>
    <n v="1"/>
    <s v="T&amp;M"/>
    <s v="GG2.1 - Senior Software Engineer"/>
    <s v="EUR"/>
    <n v="140.68"/>
    <n v="140.68"/>
    <m/>
    <n v="0"/>
    <m/>
    <m/>
    <m/>
    <m/>
    <m/>
    <m/>
    <m/>
    <m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1"/>
    <s v="User Acceptance Testing (UAT)"/>
    <s v="Traditional Testing Services"/>
    <s v="Non Digital"/>
    <s v="Quality Assurance"/>
  </r>
  <r>
    <x v="1"/>
    <x v="5"/>
    <x v="4"/>
    <s v="Ireland"/>
    <x v="20"/>
    <x v="227"/>
    <x v="985"/>
    <s v="Off"/>
    <x v="1"/>
    <x v="0"/>
    <n v="0.33"/>
    <s v="T&amp;M"/>
    <s v="GG2.1 - Senior Software Engineer"/>
    <s v="EUR"/>
    <n v="140.68"/>
    <n v="140.68"/>
    <m/>
    <n v="15334.120000000003"/>
    <m/>
    <m/>
    <m/>
    <m/>
    <m/>
    <m/>
    <m/>
    <m/>
    <m/>
    <m/>
    <m/>
    <m/>
    <m/>
    <m/>
    <m/>
    <m/>
    <m/>
    <m/>
    <n v="20"/>
    <n v="1"/>
    <n v="2813.6000000000004"/>
    <n v="21"/>
    <n v="1"/>
    <n v="2954.28"/>
    <n v="19"/>
    <n v="1"/>
    <n v="2672.92"/>
    <n v="19"/>
    <n v="1"/>
    <n v="2672.92"/>
    <n v="20"/>
    <n v="1"/>
    <n v="2813.6000000000004"/>
    <n v="10"/>
    <n v="1"/>
    <n v="1406.8000000000002"/>
    <m/>
    <n v="0"/>
    <n v="0"/>
    <n v="8440.8000000000011"/>
    <n v="6893.3200000000006"/>
    <n v="15334.120000000003"/>
    <n v="5060.2596000000003"/>
    <n v="0"/>
    <n v="0"/>
    <n v="0"/>
    <n v="0"/>
    <n v="0"/>
    <n v="0"/>
    <n v="928.48800000000017"/>
    <n v="974.91240000000016"/>
    <n v="882.06360000000006"/>
    <n v="882.06360000000006"/>
    <n v="928.48800000000017"/>
    <n v="464.24400000000009"/>
    <n v="0"/>
    <n v="0"/>
    <n v="2785.4640000000004"/>
    <n v="2274.7956000000004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1"/>
    <s v="User Acceptance Testing (UAT)"/>
    <s v="Traditional Testing Services"/>
    <s v="Non Digital"/>
    <s v="Quality Assurance"/>
  </r>
  <r>
    <x v="1"/>
    <x v="5"/>
    <x v="4"/>
    <s v="Ireland"/>
    <x v="20"/>
    <x v="227"/>
    <x v="985"/>
    <s v="Off"/>
    <x v="2"/>
    <x v="0"/>
    <n v="1"/>
    <s v="T&amp;M"/>
    <s v="GG2.1 - Senior Software Engineer"/>
    <s v="EUR"/>
    <n v="140.68"/>
    <n v="140.68"/>
    <m/>
    <n v="0"/>
    <m/>
    <n v="1"/>
    <m/>
    <m/>
    <n v="1"/>
    <m/>
    <m/>
    <n v="1"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1"/>
    <s v="User Acceptance Testing (UAT)"/>
    <s v="Traditional Testing Services"/>
    <s v="Non Digital"/>
    <s v="Quality Assurance"/>
  </r>
  <r>
    <x v="1"/>
    <x v="5"/>
    <x v="4"/>
    <s v="Ireland"/>
    <x v="20"/>
    <x v="227"/>
    <x v="986"/>
    <s v="Off"/>
    <x v="1"/>
    <x v="0"/>
    <n v="0.9"/>
    <s v="T&amp;M"/>
    <s v="GG4.2 - Senior Project Manager"/>
    <s v="EUR"/>
    <n v="572.85"/>
    <n v="572.85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0"/>
    <s v="User Acceptance Testing (UAT)"/>
    <s v="Traditional Testing Services"/>
    <s v="Non Digital"/>
    <s v="Quality Assurance"/>
  </r>
  <r>
    <x v="1"/>
    <x v="5"/>
    <x v="4"/>
    <s v="Ireland"/>
    <x v="20"/>
    <x v="227"/>
    <x v="986"/>
    <s v="Off"/>
    <x v="2"/>
    <x v="0"/>
    <n v="1"/>
    <s v="T&amp;M"/>
    <s v="GG4.2 - Senior Project Manager"/>
    <s v="EUR"/>
    <n v="572.85"/>
    <n v="572.85"/>
    <m/>
    <n v="0"/>
    <m/>
    <n v="1"/>
    <m/>
    <m/>
    <n v="1"/>
    <m/>
    <m/>
    <n v="1"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1"/>
    <s v="User Acceptance Testing (UAT)"/>
    <s v="Traditional Testing Services"/>
    <s v="Non Digital"/>
    <s v="Quality Assurance"/>
  </r>
  <r>
    <x v="1"/>
    <x v="5"/>
    <x v="4"/>
    <s v="Ireland"/>
    <x v="20"/>
    <x v="227"/>
    <x v="986"/>
    <s v="Off"/>
    <x v="1"/>
    <x v="0"/>
    <n v="0.33"/>
    <s v="T&amp;M"/>
    <s v="GG4.2 - Senior Project Manager"/>
    <s v="EUR"/>
    <n v="572.85"/>
    <n v="572.85"/>
    <m/>
    <n v="62440.65"/>
    <m/>
    <m/>
    <m/>
    <m/>
    <m/>
    <m/>
    <m/>
    <m/>
    <m/>
    <m/>
    <m/>
    <m/>
    <m/>
    <m/>
    <m/>
    <m/>
    <m/>
    <m/>
    <n v="20"/>
    <n v="1"/>
    <n v="11457"/>
    <n v="21"/>
    <n v="1"/>
    <n v="12029.85"/>
    <n v="19"/>
    <n v="1"/>
    <n v="10884.15"/>
    <n v="19"/>
    <n v="1"/>
    <n v="10884.15"/>
    <n v="20"/>
    <n v="1"/>
    <n v="11457"/>
    <n v="10"/>
    <n v="1"/>
    <n v="5728.5"/>
    <m/>
    <n v="0"/>
    <n v="0"/>
    <n v="34371"/>
    <n v="28069.65"/>
    <n v="62440.65"/>
    <n v="20605.414499999999"/>
    <n v="0"/>
    <n v="0"/>
    <n v="0"/>
    <n v="0"/>
    <n v="0"/>
    <n v="0"/>
    <n v="3780.8100000000004"/>
    <n v="3969.8505000000005"/>
    <n v="3591.7694999999999"/>
    <n v="3591.7694999999999"/>
    <n v="3780.8100000000004"/>
    <n v="1890.4050000000002"/>
    <n v="0"/>
    <n v="0"/>
    <n v="11342.43"/>
    <n v="9262.9845000000005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0"/>
    <s v="User Acceptance Testing (UAT)"/>
    <s v="Traditional Testing Services"/>
    <s v="Non Digital"/>
    <s v="Quality Assurance"/>
  </r>
  <r>
    <x v="1"/>
    <x v="5"/>
    <x v="4"/>
    <s v="Ireland"/>
    <x v="20"/>
    <x v="227"/>
    <x v="987"/>
    <s v="Off"/>
    <x v="1"/>
    <x v="0"/>
    <n v="0.9"/>
    <s v="T&amp;M"/>
    <s v="GG2 Senior Software Engineer Tech"/>
    <s v="EUR"/>
    <n v="165.23"/>
    <n v="165.23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0"/>
    <s v="User Acceptance Testing (UAT)"/>
    <s v="Traditional Testing Services"/>
    <s v="Non Digital"/>
    <s v="Quality Assurance"/>
  </r>
  <r>
    <x v="1"/>
    <x v="5"/>
    <x v="4"/>
    <s v="Ireland"/>
    <x v="20"/>
    <x v="227"/>
    <x v="987"/>
    <s v="Off"/>
    <x v="2"/>
    <x v="0"/>
    <n v="1"/>
    <s v="T&amp;M"/>
    <s v="GG2 Senior Software Engineer Tech"/>
    <s v="EUR"/>
    <n v="165.23"/>
    <n v="165.23"/>
    <m/>
    <n v="0"/>
    <m/>
    <n v="1"/>
    <m/>
    <m/>
    <n v="1"/>
    <m/>
    <m/>
    <n v="1"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1"/>
    <s v="User Acceptance Testing (UAT)"/>
    <s v="Traditional Testing Services"/>
    <s v="Non Digital"/>
    <s v="Quality Assurance"/>
  </r>
  <r>
    <x v="1"/>
    <x v="5"/>
    <x v="4"/>
    <s v="Ireland"/>
    <x v="20"/>
    <x v="227"/>
    <x v="987"/>
    <s v="Off"/>
    <x v="1"/>
    <x v="0"/>
    <n v="0.33"/>
    <s v="T&amp;M"/>
    <s v="GG2 Senior Software Engineer Tech"/>
    <s v="EUR"/>
    <n v="165.23"/>
    <n v="165.23"/>
    <m/>
    <n v="18010.07"/>
    <m/>
    <m/>
    <m/>
    <m/>
    <m/>
    <m/>
    <m/>
    <m/>
    <m/>
    <m/>
    <m/>
    <m/>
    <m/>
    <m/>
    <m/>
    <m/>
    <m/>
    <m/>
    <n v="20"/>
    <n v="1"/>
    <n v="3304.6"/>
    <n v="21"/>
    <n v="1"/>
    <n v="3469.83"/>
    <n v="19"/>
    <n v="1"/>
    <n v="3139.37"/>
    <n v="19"/>
    <n v="1"/>
    <n v="3139.37"/>
    <n v="20"/>
    <n v="1"/>
    <n v="3304.6"/>
    <n v="10"/>
    <n v="1"/>
    <n v="1652.3"/>
    <m/>
    <n v="0"/>
    <n v="0"/>
    <n v="9913.7999999999993"/>
    <n v="8096.2699999999995"/>
    <n v="18010.07"/>
    <n v="5943.3230999999996"/>
    <n v="0"/>
    <n v="0"/>
    <n v="0"/>
    <n v="0"/>
    <n v="0"/>
    <n v="0"/>
    <n v="1090.518"/>
    <n v="1145.0439000000001"/>
    <n v="1035.9920999999999"/>
    <n v="1035.9920999999999"/>
    <n v="1090.518"/>
    <n v="545.25900000000001"/>
    <n v="0"/>
    <n v="0"/>
    <n v="3271.5540000000001"/>
    <n v="2671.7691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0"/>
    <s v="User Acceptance Testing (UAT)"/>
    <s v="Traditional Testing Services"/>
    <s v="Non Digital"/>
    <s v="Quality Assurance"/>
  </r>
  <r>
    <x v="1"/>
    <x v="5"/>
    <x v="4"/>
    <s v="Ireland"/>
    <x v="20"/>
    <x v="227"/>
    <x v="988"/>
    <s v="Off"/>
    <x v="1"/>
    <x v="0"/>
    <n v="0.9"/>
    <s v="T&amp;M"/>
    <s v="GG1.2 - Software Engineer"/>
    <s v="EUR"/>
    <n v="94.06"/>
    <n v="94.06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0"/>
    <s v="User Acceptance Testing (UAT)"/>
    <s v="Traditional Testing Services"/>
    <s v="Non Digital"/>
    <s v="Quality Assurance"/>
  </r>
  <r>
    <x v="1"/>
    <x v="5"/>
    <x v="4"/>
    <s v="Ireland"/>
    <x v="20"/>
    <x v="227"/>
    <x v="988"/>
    <s v="Off"/>
    <x v="2"/>
    <x v="0"/>
    <n v="1"/>
    <s v="T&amp;M"/>
    <s v="GG1.2 - Software Engineer"/>
    <s v="EUR"/>
    <n v="94.06"/>
    <n v="94.06"/>
    <m/>
    <n v="0"/>
    <m/>
    <n v="1"/>
    <m/>
    <m/>
    <n v="1"/>
    <m/>
    <m/>
    <n v="1"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1"/>
    <s v="User Acceptance Testing (UAT)"/>
    <s v="Traditional Testing Services"/>
    <s v="Non Digital"/>
    <s v="Quality Assurance"/>
  </r>
  <r>
    <x v="1"/>
    <x v="5"/>
    <x v="4"/>
    <s v="Ireland"/>
    <x v="20"/>
    <x v="227"/>
    <x v="988"/>
    <s v="Off"/>
    <x v="1"/>
    <x v="0"/>
    <n v="0.33"/>
    <s v="T&amp;M"/>
    <s v="GG1.2 - Software Engineer"/>
    <s v="EUR"/>
    <n v="94.06"/>
    <n v="94.06"/>
    <m/>
    <n v="10252.540000000001"/>
    <m/>
    <m/>
    <m/>
    <m/>
    <m/>
    <m/>
    <m/>
    <m/>
    <m/>
    <m/>
    <m/>
    <m/>
    <m/>
    <m/>
    <m/>
    <m/>
    <m/>
    <m/>
    <n v="20"/>
    <n v="1"/>
    <n v="1881.2"/>
    <n v="21"/>
    <n v="1"/>
    <n v="1975.26"/>
    <n v="19"/>
    <n v="1"/>
    <n v="1787.14"/>
    <n v="19"/>
    <n v="1"/>
    <n v="1787.14"/>
    <n v="20"/>
    <n v="1"/>
    <n v="1881.2"/>
    <n v="10"/>
    <n v="1"/>
    <n v="940.6"/>
    <m/>
    <n v="0"/>
    <n v="0"/>
    <n v="5643.6"/>
    <n v="4608.9400000000005"/>
    <n v="10252.540000000001"/>
    <n v="3383.3382000000001"/>
    <n v="0"/>
    <n v="0"/>
    <n v="0"/>
    <n v="0"/>
    <n v="0"/>
    <n v="0"/>
    <n v="620.79600000000005"/>
    <n v="651.83580000000006"/>
    <n v="589.75620000000004"/>
    <n v="589.75620000000004"/>
    <n v="620.79600000000005"/>
    <n v="310.39800000000002"/>
    <n v="0"/>
    <n v="0"/>
    <n v="1862.3880000000001"/>
    <n v="1520.9502000000002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0"/>
    <s v="User Acceptance Testing (UAT)"/>
    <s v="Traditional Testing Services"/>
    <s v="Non Digital"/>
    <s v="Quality Assurance"/>
  </r>
  <r>
    <x v="1"/>
    <x v="5"/>
    <x v="4"/>
    <s v="Ireland"/>
    <x v="20"/>
    <x v="227"/>
    <x v="989"/>
    <s v="Off"/>
    <x v="1"/>
    <x v="0"/>
    <n v="0.9"/>
    <s v="T&amp;M"/>
    <s v="GG1.2 - Software Engineer"/>
    <s v="EUR"/>
    <n v="94.06"/>
    <n v="94.06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3"/>
    <s v="Test Automation - Automated /Manual  Test Regression Packs"/>
    <s v="Traditional Testing Services"/>
    <s v="Digital"/>
    <s v="Quality Engineering"/>
  </r>
  <r>
    <x v="1"/>
    <x v="5"/>
    <x v="4"/>
    <s v="Ireland"/>
    <x v="20"/>
    <x v="227"/>
    <x v="989"/>
    <s v="Off"/>
    <x v="1"/>
    <x v="0"/>
    <n v="0.33"/>
    <s v="T&amp;M"/>
    <s v="GG1.2 - Software Engineer"/>
    <s v="EUR"/>
    <n v="94.06"/>
    <n v="94.06"/>
    <m/>
    <n v="10252.540000000001"/>
    <m/>
    <m/>
    <m/>
    <m/>
    <m/>
    <m/>
    <m/>
    <m/>
    <m/>
    <m/>
    <m/>
    <m/>
    <m/>
    <m/>
    <m/>
    <m/>
    <m/>
    <m/>
    <n v="20"/>
    <n v="1"/>
    <n v="1881.2"/>
    <n v="21"/>
    <n v="1"/>
    <n v="1975.26"/>
    <n v="19"/>
    <n v="1"/>
    <n v="1787.14"/>
    <n v="19"/>
    <n v="1"/>
    <n v="1787.14"/>
    <n v="20"/>
    <n v="1"/>
    <n v="1881.2"/>
    <n v="10"/>
    <n v="1"/>
    <n v="940.6"/>
    <m/>
    <n v="0"/>
    <n v="0"/>
    <n v="5643.6"/>
    <n v="4608.9400000000005"/>
    <n v="10252.540000000001"/>
    <n v="3383.3382000000001"/>
    <n v="0"/>
    <n v="0"/>
    <n v="0"/>
    <n v="0"/>
    <n v="0"/>
    <n v="0"/>
    <n v="620.79600000000005"/>
    <n v="651.83580000000006"/>
    <n v="589.75620000000004"/>
    <n v="589.75620000000004"/>
    <n v="620.79600000000005"/>
    <n v="310.39800000000002"/>
    <n v="0"/>
    <n v="0"/>
    <n v="1862.3880000000001"/>
    <n v="1520.9502000000002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3"/>
    <s v="Test Automation - Automated /Manual  Test Regression Packs"/>
    <s v="Traditional Testing Services"/>
    <s v="Digital"/>
    <s v="Quality Engineering"/>
  </r>
  <r>
    <x v="1"/>
    <x v="5"/>
    <x v="4"/>
    <s v="Ireland"/>
    <x v="20"/>
    <x v="227"/>
    <x v="989"/>
    <s v="Off"/>
    <x v="2"/>
    <x v="0"/>
    <n v="1"/>
    <s v="T&amp;M"/>
    <s v="GG1.2 - Software Engineer"/>
    <s v="EUR"/>
    <n v="94.06"/>
    <n v="94.06"/>
    <m/>
    <n v="0"/>
    <m/>
    <n v="1"/>
    <m/>
    <m/>
    <n v="1"/>
    <m/>
    <m/>
    <n v="1"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3"/>
    <s v="Test Automation - Automated /Manual  Test Regression Packs"/>
    <s v="Traditional Testing Services"/>
    <s v="Digital"/>
    <s v="Quality Engineering"/>
  </r>
  <r>
    <x v="1"/>
    <x v="5"/>
    <x v="4"/>
    <s v="Ireland"/>
    <x v="20"/>
    <x v="227"/>
    <x v="990"/>
    <s v="Off"/>
    <x v="1"/>
    <x v="0"/>
    <n v="0.9"/>
    <s v="T&amp;M"/>
    <s v="GG2.1 - Senior Software Engineer"/>
    <s v="EUR"/>
    <n v="165.23"/>
    <n v="165.23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3"/>
    <s v="Test Automation - Automated /Manual  Test Regression Packs"/>
    <s v="Traditional Testing Services"/>
    <s v="Digital"/>
    <s v="Quality Engineering"/>
  </r>
  <r>
    <x v="1"/>
    <x v="5"/>
    <x v="4"/>
    <s v="Ireland"/>
    <x v="20"/>
    <x v="227"/>
    <x v="990"/>
    <s v="Off"/>
    <x v="2"/>
    <x v="0"/>
    <n v="1"/>
    <s v="T&amp;M"/>
    <s v="GG2.1 - Senior Software Engineer"/>
    <s v="EUR"/>
    <n v="165.23"/>
    <n v="165.23"/>
    <m/>
    <n v="0"/>
    <m/>
    <n v="1"/>
    <m/>
    <m/>
    <n v="1"/>
    <m/>
    <m/>
    <n v="1"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3"/>
    <s v="Test Automation - Automated /Manual  Test Regression Packs"/>
    <s v="Traditional Testing Services"/>
    <s v="Digital"/>
    <s v="Quality Engineering"/>
  </r>
  <r>
    <x v="1"/>
    <x v="5"/>
    <x v="4"/>
    <s v="Ireland"/>
    <x v="20"/>
    <x v="227"/>
    <x v="990"/>
    <s v="Off"/>
    <x v="1"/>
    <x v="0"/>
    <n v="0.33"/>
    <s v="T&amp;M"/>
    <s v="GG2.1 - Senior Software Engineer"/>
    <s v="EUR"/>
    <n v="165.23"/>
    <n v="165.23"/>
    <m/>
    <n v="18010.07"/>
    <m/>
    <m/>
    <m/>
    <m/>
    <m/>
    <m/>
    <m/>
    <m/>
    <m/>
    <m/>
    <m/>
    <m/>
    <m/>
    <m/>
    <m/>
    <m/>
    <m/>
    <m/>
    <n v="20"/>
    <n v="1"/>
    <n v="3304.6"/>
    <n v="21"/>
    <n v="1"/>
    <n v="3469.83"/>
    <n v="19"/>
    <n v="1"/>
    <n v="3139.37"/>
    <n v="19"/>
    <n v="1"/>
    <n v="3139.37"/>
    <n v="20"/>
    <n v="1"/>
    <n v="3304.6"/>
    <n v="10"/>
    <n v="1"/>
    <n v="1652.3"/>
    <m/>
    <n v="0"/>
    <n v="0"/>
    <n v="9913.7999999999993"/>
    <n v="8096.2699999999995"/>
    <n v="18010.07"/>
    <n v="5943.3230999999996"/>
    <n v="0"/>
    <n v="0"/>
    <n v="0"/>
    <n v="0"/>
    <n v="0"/>
    <n v="0"/>
    <n v="1090.518"/>
    <n v="1145.0439000000001"/>
    <n v="1035.9920999999999"/>
    <n v="1035.9920999999999"/>
    <n v="1090.518"/>
    <n v="545.25900000000001"/>
    <n v="0"/>
    <n v="0"/>
    <n v="3271.5540000000001"/>
    <n v="2671.7691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3"/>
    <s v="Test Automation - Automated /Manual  Test Regression Packs"/>
    <s v="Traditional Testing Services"/>
    <s v="Digital"/>
    <s v="Quality Engineering"/>
  </r>
  <r>
    <x v="1"/>
    <x v="5"/>
    <x v="4"/>
    <s v="Ireland"/>
    <x v="20"/>
    <x v="227"/>
    <x v="991"/>
    <s v="Off"/>
    <x v="1"/>
    <x v="0"/>
    <n v="0.9"/>
    <s v="T&amp;M"/>
    <s v="GG2.1 - Senior Software Engineer"/>
    <s v="EUR"/>
    <n v="165.23"/>
    <n v="165.23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3"/>
    <s v="Test Automation - Automated /Manual  Test Regression Packs"/>
    <s v="Traditional Testing Services"/>
    <s v="Digital"/>
    <s v="Quality Engineering"/>
  </r>
  <r>
    <x v="1"/>
    <x v="5"/>
    <x v="4"/>
    <s v="Ireland"/>
    <x v="20"/>
    <x v="227"/>
    <x v="991"/>
    <s v="Off"/>
    <x v="2"/>
    <x v="0"/>
    <n v="1"/>
    <s v="T&amp;M"/>
    <s v="GG2.1 - Senior Software Engineer"/>
    <s v="EUR"/>
    <n v="165.23"/>
    <n v="165.23"/>
    <m/>
    <n v="0"/>
    <m/>
    <n v="1"/>
    <m/>
    <m/>
    <n v="1"/>
    <m/>
    <m/>
    <n v="1"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3"/>
    <s v="Test Automation - Automated /Manual  Test Regression Packs"/>
    <s v="Traditional Testing Services"/>
    <s v="Digital"/>
    <s v="Quality Engineering"/>
  </r>
  <r>
    <x v="1"/>
    <x v="5"/>
    <x v="4"/>
    <s v="Ireland"/>
    <x v="20"/>
    <x v="227"/>
    <x v="991"/>
    <s v="Off"/>
    <x v="1"/>
    <x v="0"/>
    <n v="0.33"/>
    <s v="T&amp;M"/>
    <s v="GG2.1 - Senior Software Engineer"/>
    <s v="EUR"/>
    <n v="165.23"/>
    <n v="165.23"/>
    <m/>
    <n v="18010.07"/>
    <m/>
    <m/>
    <m/>
    <m/>
    <m/>
    <m/>
    <m/>
    <m/>
    <m/>
    <m/>
    <m/>
    <m/>
    <m/>
    <m/>
    <m/>
    <m/>
    <m/>
    <m/>
    <n v="20"/>
    <n v="1"/>
    <n v="3304.6"/>
    <n v="21"/>
    <n v="1"/>
    <n v="3469.83"/>
    <n v="19"/>
    <n v="1"/>
    <n v="3139.37"/>
    <n v="19"/>
    <n v="1"/>
    <n v="3139.37"/>
    <n v="20"/>
    <n v="1"/>
    <n v="3304.6"/>
    <n v="10"/>
    <n v="1"/>
    <n v="1652.3"/>
    <m/>
    <n v="0"/>
    <n v="0"/>
    <n v="9913.7999999999993"/>
    <n v="8096.2699999999995"/>
    <n v="18010.07"/>
    <n v="5943.3230999999996"/>
    <n v="0"/>
    <n v="0"/>
    <n v="0"/>
    <n v="0"/>
    <n v="0"/>
    <n v="0"/>
    <n v="1090.518"/>
    <n v="1145.0439000000001"/>
    <n v="1035.9920999999999"/>
    <n v="1035.9920999999999"/>
    <n v="1090.518"/>
    <n v="545.25900000000001"/>
    <n v="0"/>
    <n v="0"/>
    <n v="3271.5540000000001"/>
    <n v="2671.7691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3"/>
    <s v="Test Automation - Automated /Manual  Test Regression Packs"/>
    <s v="Traditional Testing Services"/>
    <s v="Digital"/>
    <s v="Quality Engineering"/>
  </r>
  <r>
    <x v="1"/>
    <x v="5"/>
    <x v="4"/>
    <s v="Ireland"/>
    <x v="20"/>
    <x v="227"/>
    <x v="992"/>
    <s v="Off"/>
    <x v="1"/>
    <x v="0"/>
    <n v="0.9"/>
    <s v="T&amp;M"/>
    <s v="GG1.2 - Software Engineer"/>
    <s v="EUR"/>
    <n v="94.06"/>
    <n v="94.06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0"/>
    <s v="User Acceptance Testing (UAT)"/>
    <s v="Traditional Testing Services"/>
    <s v="Non Digital"/>
    <s v="Quality Assurance"/>
  </r>
  <r>
    <x v="1"/>
    <x v="5"/>
    <x v="4"/>
    <s v="Ireland"/>
    <x v="20"/>
    <x v="227"/>
    <x v="992"/>
    <s v="Off"/>
    <x v="2"/>
    <x v="0"/>
    <n v="1"/>
    <s v="T&amp;M"/>
    <s v="GG1.2 - Software Engineer"/>
    <s v="EUR"/>
    <n v="94.06"/>
    <n v="94.06"/>
    <m/>
    <n v="0"/>
    <m/>
    <n v="1"/>
    <m/>
    <m/>
    <n v="1"/>
    <m/>
    <m/>
    <m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1"/>
    <s v="User Acceptance Testing (UAT)"/>
    <s v="Traditional Testing Services"/>
    <s v="Non Digital"/>
    <s v="Quality Assurance"/>
  </r>
  <r>
    <x v="1"/>
    <x v="5"/>
    <x v="4"/>
    <s v="Ireland"/>
    <x v="20"/>
    <x v="227"/>
    <x v="992"/>
    <s v="Off"/>
    <x v="1"/>
    <x v="0"/>
    <n v="0.33"/>
    <s v="T&amp;M"/>
    <s v="GG1.2 - Software Engineer"/>
    <s v="EUR"/>
    <n v="94.06"/>
    <n v="94.06"/>
    <m/>
    <n v="10252.540000000001"/>
    <m/>
    <m/>
    <m/>
    <m/>
    <m/>
    <m/>
    <m/>
    <m/>
    <m/>
    <m/>
    <m/>
    <m/>
    <m/>
    <m/>
    <m/>
    <m/>
    <m/>
    <m/>
    <n v="20"/>
    <n v="1"/>
    <n v="1881.2"/>
    <n v="21"/>
    <n v="1"/>
    <n v="1975.26"/>
    <n v="19"/>
    <n v="1"/>
    <n v="1787.14"/>
    <n v="19"/>
    <n v="1"/>
    <n v="1787.14"/>
    <n v="20"/>
    <n v="1"/>
    <n v="1881.2"/>
    <n v="10"/>
    <n v="1"/>
    <n v="940.6"/>
    <m/>
    <n v="0"/>
    <n v="0"/>
    <n v="5643.6"/>
    <n v="4608.9400000000005"/>
    <n v="10252.540000000001"/>
    <n v="3383.3382000000001"/>
    <n v="0"/>
    <n v="0"/>
    <n v="0"/>
    <n v="0"/>
    <n v="0"/>
    <n v="0"/>
    <n v="620.79600000000005"/>
    <n v="651.83580000000006"/>
    <n v="589.75620000000004"/>
    <n v="589.75620000000004"/>
    <n v="620.79600000000005"/>
    <n v="310.39800000000002"/>
    <n v="0"/>
    <n v="0"/>
    <n v="1862.3880000000001"/>
    <n v="1520.9502000000002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0"/>
    <s v="User Acceptance Testing (UAT)"/>
    <s v="Traditional Testing Services"/>
    <s v="Non Digital"/>
    <s v="Quality Assurance"/>
  </r>
  <r>
    <x v="1"/>
    <x v="5"/>
    <x v="4"/>
    <s v="Ireland"/>
    <x v="20"/>
    <x v="227"/>
    <x v="993"/>
    <s v="Off"/>
    <x v="1"/>
    <x v="0"/>
    <n v="0.9"/>
    <s v="T&amp;M"/>
    <s v="GG1.2 - Software Engineer"/>
    <s v="EUR"/>
    <n v="94.06"/>
    <n v="94.06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0"/>
    <s v="User Acceptance Testing (UAT)"/>
    <s v="Traditional Testing Services"/>
    <s v="Non Digital"/>
    <s v="Quality Assurance"/>
  </r>
  <r>
    <x v="1"/>
    <x v="5"/>
    <x v="4"/>
    <s v="Ireland"/>
    <x v="20"/>
    <x v="227"/>
    <x v="993"/>
    <s v="Off"/>
    <x v="2"/>
    <x v="0"/>
    <n v="1"/>
    <s v="T&amp;M"/>
    <s v="GG1.2 - Software Engineer"/>
    <s v="EUR"/>
    <n v="94.06"/>
    <n v="94.06"/>
    <m/>
    <n v="0"/>
    <m/>
    <n v="1"/>
    <m/>
    <m/>
    <n v="1"/>
    <m/>
    <m/>
    <n v="1"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1"/>
    <s v="User Acceptance Testing (UAT)"/>
    <s v="Traditional Testing Services"/>
    <s v="Non Digital"/>
    <s v="Quality Assurance"/>
  </r>
  <r>
    <x v="1"/>
    <x v="5"/>
    <x v="4"/>
    <s v="Ireland"/>
    <x v="20"/>
    <x v="227"/>
    <x v="993"/>
    <s v="Off"/>
    <x v="1"/>
    <x v="0"/>
    <n v="0.33"/>
    <s v="T&amp;M"/>
    <s v="GG1.2 - Software Engineer"/>
    <s v="EUR"/>
    <n v="94.06"/>
    <n v="94.06"/>
    <m/>
    <n v="10252.540000000001"/>
    <m/>
    <m/>
    <m/>
    <m/>
    <m/>
    <m/>
    <m/>
    <m/>
    <m/>
    <m/>
    <m/>
    <m/>
    <m/>
    <m/>
    <m/>
    <m/>
    <m/>
    <m/>
    <n v="20"/>
    <n v="1"/>
    <n v="1881.2"/>
    <n v="21"/>
    <n v="1"/>
    <n v="1975.26"/>
    <n v="19"/>
    <n v="1"/>
    <n v="1787.14"/>
    <n v="19"/>
    <n v="1"/>
    <n v="1787.14"/>
    <n v="20"/>
    <n v="1"/>
    <n v="1881.2"/>
    <n v="10"/>
    <n v="1"/>
    <n v="940.6"/>
    <m/>
    <n v="0"/>
    <n v="0"/>
    <n v="5643.6"/>
    <n v="4608.9400000000005"/>
    <n v="10252.540000000001"/>
    <n v="3383.3382000000001"/>
    <n v="0"/>
    <n v="0"/>
    <n v="0"/>
    <n v="0"/>
    <n v="0"/>
    <n v="0"/>
    <n v="620.79600000000005"/>
    <n v="651.83580000000006"/>
    <n v="589.75620000000004"/>
    <n v="589.75620000000004"/>
    <n v="620.79600000000005"/>
    <n v="310.39800000000002"/>
    <n v="0"/>
    <n v="0"/>
    <n v="1862.3880000000001"/>
    <n v="1520.9502000000002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0"/>
    <s v="User Acceptance Testing (UAT)"/>
    <s v="Traditional Testing Services"/>
    <s v="Non Digital"/>
    <s v="Quality Assurance"/>
  </r>
  <r>
    <x v="1"/>
    <x v="2"/>
    <x v="4"/>
    <s v="Ireland"/>
    <x v="22"/>
    <x v="228"/>
    <x v="994"/>
    <s v="Off"/>
    <x v="1"/>
    <x v="0"/>
    <n v="0.7"/>
    <s v="T&amp;M"/>
    <s v="Technical Engineer"/>
    <s v="EUR"/>
    <n v="165.23"/>
    <n v="165.23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1"/>
    <x v="2"/>
    <x v="4"/>
    <s v="Ireland"/>
    <x v="22"/>
    <x v="228"/>
    <x v="995"/>
    <s v="Off"/>
    <x v="1"/>
    <x v="0"/>
    <n v="0.9"/>
    <s v="T&amp;M"/>
    <s v="Technical Engineer"/>
    <s v="EUR"/>
    <n v="165.23"/>
    <n v="165.23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4"/>
    <s v="System Integration Testing (SIT)"/>
    <s v="Traditional Testing Services"/>
    <s v="Non Digital"/>
    <s v="Quality Assurance"/>
  </r>
  <r>
    <x v="1"/>
    <x v="2"/>
    <x v="4"/>
    <s v="Ireland"/>
    <x v="22"/>
    <x v="228"/>
    <x v="995"/>
    <s v="Off"/>
    <x v="2"/>
    <x v="0"/>
    <n v="1"/>
    <s v="T&amp;M"/>
    <s v="Technical Engineer"/>
    <s v="EUR"/>
    <n v="165.23"/>
    <n v="165.23"/>
    <m/>
    <n v="18670.989999999998"/>
    <m/>
    <m/>
    <m/>
    <m/>
    <n v="1"/>
    <m/>
    <m/>
    <n v="1"/>
    <m/>
    <m/>
    <n v="1"/>
    <m/>
    <m/>
    <n v="1"/>
    <m/>
    <m/>
    <n v="1"/>
    <m/>
    <n v="20"/>
    <n v="1"/>
    <n v="3304.6"/>
    <n v="21"/>
    <n v="1"/>
    <n v="3469.83"/>
    <n v="19"/>
    <n v="1"/>
    <n v="3139.37"/>
    <n v="19"/>
    <n v="1"/>
    <n v="3139.37"/>
    <n v="20"/>
    <n v="1"/>
    <n v="3304.6"/>
    <n v="14"/>
    <n v="1"/>
    <n v="2313.2199999999998"/>
    <m/>
    <n v="0"/>
    <n v="0"/>
    <n v="9913.7999999999993"/>
    <n v="8757.1899999999987"/>
    <n v="18670.989999999998"/>
    <n v="18670.989999999998"/>
    <n v="0"/>
    <n v="0"/>
    <n v="0"/>
    <n v="0"/>
    <n v="0"/>
    <n v="0"/>
    <n v="3304.6"/>
    <n v="3469.83"/>
    <n v="3139.37"/>
    <n v="3139.37"/>
    <n v="3304.6"/>
    <n v="2313.2199999999998"/>
    <n v="0"/>
    <n v="0"/>
    <n v="9913.7999999999993"/>
    <n v="8757.1899999999987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4"/>
    <s v="System Integration Testing (SIT)"/>
    <s v="Traditional Testing Services"/>
    <s v="Non Digital"/>
    <s v="Quality Assurance"/>
  </r>
  <r>
    <x v="1"/>
    <x v="2"/>
    <x v="4"/>
    <s v="Ireland"/>
    <x v="22"/>
    <x v="228"/>
    <x v="996"/>
    <s v="Off"/>
    <x v="1"/>
    <x v="0"/>
    <n v="0.7"/>
    <s v="T&amp;M"/>
    <s v="GG3.1 Lead Software Engineer - Functional"/>
    <s v="EUR"/>
    <n v="168.81"/>
    <n v="168.81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4"/>
    <s v="System Integration Testing (SIT)"/>
    <s v="Traditional Testing Services"/>
    <s v="Non Digital"/>
    <s v="Quality Assurance"/>
  </r>
  <r>
    <x v="1"/>
    <x v="2"/>
    <x v="4"/>
    <s v="Ireland"/>
    <x v="22"/>
    <x v="228"/>
    <x v="996"/>
    <s v="Off"/>
    <x v="2"/>
    <x v="0"/>
    <n v="1"/>
    <s v="T&amp;M"/>
    <s v="GG3.1 Lead Software Engineer - Functional"/>
    <s v="EUR"/>
    <n v="168.81"/>
    <n v="168.81"/>
    <m/>
    <n v="19075.53"/>
    <m/>
    <n v="1"/>
    <m/>
    <m/>
    <n v="1"/>
    <m/>
    <m/>
    <n v="1"/>
    <m/>
    <m/>
    <n v="1"/>
    <m/>
    <m/>
    <n v="1"/>
    <m/>
    <m/>
    <n v="1"/>
    <m/>
    <n v="20"/>
    <n v="1"/>
    <n v="3376.2"/>
    <n v="21"/>
    <n v="1"/>
    <n v="3545.01"/>
    <n v="19"/>
    <n v="1"/>
    <n v="3207.39"/>
    <n v="19"/>
    <n v="1"/>
    <n v="3207.39"/>
    <n v="20"/>
    <n v="1"/>
    <n v="3376.2"/>
    <n v="14"/>
    <n v="1"/>
    <n v="2363.34"/>
    <m/>
    <n v="0"/>
    <n v="0"/>
    <n v="10128.6"/>
    <n v="8946.93"/>
    <n v="19075.53"/>
    <n v="19075.53"/>
    <n v="0"/>
    <n v="0"/>
    <n v="0"/>
    <n v="0"/>
    <n v="0"/>
    <n v="0"/>
    <n v="3376.2"/>
    <n v="3545.01"/>
    <n v="3207.39"/>
    <n v="3207.39"/>
    <n v="3376.2"/>
    <n v="2363.34"/>
    <n v="0"/>
    <n v="0"/>
    <n v="10128.6"/>
    <n v="8946.93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4"/>
    <s v="System Integration Testing (SIT)"/>
    <s v="Traditional Testing Services"/>
    <s v="Non Digital"/>
    <s v="Quality Assurance"/>
  </r>
  <r>
    <x v="1"/>
    <x v="2"/>
    <x v="4"/>
    <s v="Ireland"/>
    <x v="22"/>
    <x v="228"/>
    <x v="997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5"/>
    <s v="Performance Testing"/>
    <s v="Specialized Testing Services"/>
    <s v="Digital"/>
    <s v="Quality Engineering"/>
  </r>
  <r>
    <x v="1"/>
    <x v="2"/>
    <x v="4"/>
    <s v="Ireland"/>
    <x v="22"/>
    <x v="228"/>
    <x v="997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6"/>
    <s v="System Integration Testing (SIT)"/>
    <s v="Traditional Testing Services"/>
    <s v="Non Digital"/>
    <s v="Quality Assurance"/>
  </r>
  <r>
    <x v="1"/>
    <x v="2"/>
    <x v="4"/>
    <s v="Ireland"/>
    <x v="22"/>
    <x v="228"/>
    <x v="997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7"/>
    <s v="Test Automation - Automated /Manual  Test Regression Packs"/>
    <s v="Traditional Testing Services"/>
    <s v="Digital"/>
    <s v="Quality Engineering"/>
  </r>
  <r>
    <x v="1"/>
    <x v="2"/>
    <x v="4"/>
    <s v="Ireland"/>
    <x v="22"/>
    <x v="228"/>
    <x v="998"/>
    <s v="Off"/>
    <x v="2"/>
    <x v="0"/>
    <n v="1"/>
    <s v="T&amp;M"/>
    <s v="GG2.2 - Associate Lead (Software) Engineer"/>
    <s v="EUR"/>
    <n v="165.23"/>
    <n v="165.23"/>
    <m/>
    <n v="18670.989999999998"/>
    <m/>
    <n v="1"/>
    <m/>
    <m/>
    <n v="1"/>
    <m/>
    <m/>
    <n v="1"/>
    <m/>
    <m/>
    <n v="1"/>
    <m/>
    <m/>
    <n v="1"/>
    <m/>
    <m/>
    <n v="1"/>
    <m/>
    <n v="20"/>
    <n v="1"/>
    <n v="3304.6"/>
    <n v="21"/>
    <n v="1"/>
    <n v="3469.83"/>
    <n v="19"/>
    <n v="1"/>
    <n v="3139.37"/>
    <n v="19"/>
    <n v="1"/>
    <n v="3139.37"/>
    <n v="20"/>
    <n v="1"/>
    <n v="3304.6"/>
    <n v="14"/>
    <n v="1"/>
    <n v="2313.2199999999998"/>
    <m/>
    <n v="0"/>
    <n v="0"/>
    <n v="9913.7999999999993"/>
    <n v="8757.1899999999987"/>
    <n v="18670.989999999998"/>
    <n v="18670.989999999998"/>
    <n v="0"/>
    <n v="0"/>
    <n v="0"/>
    <n v="0"/>
    <n v="0"/>
    <n v="0"/>
    <n v="3304.6"/>
    <n v="3469.83"/>
    <n v="3139.37"/>
    <n v="3139.37"/>
    <n v="3304.6"/>
    <n v="2313.2199999999998"/>
    <n v="0"/>
    <n v="0"/>
    <n v="9913.7999999999993"/>
    <n v="8757.1899999999987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8"/>
    <s v="Test Automation - Automated /Manual  Test Regression Packs"/>
    <s v="Traditional Testing Services"/>
    <s v="Digital"/>
    <s v="Quality Engineering"/>
  </r>
  <r>
    <x v="1"/>
    <x v="2"/>
    <x v="4"/>
    <s v="Ireland"/>
    <x v="22"/>
    <x v="228"/>
    <x v="999"/>
    <s v="Off"/>
    <x v="1"/>
    <x v="0"/>
    <n v="0.7"/>
    <s v="T&amp;M"/>
    <s v="GG3.1 - Lead Software Engineer"/>
    <s v="EUR"/>
    <n v="199.79"/>
    <n v="199.79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8"/>
    <s v="Test Automation - Automated /Manual  Test Regression Packs"/>
    <s v="Traditional Testing Services"/>
    <s v="Digital"/>
    <s v="Quality Engineering"/>
  </r>
  <r>
    <x v="1"/>
    <x v="2"/>
    <x v="4"/>
    <s v="Ireland"/>
    <x v="22"/>
    <x v="228"/>
    <x v="999"/>
    <s v="Off"/>
    <x v="2"/>
    <x v="0"/>
    <n v="1"/>
    <s v="T&amp;M"/>
    <s v="GG3.1 - Lead Software Engineer"/>
    <s v="EUR"/>
    <n v="199.79"/>
    <n v="199.79"/>
    <m/>
    <n v="22376.48"/>
    <m/>
    <n v="1"/>
    <m/>
    <m/>
    <n v="1"/>
    <m/>
    <m/>
    <n v="1"/>
    <m/>
    <m/>
    <n v="1"/>
    <m/>
    <m/>
    <n v="1"/>
    <m/>
    <m/>
    <n v="1"/>
    <m/>
    <n v="20"/>
    <n v="1"/>
    <n v="3995.7999999999997"/>
    <n v="21"/>
    <n v="1"/>
    <n v="4195.59"/>
    <n v="18"/>
    <n v="1"/>
    <n v="3596.22"/>
    <n v="19"/>
    <n v="1"/>
    <n v="3796.0099999999998"/>
    <n v="20"/>
    <n v="1"/>
    <n v="3995.7999999999997"/>
    <n v="14"/>
    <n v="1"/>
    <n v="2797.06"/>
    <m/>
    <n v="0"/>
    <n v="0"/>
    <n v="11787.609999999999"/>
    <n v="10588.869999999999"/>
    <n v="22376.479999999996"/>
    <n v="22376.48"/>
    <n v="0"/>
    <n v="0"/>
    <n v="0"/>
    <n v="0"/>
    <n v="0"/>
    <n v="0"/>
    <n v="3995.7999999999997"/>
    <n v="4195.59"/>
    <n v="3596.22"/>
    <n v="3796.0099999999998"/>
    <n v="3995.7999999999997"/>
    <n v="2797.06"/>
    <n v="0"/>
    <n v="0"/>
    <n v="11787.609999999999"/>
    <n v="10588.869999999999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n v="307949"/>
    <n v="170662"/>
    <n v="0"/>
    <n v="307949"/>
    <n v="170662"/>
    <n v="0"/>
    <n v="0.44581083231314278"/>
    <n v="1"/>
    <m/>
    <m/>
    <n v="0"/>
    <m/>
    <n v="0"/>
    <m/>
    <m/>
    <n v="0"/>
    <m/>
    <x v="648"/>
    <s v="Test Automation - Automated /Manual  Test Regression Packs"/>
    <s v="Traditional Testing Services"/>
    <s v="Digital"/>
    <s v="Quality Engineering"/>
  </r>
  <r>
    <x v="1"/>
    <x v="2"/>
    <x v="4"/>
    <s v="Ireland"/>
    <x v="22"/>
    <x v="228"/>
    <x v="1000"/>
    <s v="Off"/>
    <x v="1"/>
    <x v="0"/>
    <n v="0.7"/>
    <s v="T&amp;M"/>
    <s v="GG4.2 - Solution Architect"/>
    <s v="EUR"/>
    <n v="608.92999999999995"/>
    <n v="608.92999999999995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4"/>
    <s v="System Integration Testing (SIT)"/>
    <s v="Traditional Testing Services"/>
    <s v="Non Digital"/>
    <s v="Quality Assurance"/>
  </r>
  <r>
    <x v="1"/>
    <x v="2"/>
    <x v="4"/>
    <s v="Ireland"/>
    <x v="22"/>
    <x v="228"/>
    <x v="1000"/>
    <s v="Off"/>
    <x v="2"/>
    <x v="0"/>
    <n v="1"/>
    <s v="T&amp;M"/>
    <s v="GG4.2 - Solution Architect"/>
    <s v="EUR"/>
    <n v="608.92999999999995"/>
    <n v="608.92999999999995"/>
    <m/>
    <n v="68809.09"/>
    <m/>
    <n v="1"/>
    <m/>
    <m/>
    <n v="1"/>
    <m/>
    <m/>
    <n v="1"/>
    <m/>
    <m/>
    <n v="1"/>
    <m/>
    <m/>
    <n v="1"/>
    <m/>
    <m/>
    <n v="1"/>
    <m/>
    <n v="20"/>
    <n v="1"/>
    <n v="12178.599999999999"/>
    <n v="21"/>
    <n v="1"/>
    <n v="12787.529999999999"/>
    <n v="19"/>
    <n v="1"/>
    <n v="11569.669999999998"/>
    <n v="19"/>
    <n v="1"/>
    <n v="11569.669999999998"/>
    <n v="20"/>
    <n v="1"/>
    <n v="12178.599999999999"/>
    <n v="14"/>
    <n v="1"/>
    <n v="8525.0199999999986"/>
    <m/>
    <n v="0"/>
    <n v="0"/>
    <n v="36535.799999999996"/>
    <n v="32273.289999999994"/>
    <n v="68809.09"/>
    <n v="68809.09"/>
    <n v="0"/>
    <n v="0"/>
    <n v="0"/>
    <n v="0"/>
    <n v="0"/>
    <n v="0"/>
    <n v="12178.599999999999"/>
    <n v="12787.529999999999"/>
    <n v="11569.669999999998"/>
    <n v="11569.669999999998"/>
    <n v="12178.599999999999"/>
    <n v="8525.0199999999986"/>
    <n v="0"/>
    <n v="0"/>
    <n v="36535.799999999996"/>
    <n v="32273.289999999994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4"/>
    <s v="System Integration Testing (SIT)"/>
    <s v="Traditional Testing Services"/>
    <s v="Non Digital"/>
    <s v="Quality Assurance"/>
  </r>
  <r>
    <x v="1"/>
    <x v="2"/>
    <x v="4"/>
    <s v="Ireland"/>
    <x v="22"/>
    <x v="228"/>
    <x v="1001"/>
    <s v="Off"/>
    <x v="1"/>
    <x v="0"/>
    <n v="0.7"/>
    <s v="T&amp;M"/>
    <s v="GG3.1 - Lead Software Engineer"/>
    <s v="EUR"/>
    <n v="199.79"/>
    <n v="199.79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8"/>
    <s v="Test Automation - Automated /Manual  Test Regression Packs"/>
    <s v="Traditional Testing Services"/>
    <s v="Digital"/>
    <s v="Quality Engineering"/>
  </r>
  <r>
    <x v="1"/>
    <x v="2"/>
    <x v="4"/>
    <s v="Ireland"/>
    <x v="22"/>
    <x v="228"/>
    <x v="1001"/>
    <s v="Off"/>
    <x v="2"/>
    <x v="0"/>
    <n v="1"/>
    <s v="T&amp;M"/>
    <s v="GG3.1 - Lead Software Engineer"/>
    <s v="EUR"/>
    <n v="199.79"/>
    <n v="199.79"/>
    <m/>
    <n v="22576.27"/>
    <m/>
    <n v="1"/>
    <m/>
    <m/>
    <n v="1"/>
    <m/>
    <m/>
    <n v="1"/>
    <m/>
    <m/>
    <n v="1"/>
    <m/>
    <m/>
    <n v="1"/>
    <m/>
    <m/>
    <n v="1"/>
    <m/>
    <n v="20"/>
    <n v="1"/>
    <n v="3995.7999999999997"/>
    <n v="21"/>
    <n v="1"/>
    <n v="4195.59"/>
    <n v="19"/>
    <n v="1"/>
    <n v="3796.0099999999998"/>
    <n v="19"/>
    <n v="1"/>
    <n v="3796.0099999999998"/>
    <n v="20"/>
    <n v="1"/>
    <n v="3995.7999999999997"/>
    <n v="14"/>
    <n v="1"/>
    <n v="2797.06"/>
    <m/>
    <n v="0"/>
    <n v="0"/>
    <n v="11987.4"/>
    <n v="10588.869999999999"/>
    <n v="22576.269999999997"/>
    <n v="22576.27"/>
    <n v="0"/>
    <n v="0"/>
    <n v="0"/>
    <n v="0"/>
    <n v="0"/>
    <n v="0"/>
    <n v="3995.7999999999997"/>
    <n v="4195.59"/>
    <n v="3796.0099999999998"/>
    <n v="3796.0099999999998"/>
    <n v="3995.7999999999997"/>
    <n v="2797.06"/>
    <n v="0"/>
    <n v="0"/>
    <n v="11987.4"/>
    <n v="10588.869999999999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8"/>
    <s v="Test Automation - Automated /Manual  Test Regression Packs"/>
    <s v="Traditional Testing Services"/>
    <s v="Digital"/>
    <s v="Quality Engineering"/>
  </r>
  <r>
    <x v="1"/>
    <x v="2"/>
    <x v="4"/>
    <s v="Ireland"/>
    <x v="22"/>
    <x v="228"/>
    <x v="1002"/>
    <s v="Off"/>
    <x v="1"/>
    <x v="0"/>
    <n v="0.9"/>
    <s v="T&amp;M"/>
    <s v="Consultant (O2)"/>
    <s v="EUR"/>
    <n v="715.28"/>
    <n v="715.28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9"/>
    <s v="Performance Testing"/>
    <s v="Specialized Testing Services"/>
    <s v="Digital"/>
    <s v="Quality Engineering"/>
  </r>
  <r>
    <x v="1"/>
    <x v="2"/>
    <x v="4"/>
    <s v="Ireland"/>
    <x v="22"/>
    <x v="228"/>
    <x v="1002"/>
    <s v="Off"/>
    <x v="2"/>
    <x v="0"/>
    <n v="1"/>
    <s v="T&amp;M"/>
    <s v="Consultant (O2)"/>
    <s v="EUR"/>
    <n v="715.28"/>
    <n v="715.28"/>
    <m/>
    <n v="80826.64"/>
    <m/>
    <n v="1"/>
    <m/>
    <m/>
    <n v="1"/>
    <m/>
    <m/>
    <n v="1"/>
    <m/>
    <m/>
    <n v="1"/>
    <m/>
    <m/>
    <n v="1"/>
    <m/>
    <m/>
    <n v="1"/>
    <m/>
    <n v="20"/>
    <n v="1"/>
    <n v="14305.599999999999"/>
    <n v="21"/>
    <n v="1"/>
    <n v="15020.88"/>
    <n v="19"/>
    <n v="1"/>
    <n v="13590.32"/>
    <n v="19"/>
    <n v="1"/>
    <n v="13590.32"/>
    <n v="20"/>
    <n v="1"/>
    <n v="14305.599999999999"/>
    <n v="14"/>
    <n v="1"/>
    <n v="10013.92"/>
    <m/>
    <n v="0"/>
    <n v="0"/>
    <n v="42916.799999999996"/>
    <n v="37909.839999999997"/>
    <n v="80826.639999999985"/>
    <n v="80826.64"/>
    <n v="0"/>
    <n v="0"/>
    <n v="0"/>
    <n v="0"/>
    <n v="0"/>
    <n v="0"/>
    <n v="14305.599999999999"/>
    <n v="15020.88"/>
    <n v="13590.32"/>
    <n v="13590.32"/>
    <n v="14305.599999999999"/>
    <n v="10013.92"/>
    <n v="0"/>
    <n v="0"/>
    <n v="42916.799999999996"/>
    <n v="37909.839999999997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n v="107292"/>
    <n v="41710"/>
    <e v="#VALUE!"/>
    <n v="107292"/>
    <n v="41710"/>
    <n v="0"/>
    <n v="0.6112478097155426"/>
    <n v="1"/>
    <m/>
    <m/>
    <n v="0"/>
    <m/>
    <n v="0"/>
    <m/>
    <m/>
    <n v="0"/>
    <m/>
    <x v="649"/>
    <s v="Performance Testing"/>
    <s v="Specialized Testing Services"/>
    <s v="Digital"/>
    <s v="Quality Engineering"/>
  </r>
  <r>
    <x v="1"/>
    <x v="2"/>
    <x v="4"/>
    <s v="Ireland"/>
    <x v="22"/>
    <x v="228"/>
    <x v="1003"/>
    <s v="Off"/>
    <x v="1"/>
    <x v="0"/>
    <n v="0.7"/>
    <s v="T&amp;M"/>
    <s v="GG2.2 - Associate Lead (Software) Engineer"/>
    <s v="EUR"/>
    <n v="165.23"/>
    <n v="165.23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8"/>
    <s v="Test Automation - Automated /Manual  Test Regression Packs"/>
    <s v="Traditional Testing Services"/>
    <s v="Digital"/>
    <s v="Quality Engineering"/>
  </r>
  <r>
    <x v="1"/>
    <x v="2"/>
    <x v="4"/>
    <s v="Ireland"/>
    <x v="22"/>
    <x v="228"/>
    <x v="1003"/>
    <s v="Off"/>
    <x v="2"/>
    <x v="0"/>
    <n v="1"/>
    <s v="T&amp;M"/>
    <s v="GG2.2 - Associate Lead (Software) Engineer"/>
    <s v="EUR"/>
    <n v="165.23"/>
    <n v="165.23"/>
    <m/>
    <n v="18670.989999999998"/>
    <m/>
    <n v="1"/>
    <m/>
    <m/>
    <n v="1"/>
    <m/>
    <m/>
    <n v="1"/>
    <m/>
    <m/>
    <n v="1"/>
    <m/>
    <m/>
    <n v="1"/>
    <m/>
    <m/>
    <n v="1"/>
    <m/>
    <n v="20"/>
    <n v="1"/>
    <n v="3304.6"/>
    <n v="21"/>
    <n v="1"/>
    <n v="3469.83"/>
    <n v="19"/>
    <n v="1"/>
    <n v="3139.37"/>
    <n v="19"/>
    <n v="1"/>
    <n v="3139.37"/>
    <n v="20"/>
    <n v="1"/>
    <n v="3304.6"/>
    <n v="14"/>
    <n v="1"/>
    <n v="2313.2199999999998"/>
    <m/>
    <n v="0"/>
    <n v="0"/>
    <n v="9913.7999999999993"/>
    <n v="8757.1899999999987"/>
    <n v="18670.989999999998"/>
    <n v="18670.989999999998"/>
    <n v="0"/>
    <n v="0"/>
    <n v="0"/>
    <n v="0"/>
    <n v="0"/>
    <n v="0"/>
    <n v="3304.6"/>
    <n v="3469.83"/>
    <n v="3139.37"/>
    <n v="3139.37"/>
    <n v="3304.6"/>
    <n v="2313.2199999999998"/>
    <n v="0"/>
    <n v="0"/>
    <n v="9913.7999999999993"/>
    <n v="8757.1899999999987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8"/>
    <s v="Test Automation - Automated /Manual  Test Regression Packs"/>
    <s v="Traditional Testing Services"/>
    <s v="Digital"/>
    <s v="Quality Engineering"/>
  </r>
  <r>
    <x v="1"/>
    <x v="2"/>
    <x v="4"/>
    <s v="Ireland"/>
    <x v="22"/>
    <x v="228"/>
    <x v="1004"/>
    <s v="Off"/>
    <x v="2"/>
    <x v="0"/>
    <n v="1"/>
    <s v="T&amp;M"/>
    <s v="GG3 Lead Software Engineer Tech"/>
    <s v="EUR"/>
    <n v="199.79"/>
    <n v="199.79"/>
    <m/>
    <n v="22576.27"/>
    <m/>
    <m/>
    <m/>
    <m/>
    <m/>
    <m/>
    <m/>
    <m/>
    <m/>
    <m/>
    <n v="1"/>
    <m/>
    <m/>
    <n v="1"/>
    <m/>
    <m/>
    <n v="1"/>
    <m/>
    <n v="20"/>
    <n v="1"/>
    <n v="3995.7999999999997"/>
    <n v="21"/>
    <n v="1"/>
    <n v="4195.59"/>
    <n v="19"/>
    <n v="1"/>
    <n v="3796.0099999999998"/>
    <n v="19"/>
    <n v="1"/>
    <n v="3796.0099999999998"/>
    <n v="20"/>
    <n v="1"/>
    <n v="3995.7999999999997"/>
    <n v="14"/>
    <n v="1"/>
    <n v="2797.06"/>
    <m/>
    <n v="0"/>
    <n v="0"/>
    <n v="11987.4"/>
    <n v="10588.869999999999"/>
    <n v="22576.269999999997"/>
    <n v="22576.27"/>
    <n v="0"/>
    <n v="0"/>
    <n v="0"/>
    <n v="0"/>
    <n v="0"/>
    <n v="0"/>
    <n v="3995.7999999999997"/>
    <n v="4195.59"/>
    <n v="3796.0099999999998"/>
    <n v="3796.0099999999998"/>
    <n v="3995.7999999999997"/>
    <n v="2797.06"/>
    <n v="0"/>
    <n v="0"/>
    <n v="11987.4"/>
    <n v="10588.869999999999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7"/>
    <s v="Test Automation - Automated /Manual  Test Regression Packs"/>
    <s v="Traditional Testing Services"/>
    <s v="Digital"/>
    <s v="Quality Engineering"/>
  </r>
  <r>
    <x v="1"/>
    <x v="2"/>
    <x v="4"/>
    <s v="Ireland"/>
    <x v="22"/>
    <x v="228"/>
    <x v="1005"/>
    <s v="Off"/>
    <x v="1"/>
    <x v="0"/>
    <n v="0.7"/>
    <s v="T&amp;M"/>
    <s v="GG3.2 - Associate Project Manager"/>
    <s v="EUR"/>
    <n v="237.97"/>
    <n v="237.97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4"/>
    <s v="System Integration Testing (SIT)"/>
    <s v="Traditional Testing Services"/>
    <s v="Non Digital"/>
    <s v="Quality Assurance"/>
  </r>
  <r>
    <x v="1"/>
    <x v="2"/>
    <x v="4"/>
    <s v="Ireland"/>
    <x v="22"/>
    <x v="228"/>
    <x v="1005"/>
    <s v="Off"/>
    <x v="2"/>
    <x v="0"/>
    <n v="1"/>
    <s v="T&amp;M"/>
    <s v="GG3.2 - Associate Project Manager"/>
    <s v="EUR"/>
    <n v="237.97"/>
    <n v="237.97"/>
    <m/>
    <n v="26890.61"/>
    <m/>
    <n v="1"/>
    <m/>
    <m/>
    <n v="1"/>
    <m/>
    <m/>
    <n v="1"/>
    <m/>
    <m/>
    <n v="1"/>
    <m/>
    <m/>
    <n v="1"/>
    <m/>
    <m/>
    <n v="1"/>
    <m/>
    <n v="20"/>
    <n v="1"/>
    <n v="4759.3999999999996"/>
    <n v="21"/>
    <n v="1"/>
    <n v="4997.37"/>
    <n v="19"/>
    <n v="1"/>
    <n v="4521.43"/>
    <n v="19"/>
    <n v="1"/>
    <n v="4521.43"/>
    <n v="20"/>
    <n v="1"/>
    <n v="4759.3999999999996"/>
    <n v="14"/>
    <n v="1"/>
    <n v="3331.58"/>
    <m/>
    <n v="0"/>
    <n v="0"/>
    <n v="14278.2"/>
    <n v="12612.41"/>
    <n v="26890.61"/>
    <n v="26890.61"/>
    <n v="0"/>
    <n v="0"/>
    <n v="0"/>
    <n v="0"/>
    <n v="0"/>
    <n v="0"/>
    <n v="4759.3999999999996"/>
    <n v="4997.37"/>
    <n v="4521.43"/>
    <n v="4521.43"/>
    <n v="4759.3999999999996"/>
    <n v="3331.58"/>
    <n v="0"/>
    <n v="0"/>
    <n v="14278.2"/>
    <n v="12612.41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4"/>
    <s v="System Integration Testing (SIT)"/>
    <s v="Traditional Testing Services"/>
    <s v="Non Digital"/>
    <s v="Quality Assurance"/>
  </r>
  <r>
    <x v="1"/>
    <x v="2"/>
    <x v="4"/>
    <s v="Ireland"/>
    <x v="22"/>
    <x v="228"/>
    <x v="1006"/>
    <s v="Off"/>
    <x v="2"/>
    <x v="0"/>
    <n v="1"/>
    <s v="T&amp;M"/>
    <s v="GG3.2 Associate Project Manager - Automation"/>
    <s v="EUR"/>
    <n v="316.70999999999998"/>
    <n v="316.70999999999998"/>
    <m/>
    <n v="0"/>
    <m/>
    <n v="1"/>
    <m/>
    <m/>
    <n v="1"/>
    <m/>
    <m/>
    <n v="1"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8"/>
    <s v="Test Automation - Automated /Manual  Test Regression Packs"/>
    <s v="Traditional Testing Services"/>
    <s v="Digital"/>
    <s v="Quality Engineering"/>
  </r>
  <r>
    <x v="1"/>
    <x v="2"/>
    <x v="4"/>
    <s v="Ireland"/>
    <x v="22"/>
    <x v="228"/>
    <x v="1006"/>
    <s v="Off"/>
    <x v="2"/>
    <x v="0"/>
    <n v="1"/>
    <s v="T&amp;M"/>
    <s v="GG4.1 - Project Manager"/>
    <s v="EUR"/>
    <n v="414.2"/>
    <n v="414.2"/>
    <m/>
    <n v="46804.6"/>
    <m/>
    <m/>
    <m/>
    <m/>
    <m/>
    <m/>
    <m/>
    <m/>
    <m/>
    <m/>
    <n v="1"/>
    <m/>
    <m/>
    <n v="1"/>
    <m/>
    <m/>
    <n v="1"/>
    <m/>
    <n v="20"/>
    <n v="1"/>
    <n v="8284"/>
    <n v="21"/>
    <n v="1"/>
    <n v="8698.1999999999989"/>
    <n v="19"/>
    <n v="1"/>
    <n v="7869.8"/>
    <n v="19"/>
    <n v="1"/>
    <n v="7869.8"/>
    <n v="20"/>
    <n v="1"/>
    <n v="8284"/>
    <n v="14"/>
    <n v="1"/>
    <n v="5798.8"/>
    <m/>
    <n v="0"/>
    <n v="0"/>
    <n v="24851.999999999996"/>
    <n v="21952.6"/>
    <n v="46804.599999999991"/>
    <n v="46804.6"/>
    <n v="0"/>
    <n v="0"/>
    <n v="0"/>
    <n v="0"/>
    <n v="0"/>
    <n v="0"/>
    <n v="8284"/>
    <n v="8698.1999999999989"/>
    <n v="7869.8"/>
    <n v="7869.8"/>
    <n v="8284"/>
    <n v="5798.8"/>
    <n v="0"/>
    <n v="0"/>
    <n v="24851.999999999996"/>
    <n v="21952.6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7"/>
    <s v="Test Automation - Automated /Manual  Test Regression Packs"/>
    <s v="Traditional Testing Services"/>
    <s v="Digital"/>
    <s v="Quality Engineering"/>
  </r>
  <r>
    <x v="1"/>
    <x v="2"/>
    <x v="4"/>
    <s v="Ireland"/>
    <x v="22"/>
    <x v="228"/>
    <x v="1007"/>
    <s v="Off"/>
    <x v="1"/>
    <x v="0"/>
    <n v="0.7"/>
    <s v="T&amp;M"/>
    <s v="GG3.2 Associate Project Manager - Automation"/>
    <s v="EUR"/>
    <n v="316.70999999999998"/>
    <n v="316.70999999999998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8"/>
    <s v="Test Automation - Automated /Manual  Test Regression Packs"/>
    <s v="Traditional Testing Services"/>
    <s v="Digital"/>
    <s v="Quality Engineering"/>
  </r>
  <r>
    <x v="1"/>
    <x v="2"/>
    <x v="4"/>
    <s v="Ireland"/>
    <x v="22"/>
    <x v="228"/>
    <x v="1007"/>
    <s v="Off"/>
    <x v="2"/>
    <x v="0"/>
    <n v="1"/>
    <s v="T&amp;M"/>
    <s v="GG2.2 - Associate Lead (Software) Engineer"/>
    <s v="EUR"/>
    <n v="140.68"/>
    <n v="140.68"/>
    <m/>
    <n v="15896.840000000002"/>
    <m/>
    <m/>
    <m/>
    <m/>
    <m/>
    <m/>
    <m/>
    <m/>
    <m/>
    <m/>
    <n v="1"/>
    <m/>
    <m/>
    <n v="1"/>
    <m/>
    <m/>
    <n v="1"/>
    <m/>
    <n v="20"/>
    <n v="1"/>
    <n v="2813.6000000000004"/>
    <n v="21"/>
    <n v="1"/>
    <n v="2954.28"/>
    <n v="19"/>
    <n v="1"/>
    <n v="2672.92"/>
    <n v="19"/>
    <n v="1"/>
    <n v="2672.92"/>
    <n v="20"/>
    <n v="1"/>
    <n v="2813.6000000000004"/>
    <n v="14"/>
    <n v="1"/>
    <n v="1969.52"/>
    <m/>
    <n v="0"/>
    <n v="0"/>
    <n v="8440.8000000000011"/>
    <n v="7456.0400000000009"/>
    <n v="15896.840000000002"/>
    <n v="15896.840000000002"/>
    <n v="0"/>
    <n v="0"/>
    <n v="0"/>
    <n v="0"/>
    <n v="0"/>
    <n v="0"/>
    <n v="2813.6000000000004"/>
    <n v="2954.28"/>
    <n v="2672.92"/>
    <n v="2672.92"/>
    <n v="2813.6000000000004"/>
    <n v="1969.52"/>
    <n v="0"/>
    <n v="0"/>
    <n v="8440.8000000000011"/>
    <n v="7456.0400000000009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7"/>
    <s v="Test Automation - Automated /Manual  Test Regression Packs"/>
    <s v="Traditional Testing Services"/>
    <s v="Digital"/>
    <s v="Quality Engineering"/>
  </r>
  <r>
    <x v="1"/>
    <x v="2"/>
    <x v="4"/>
    <s v="Ireland"/>
    <x v="22"/>
    <x v="228"/>
    <x v="1008"/>
    <s v="Off"/>
    <x v="2"/>
    <x v="0"/>
    <n v="1"/>
    <s v="T&amp;M"/>
    <s v="GG3.1 Lead Software Engineer - Functional"/>
    <s v="EUR"/>
    <n v="168.81"/>
    <n v="168.81"/>
    <m/>
    <n v="0"/>
    <m/>
    <n v="1"/>
    <m/>
    <m/>
    <n v="1"/>
    <m/>
    <m/>
    <n v="1"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8"/>
    <s v="Test Automation - Automated /Manual  Test Regression Packs"/>
    <s v="Traditional Testing Services"/>
    <s v="Digital"/>
    <s v="Quality Engineering"/>
  </r>
  <r>
    <x v="1"/>
    <x v="2"/>
    <x v="4"/>
    <s v="Ireland"/>
    <x v="22"/>
    <x v="228"/>
    <x v="1008"/>
    <s v="Off"/>
    <x v="1"/>
    <x v="0"/>
    <n v="0.7"/>
    <s v="T&amp;M"/>
    <s v="GG3.1 Lead Software Engineer - Functional"/>
    <s v="EUR"/>
    <n v="168.81"/>
    <n v="168.81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8"/>
    <s v="Test Automation - Automated /Manual  Test Regression Packs"/>
    <s v="Traditional Testing Services"/>
    <s v="Digital"/>
    <s v="Quality Engineering"/>
  </r>
  <r>
    <x v="1"/>
    <x v="2"/>
    <x v="4"/>
    <s v="Ireland"/>
    <x v="22"/>
    <x v="228"/>
    <x v="1008"/>
    <s v="Off"/>
    <x v="2"/>
    <x v="0"/>
    <n v="1"/>
    <s v="T&amp;M"/>
    <s v="GG3.1 - Lead Software Engineer"/>
    <s v="EUR"/>
    <n v="199.79"/>
    <n v="199.79"/>
    <m/>
    <n v="22576.27"/>
    <m/>
    <m/>
    <m/>
    <m/>
    <m/>
    <m/>
    <m/>
    <m/>
    <m/>
    <m/>
    <n v="1"/>
    <m/>
    <m/>
    <n v="1"/>
    <m/>
    <m/>
    <n v="1"/>
    <m/>
    <n v="20"/>
    <n v="1"/>
    <n v="3995.7999999999997"/>
    <n v="21"/>
    <n v="1"/>
    <n v="4195.59"/>
    <n v="19"/>
    <n v="1"/>
    <n v="3796.0099999999998"/>
    <n v="19"/>
    <n v="1"/>
    <n v="3796.0099999999998"/>
    <n v="20"/>
    <n v="1"/>
    <n v="3995.7999999999997"/>
    <n v="14"/>
    <n v="1"/>
    <n v="2797.06"/>
    <m/>
    <n v="0"/>
    <n v="0"/>
    <n v="11987.4"/>
    <n v="10588.869999999999"/>
    <n v="22576.269999999997"/>
    <n v="22576.27"/>
    <n v="0"/>
    <n v="0"/>
    <n v="0"/>
    <n v="0"/>
    <n v="0"/>
    <n v="0"/>
    <n v="3995.7999999999997"/>
    <n v="4195.59"/>
    <n v="3796.0099999999998"/>
    <n v="3796.0099999999998"/>
    <n v="3995.7999999999997"/>
    <n v="2797.06"/>
    <n v="0"/>
    <n v="0"/>
    <n v="11987.4"/>
    <n v="10588.869999999999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7"/>
    <s v="Test Automation - Automated /Manual  Test Regression Packs"/>
    <s v="Traditional Testing Services"/>
    <s v="Digital"/>
    <s v="Quality Engineering"/>
  </r>
  <r>
    <x v="1"/>
    <x v="2"/>
    <x v="4"/>
    <s v="Ireland"/>
    <x v="22"/>
    <x v="228"/>
    <x v="1009"/>
    <s v="Off"/>
    <x v="2"/>
    <x v="0"/>
    <n v="1"/>
    <s v="T&amp;M"/>
    <s v="GG1.2 - Software Engineer"/>
    <s v="EUR"/>
    <n v="92.05"/>
    <n v="92.05"/>
    <m/>
    <n v="0"/>
    <m/>
    <n v="1"/>
    <m/>
    <m/>
    <n v="1"/>
    <m/>
    <m/>
    <n v="1"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8"/>
    <s v="Test Automation - Automated /Manual  Test Regression Packs"/>
    <s v="Traditional Testing Services"/>
    <s v="Digital"/>
    <s v="Quality Engineering"/>
  </r>
  <r>
    <x v="1"/>
    <x v="2"/>
    <x v="4"/>
    <s v="Ireland"/>
    <x v="22"/>
    <x v="228"/>
    <x v="1009"/>
    <s v="Off"/>
    <x v="1"/>
    <x v="0"/>
    <n v="0.7"/>
    <s v="T&amp;M"/>
    <s v="GG1.2 - Software Engineer"/>
    <s v="EUR"/>
    <n v="92.05"/>
    <n v="92.05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8"/>
    <s v="Test Automation - Automated /Manual  Test Regression Packs"/>
    <s v="Traditional Testing Services"/>
    <s v="Digital"/>
    <s v="Quality Engineering"/>
  </r>
  <r>
    <x v="1"/>
    <x v="2"/>
    <x v="4"/>
    <s v="Ireland"/>
    <x v="22"/>
    <x v="228"/>
    <x v="1010"/>
    <s v="Off"/>
    <x v="1"/>
    <x v="0"/>
    <n v="0.7"/>
    <s v="T&amp;M"/>
    <s v="Consultant (O4)"/>
    <s v="EUR"/>
    <n v="165.25"/>
    <n v="165.25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4"/>
    <s v="System Integration Testing (SIT)"/>
    <s v="Traditional Testing Services"/>
    <s v="Non Digital"/>
    <s v="Quality Assurance"/>
  </r>
  <r>
    <x v="1"/>
    <x v="2"/>
    <x v="4"/>
    <s v="Ireland"/>
    <x v="22"/>
    <x v="228"/>
    <x v="1010"/>
    <s v="Off"/>
    <x v="2"/>
    <x v="0"/>
    <n v="1"/>
    <s v="T&amp;M"/>
    <s v="Consultant (O4)"/>
    <s v="EUR"/>
    <n v="165.25"/>
    <n v="165.25"/>
    <m/>
    <n v="18673.25"/>
    <m/>
    <n v="1"/>
    <m/>
    <m/>
    <n v="1"/>
    <m/>
    <m/>
    <n v="1"/>
    <m/>
    <m/>
    <n v="1"/>
    <m/>
    <m/>
    <n v="1"/>
    <m/>
    <m/>
    <n v="1"/>
    <m/>
    <n v="20"/>
    <n v="1"/>
    <n v="3305"/>
    <n v="21"/>
    <n v="1"/>
    <n v="3470.25"/>
    <n v="19"/>
    <n v="1"/>
    <n v="3139.75"/>
    <n v="19"/>
    <n v="1"/>
    <n v="3139.75"/>
    <n v="20"/>
    <n v="1"/>
    <n v="3305"/>
    <n v="14"/>
    <n v="1"/>
    <n v="2313.5"/>
    <m/>
    <n v="0"/>
    <n v="0"/>
    <n v="9915"/>
    <n v="8758.25"/>
    <n v="18673.25"/>
    <n v="18673.25"/>
    <n v="0"/>
    <n v="0"/>
    <n v="0"/>
    <n v="0"/>
    <n v="0"/>
    <n v="0"/>
    <n v="3305"/>
    <n v="3470.25"/>
    <n v="3139.75"/>
    <n v="3139.75"/>
    <n v="3305"/>
    <n v="2313.5"/>
    <n v="0"/>
    <n v="0"/>
    <n v="9915"/>
    <n v="8758.25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4"/>
    <s v="System Integration Testing (SIT)"/>
    <s v="Traditional Testing Services"/>
    <s v="Non Digital"/>
    <s v="Quality Assurance"/>
  </r>
  <r>
    <x v="1"/>
    <x v="2"/>
    <x v="4"/>
    <s v="Ireland"/>
    <x v="22"/>
    <x v="228"/>
    <x v="1011"/>
    <s v="Off"/>
    <x v="1"/>
    <x v="0"/>
    <n v="0.7"/>
    <s v="T&amp;M"/>
    <s v="QA Coordinator"/>
    <s v="EUR"/>
    <n v="140.68"/>
    <n v="140.68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4"/>
    <s v="System Integration Testing (SIT)"/>
    <s v="Traditional Testing Services"/>
    <s v="Non Digital"/>
    <s v="Quality Assurance"/>
  </r>
  <r>
    <x v="1"/>
    <x v="2"/>
    <x v="4"/>
    <s v="Ireland"/>
    <x v="22"/>
    <x v="228"/>
    <x v="1011"/>
    <s v="Off"/>
    <x v="2"/>
    <x v="0"/>
    <n v="1"/>
    <s v="T&amp;M"/>
    <s v="Associate Lead Software Engineer"/>
    <s v="EUR"/>
    <n v="140.68"/>
    <n v="140.68"/>
    <m/>
    <n v="15896.840000000002"/>
    <m/>
    <n v="1"/>
    <m/>
    <m/>
    <n v="1"/>
    <m/>
    <m/>
    <n v="1"/>
    <m/>
    <m/>
    <n v="1"/>
    <m/>
    <m/>
    <n v="1"/>
    <m/>
    <m/>
    <n v="1"/>
    <m/>
    <n v="20"/>
    <n v="1"/>
    <n v="2813.6000000000004"/>
    <n v="21"/>
    <n v="1"/>
    <n v="2954.28"/>
    <n v="19"/>
    <n v="1"/>
    <n v="2672.92"/>
    <n v="19"/>
    <n v="1"/>
    <n v="2672.92"/>
    <n v="20"/>
    <n v="1"/>
    <n v="2813.6000000000004"/>
    <n v="14"/>
    <n v="1"/>
    <n v="1969.52"/>
    <m/>
    <n v="0"/>
    <n v="0"/>
    <n v="8440.8000000000011"/>
    <n v="7456.0400000000009"/>
    <n v="15896.840000000002"/>
    <n v="15896.840000000002"/>
    <n v="0"/>
    <n v="0"/>
    <n v="0"/>
    <n v="0"/>
    <n v="0"/>
    <n v="0"/>
    <n v="2813.6000000000004"/>
    <n v="2954.28"/>
    <n v="2672.92"/>
    <n v="2672.92"/>
    <n v="2813.6000000000004"/>
    <n v="1969.52"/>
    <n v="0"/>
    <n v="0"/>
    <n v="8440.8000000000011"/>
    <n v="7456.0400000000009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n v="339153"/>
    <n v="187609"/>
    <e v="#VALUE!"/>
    <n v="339153"/>
    <n v="187609"/>
    <n v="0"/>
    <n v="0.44683078138775123"/>
    <n v="1"/>
    <m/>
    <m/>
    <n v="0"/>
    <m/>
    <n v="0"/>
    <m/>
    <m/>
    <n v="0"/>
    <m/>
    <x v="644"/>
    <s v="System Integration Testing (SIT)"/>
    <s v="Traditional Testing Services"/>
    <s v="Non Digital"/>
    <s v="Quality Assurance"/>
  </r>
  <r>
    <x v="1"/>
    <x v="2"/>
    <x v="4"/>
    <s v="Ireland"/>
    <x v="22"/>
    <x v="228"/>
    <x v="1012"/>
    <s v="Off"/>
    <x v="2"/>
    <x v="0"/>
    <n v="1"/>
    <s v="T&amp;M"/>
    <s v="GG3.1 - Lead Software Engineer"/>
    <s v="EUR"/>
    <n v="199.79"/>
    <n v="199.79"/>
    <m/>
    <n v="0"/>
    <m/>
    <n v="1"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8"/>
    <s v="Test Automation - Automated /Manual  Test Regression Packs"/>
    <s v="Traditional Testing Services"/>
    <s v="Digital"/>
    <s v="Quality Engineering"/>
  </r>
  <r>
    <x v="1"/>
    <x v="2"/>
    <x v="4"/>
    <s v="Ireland"/>
    <x v="22"/>
    <x v="228"/>
    <x v="1013"/>
    <s v="Off"/>
    <x v="1"/>
    <x v="0"/>
    <n v="0.7"/>
    <s v="T&amp;M"/>
    <s v="GG2.1 - Senior Software Engineer"/>
    <s v="EUR"/>
    <n v="140.68"/>
    <n v="140.68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8"/>
    <s v="Test Automation - Automated /Manual  Test Regression Packs"/>
    <s v="Traditional Testing Services"/>
    <s v="Digital"/>
    <s v="Quality Engineering"/>
  </r>
  <r>
    <x v="1"/>
    <x v="2"/>
    <x v="4"/>
    <s v="Ireland"/>
    <x v="22"/>
    <x v="228"/>
    <x v="1013"/>
    <s v="Off"/>
    <x v="2"/>
    <x v="0"/>
    <n v="1"/>
    <s v="T&amp;M"/>
    <s v="GG2.1 - Senior Software Engineer"/>
    <s v="EUR"/>
    <n v="140.68"/>
    <n v="140.68"/>
    <m/>
    <n v="15896.840000000002"/>
    <m/>
    <n v="1"/>
    <m/>
    <m/>
    <n v="1"/>
    <m/>
    <m/>
    <n v="1"/>
    <m/>
    <m/>
    <n v="1"/>
    <m/>
    <m/>
    <n v="1"/>
    <m/>
    <m/>
    <n v="1"/>
    <m/>
    <n v="20"/>
    <n v="1"/>
    <n v="2813.6000000000004"/>
    <n v="21"/>
    <n v="1"/>
    <n v="2954.28"/>
    <n v="19"/>
    <n v="1"/>
    <n v="2672.92"/>
    <n v="19"/>
    <n v="1"/>
    <n v="2672.92"/>
    <n v="20"/>
    <n v="1"/>
    <n v="2813.6000000000004"/>
    <n v="14"/>
    <n v="1"/>
    <n v="1969.52"/>
    <m/>
    <n v="0"/>
    <n v="0"/>
    <n v="8440.8000000000011"/>
    <n v="7456.0400000000009"/>
    <n v="15896.840000000002"/>
    <n v="15896.840000000002"/>
    <n v="0"/>
    <n v="0"/>
    <n v="0"/>
    <n v="0"/>
    <n v="0"/>
    <n v="0"/>
    <n v="2813.6000000000004"/>
    <n v="2954.28"/>
    <n v="2672.92"/>
    <n v="2672.92"/>
    <n v="2813.6000000000004"/>
    <n v="1969.52"/>
    <n v="0"/>
    <n v="0"/>
    <n v="8440.8000000000011"/>
    <n v="7456.0400000000009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8"/>
    <s v="Test Automation - Automated /Manual  Test Regression Packs"/>
    <s v="Traditional Testing Services"/>
    <s v="Digital"/>
    <s v="Quality Engineering"/>
  </r>
  <r>
    <x v="1"/>
    <x v="2"/>
    <x v="4"/>
    <s v="Ireland"/>
    <x v="22"/>
    <x v="228"/>
    <x v="1014"/>
    <s v="Off"/>
    <x v="2"/>
    <x v="0"/>
    <n v="1"/>
    <s v="T&amp;M"/>
    <s v="GG2.2 - Associate Lead (Software) Engineer"/>
    <s v="EUR"/>
    <n v="165.23"/>
    <n v="165.23"/>
    <m/>
    <n v="18670.989999999998"/>
    <m/>
    <n v="1"/>
    <m/>
    <m/>
    <n v="1"/>
    <m/>
    <m/>
    <n v="1"/>
    <m/>
    <m/>
    <n v="1"/>
    <m/>
    <m/>
    <n v="1"/>
    <m/>
    <m/>
    <n v="1"/>
    <m/>
    <n v="20"/>
    <n v="1"/>
    <n v="3304.6"/>
    <n v="21"/>
    <n v="1"/>
    <n v="3469.83"/>
    <n v="19"/>
    <n v="1"/>
    <n v="3139.37"/>
    <n v="19"/>
    <n v="1"/>
    <n v="3139.37"/>
    <n v="20"/>
    <n v="1"/>
    <n v="3304.6"/>
    <n v="14"/>
    <n v="1"/>
    <n v="2313.2199999999998"/>
    <m/>
    <n v="0"/>
    <n v="0"/>
    <n v="9913.7999999999993"/>
    <n v="8757.1899999999987"/>
    <n v="18670.989999999998"/>
    <n v="18670.989999999998"/>
    <n v="0"/>
    <n v="0"/>
    <n v="0"/>
    <n v="0"/>
    <n v="0"/>
    <n v="0"/>
    <n v="3304.6"/>
    <n v="3469.83"/>
    <n v="3139.37"/>
    <n v="3139.37"/>
    <n v="3304.6"/>
    <n v="2313.2199999999998"/>
    <n v="0"/>
    <n v="0"/>
    <n v="9913.7999999999993"/>
    <n v="8757.1899999999987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8"/>
    <s v="Test Automation - Automated /Manual  Test Regression Packs"/>
    <s v="Traditional Testing Services"/>
    <s v="Digital"/>
    <s v="Quality Engineering"/>
  </r>
  <r>
    <x v="1"/>
    <x v="2"/>
    <x v="4"/>
    <s v="Ireland"/>
    <x v="22"/>
    <x v="228"/>
    <x v="1015"/>
    <s v="Off"/>
    <x v="1"/>
    <x v="0"/>
    <n v="0.7"/>
    <s v="T&amp;M"/>
    <s v="GG2.1 - Senior Software Engineer"/>
    <s v="EUR"/>
    <n v="140.68"/>
    <n v="140.68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4"/>
    <s v="System Integration Testing (SIT)"/>
    <s v="Traditional Testing Services"/>
    <s v="Non Digital"/>
    <s v="Quality Assurance"/>
  </r>
  <r>
    <x v="1"/>
    <x v="2"/>
    <x v="4"/>
    <s v="Ireland"/>
    <x v="22"/>
    <x v="228"/>
    <x v="1015"/>
    <s v="Off"/>
    <x v="2"/>
    <x v="0"/>
    <n v="1"/>
    <s v="T&amp;M"/>
    <s v="GG2.1 - Senior Software Engineer"/>
    <s v="EUR"/>
    <n v="140.68"/>
    <n v="140.68"/>
    <m/>
    <n v="15896.840000000002"/>
    <m/>
    <n v="1"/>
    <m/>
    <m/>
    <n v="1"/>
    <m/>
    <m/>
    <n v="1"/>
    <m/>
    <m/>
    <n v="1"/>
    <m/>
    <m/>
    <n v="1"/>
    <m/>
    <m/>
    <n v="1"/>
    <m/>
    <n v="20"/>
    <n v="1"/>
    <n v="2813.6000000000004"/>
    <n v="21"/>
    <n v="1"/>
    <n v="2954.28"/>
    <n v="19"/>
    <n v="1"/>
    <n v="2672.92"/>
    <n v="19"/>
    <n v="1"/>
    <n v="2672.92"/>
    <n v="20"/>
    <n v="1"/>
    <n v="2813.6000000000004"/>
    <n v="14"/>
    <n v="1"/>
    <n v="1969.52"/>
    <m/>
    <n v="0"/>
    <n v="0"/>
    <n v="8440.8000000000011"/>
    <n v="7456.0400000000009"/>
    <n v="15896.840000000002"/>
    <n v="15896.840000000002"/>
    <n v="0"/>
    <n v="0"/>
    <n v="0"/>
    <n v="0"/>
    <n v="0"/>
    <n v="0"/>
    <n v="2813.6000000000004"/>
    <n v="2954.28"/>
    <n v="2672.92"/>
    <n v="2672.92"/>
    <n v="2813.6000000000004"/>
    <n v="1969.52"/>
    <n v="0"/>
    <n v="0"/>
    <n v="8440.8000000000011"/>
    <n v="7456.0400000000009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4"/>
    <s v="System Integration Testing (SIT)"/>
    <s v="Traditional Testing Services"/>
    <s v="Non Digital"/>
    <s v="Quality Assurance"/>
  </r>
  <r>
    <x v="1"/>
    <x v="2"/>
    <x v="4"/>
    <s v="Ireland"/>
    <x v="22"/>
    <x v="228"/>
    <x v="1016"/>
    <s v="Off"/>
    <x v="1"/>
    <x v="0"/>
    <n v="0.7"/>
    <s v="T&amp;M"/>
    <s v="GG2.1 - Senior Software Engineer"/>
    <s v="EUR"/>
    <n v="140.68"/>
    <n v="140.68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8"/>
    <s v="Test Automation - Automated /Manual  Test Regression Packs"/>
    <s v="Traditional Testing Services"/>
    <s v="Digital"/>
    <s v="Quality Engineering"/>
  </r>
  <r>
    <x v="1"/>
    <x v="2"/>
    <x v="4"/>
    <s v="Ireland"/>
    <x v="22"/>
    <x v="228"/>
    <x v="1016"/>
    <s v="Off"/>
    <x v="2"/>
    <x v="0"/>
    <n v="1"/>
    <s v="T&amp;M"/>
    <s v="GG2.1 - Senior Software Engineer"/>
    <s v="EUR"/>
    <n v="140.68"/>
    <n v="140.68"/>
    <m/>
    <n v="15896.840000000002"/>
    <m/>
    <n v="1"/>
    <m/>
    <m/>
    <n v="1"/>
    <m/>
    <m/>
    <n v="1"/>
    <m/>
    <m/>
    <n v="1"/>
    <m/>
    <m/>
    <n v="1"/>
    <m/>
    <m/>
    <n v="1"/>
    <m/>
    <n v="20"/>
    <n v="1"/>
    <n v="2813.6000000000004"/>
    <n v="21"/>
    <n v="1"/>
    <n v="2954.28"/>
    <n v="19"/>
    <n v="1"/>
    <n v="2672.92"/>
    <n v="19"/>
    <n v="1"/>
    <n v="2672.92"/>
    <n v="20"/>
    <n v="1"/>
    <n v="2813.6000000000004"/>
    <n v="14"/>
    <n v="1"/>
    <n v="1969.52"/>
    <m/>
    <n v="0"/>
    <n v="0"/>
    <n v="8440.8000000000011"/>
    <n v="7456.0400000000009"/>
    <n v="15896.840000000002"/>
    <n v="15896.840000000002"/>
    <n v="0"/>
    <n v="0"/>
    <n v="0"/>
    <n v="0"/>
    <n v="0"/>
    <n v="0"/>
    <n v="2813.6000000000004"/>
    <n v="2954.28"/>
    <n v="2672.92"/>
    <n v="2672.92"/>
    <n v="2813.6000000000004"/>
    <n v="1969.52"/>
    <n v="0"/>
    <n v="0"/>
    <n v="8440.8000000000011"/>
    <n v="7456.0400000000009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8"/>
    <s v="Test Automation - Automated /Manual  Test Regression Packs"/>
    <s v="Traditional Testing Services"/>
    <s v="Digital"/>
    <s v="Quality Engineering"/>
  </r>
  <r>
    <x v="1"/>
    <x v="2"/>
    <x v="4"/>
    <s v="Ireland"/>
    <x v="22"/>
    <x v="228"/>
    <x v="1017"/>
    <s v="Off"/>
    <x v="1"/>
    <x v="0"/>
    <n v="0.7"/>
    <s v="T&amp;M"/>
    <s v="GG2.2 - Associate Lead (Software) Engineer"/>
    <s v="EUR"/>
    <n v="165.23"/>
    <n v="165.23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8"/>
    <s v="Test Automation - Automated /Manual  Test Regression Packs"/>
    <s v="Traditional Testing Services"/>
    <s v="Digital"/>
    <s v="Quality Engineering"/>
  </r>
  <r>
    <x v="1"/>
    <x v="2"/>
    <x v="4"/>
    <s v="Ireland"/>
    <x v="22"/>
    <x v="228"/>
    <x v="1017"/>
    <s v="Off"/>
    <x v="2"/>
    <x v="0"/>
    <n v="1"/>
    <s v="T&amp;M"/>
    <s v="GG2.2 - Associate Lead (Software) Engineer"/>
    <s v="EUR"/>
    <n v="165.23"/>
    <n v="165.23"/>
    <m/>
    <n v="18670.989999999998"/>
    <m/>
    <n v="1"/>
    <m/>
    <m/>
    <n v="1"/>
    <m/>
    <m/>
    <n v="1"/>
    <m/>
    <m/>
    <n v="1"/>
    <m/>
    <m/>
    <n v="1"/>
    <m/>
    <m/>
    <n v="1"/>
    <m/>
    <n v="20"/>
    <n v="1"/>
    <n v="3304.6"/>
    <n v="21"/>
    <n v="1"/>
    <n v="3469.83"/>
    <n v="19"/>
    <n v="1"/>
    <n v="3139.37"/>
    <n v="19"/>
    <n v="1"/>
    <n v="3139.37"/>
    <n v="20"/>
    <n v="1"/>
    <n v="3304.6"/>
    <n v="14"/>
    <n v="1"/>
    <n v="2313.2199999999998"/>
    <m/>
    <n v="0"/>
    <n v="0"/>
    <n v="9913.7999999999993"/>
    <n v="8757.1899999999987"/>
    <n v="18670.989999999998"/>
    <n v="18670.989999999998"/>
    <n v="0"/>
    <n v="0"/>
    <n v="0"/>
    <n v="0"/>
    <n v="0"/>
    <n v="0"/>
    <n v="3304.6"/>
    <n v="3469.83"/>
    <n v="3139.37"/>
    <n v="3139.37"/>
    <n v="3304.6"/>
    <n v="2313.2199999999998"/>
    <n v="0"/>
    <n v="0"/>
    <n v="9913.7999999999993"/>
    <n v="8757.1899999999987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8"/>
    <s v="Test Automation - Automated /Manual  Test Regression Packs"/>
    <s v="Traditional Testing Services"/>
    <s v="Digital"/>
    <s v="Quality Engineering"/>
  </r>
  <r>
    <x v="1"/>
    <x v="2"/>
    <x v="4"/>
    <s v="Ireland"/>
    <x v="22"/>
    <x v="228"/>
    <x v="1018"/>
    <s v="Off"/>
    <x v="1"/>
    <x v="0"/>
    <n v="0.7"/>
    <s v="T&amp;M"/>
    <s v="GG2.1 - Senior Software Engineer"/>
    <s v="EUR"/>
    <n v="140.68"/>
    <n v="140.68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4"/>
    <s v="System Integration Testing (SIT)"/>
    <s v="Traditional Testing Services"/>
    <s v="Non Digital"/>
    <s v="Quality Assurance"/>
  </r>
  <r>
    <x v="1"/>
    <x v="2"/>
    <x v="4"/>
    <s v="Ireland"/>
    <x v="22"/>
    <x v="228"/>
    <x v="1018"/>
    <s v="Off"/>
    <x v="2"/>
    <x v="0"/>
    <n v="1"/>
    <s v="T&amp;M"/>
    <s v="GG2.1 - Senior Software Engineer"/>
    <s v="EUR"/>
    <n v="140.68"/>
    <n v="140.68"/>
    <m/>
    <n v="15896.840000000002"/>
    <m/>
    <n v="1"/>
    <m/>
    <m/>
    <n v="1"/>
    <m/>
    <m/>
    <n v="1"/>
    <m/>
    <m/>
    <n v="1"/>
    <m/>
    <m/>
    <n v="1"/>
    <m/>
    <m/>
    <n v="1"/>
    <m/>
    <n v="20"/>
    <n v="1"/>
    <n v="2813.6000000000004"/>
    <n v="21"/>
    <n v="1"/>
    <n v="2954.28"/>
    <n v="19"/>
    <n v="1"/>
    <n v="2672.92"/>
    <n v="19"/>
    <n v="1"/>
    <n v="2672.92"/>
    <n v="20"/>
    <n v="1"/>
    <n v="2813.6000000000004"/>
    <n v="14"/>
    <n v="1"/>
    <n v="1969.52"/>
    <m/>
    <n v="0"/>
    <n v="0"/>
    <n v="8440.8000000000011"/>
    <n v="7456.0400000000009"/>
    <n v="15896.840000000002"/>
    <n v="15896.840000000002"/>
    <n v="0"/>
    <n v="0"/>
    <n v="0"/>
    <n v="0"/>
    <n v="0"/>
    <n v="0"/>
    <n v="2813.6000000000004"/>
    <n v="2954.28"/>
    <n v="2672.92"/>
    <n v="2672.92"/>
    <n v="2813.6000000000004"/>
    <n v="1969.52"/>
    <n v="0"/>
    <n v="0"/>
    <n v="8440.8000000000011"/>
    <n v="7456.0400000000009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4"/>
    <s v="System Integration Testing (SIT)"/>
    <s v="Traditional Testing Services"/>
    <s v="Non Digital"/>
    <s v="Quality Assurance"/>
  </r>
  <r>
    <x v="1"/>
    <x v="2"/>
    <x v="4"/>
    <s v="Ireland"/>
    <x v="22"/>
    <x v="228"/>
    <x v="1019"/>
    <s v="Off"/>
    <x v="2"/>
    <x v="0"/>
    <n v="1"/>
    <s v="T&amp;M"/>
    <s v="GG3.2 - Associate Project Manager"/>
    <s v="EUR"/>
    <n v="237.97"/>
    <n v="237.97"/>
    <m/>
    <n v="0"/>
    <m/>
    <n v="1"/>
    <m/>
    <m/>
    <n v="1"/>
    <m/>
    <m/>
    <n v="1"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4"/>
    <s v="System Integration Testing (SIT)"/>
    <s v="Traditional Testing Services"/>
    <s v="Non Digital"/>
    <s v="Quality Assurance"/>
  </r>
  <r>
    <x v="1"/>
    <x v="2"/>
    <x v="4"/>
    <s v="Ireland"/>
    <x v="22"/>
    <x v="228"/>
    <x v="1019"/>
    <s v="Off"/>
    <x v="1"/>
    <x v="0"/>
    <n v="0.7"/>
    <s v="T&amp;M"/>
    <s v="GG3.2 - Associate Project Manager"/>
    <s v="EUR"/>
    <n v="237.97"/>
    <n v="237.97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4"/>
    <s v="System Integration Testing (SIT)"/>
    <s v="Traditional Testing Services"/>
    <s v="Non Digital"/>
    <s v="Quality Assurance"/>
  </r>
  <r>
    <x v="1"/>
    <x v="2"/>
    <x v="4"/>
    <s v="Ireland"/>
    <x v="22"/>
    <x v="228"/>
    <x v="1020"/>
    <s v="Off"/>
    <x v="1"/>
    <x v="0"/>
    <n v="0.7"/>
    <s v="T&amp;M"/>
    <s v="GG3.1 - Lead Software Engineer"/>
    <s v="EUR"/>
    <n v="199.79"/>
    <n v="199.79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4"/>
    <s v="System Integration Testing (SIT)"/>
    <s v="Traditional Testing Services"/>
    <s v="Non Digital"/>
    <s v="Quality Assurance"/>
  </r>
  <r>
    <x v="1"/>
    <x v="2"/>
    <x v="4"/>
    <s v="Ireland"/>
    <x v="22"/>
    <x v="228"/>
    <x v="1020"/>
    <s v="Off"/>
    <x v="2"/>
    <x v="0"/>
    <n v="1"/>
    <s v="T&amp;M"/>
    <s v="GG3.1 - Lead Software Engineer"/>
    <s v="EUR"/>
    <n v="199.79"/>
    <n v="199.79"/>
    <m/>
    <n v="22576.27"/>
    <m/>
    <n v="1"/>
    <m/>
    <m/>
    <n v="1"/>
    <m/>
    <m/>
    <n v="1"/>
    <m/>
    <m/>
    <n v="1"/>
    <m/>
    <m/>
    <n v="1"/>
    <m/>
    <m/>
    <n v="1"/>
    <m/>
    <n v="20"/>
    <n v="1"/>
    <n v="3995.7999999999997"/>
    <n v="21"/>
    <n v="1"/>
    <n v="4195.59"/>
    <n v="19"/>
    <n v="1"/>
    <n v="3796.0099999999998"/>
    <n v="19"/>
    <n v="1"/>
    <n v="3796.0099999999998"/>
    <n v="20"/>
    <n v="1"/>
    <n v="3995.7999999999997"/>
    <n v="14"/>
    <n v="1"/>
    <n v="2797.06"/>
    <m/>
    <n v="0"/>
    <n v="0"/>
    <n v="11987.4"/>
    <n v="10588.869999999999"/>
    <n v="22576.269999999997"/>
    <n v="22576.27"/>
    <n v="0"/>
    <n v="0"/>
    <n v="0"/>
    <n v="0"/>
    <n v="0"/>
    <n v="0"/>
    <n v="3995.7999999999997"/>
    <n v="4195.59"/>
    <n v="3796.0099999999998"/>
    <n v="3796.0099999999998"/>
    <n v="3995.7999999999997"/>
    <n v="2797.06"/>
    <n v="0"/>
    <n v="0"/>
    <n v="11987.4"/>
    <n v="10588.869999999999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4"/>
    <s v="System Integration Testing (SIT)"/>
    <s v="Traditional Testing Services"/>
    <s v="Non Digital"/>
    <s v="Quality Assurance"/>
  </r>
  <r>
    <x v="1"/>
    <x v="2"/>
    <x v="4"/>
    <s v="Ireland"/>
    <x v="22"/>
    <x v="228"/>
    <x v="1021"/>
    <s v="Off"/>
    <x v="1"/>
    <x v="0"/>
    <n v="0.7"/>
    <s v="T&amp;M"/>
    <s v="GG2.1 - Senior Software Engineer"/>
    <s v="EUR"/>
    <n v="140.68"/>
    <n v="140.68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4"/>
    <s v="System Integration Testing (SIT)"/>
    <s v="Traditional Testing Services"/>
    <s v="Non Digital"/>
    <s v="Quality Assurance"/>
  </r>
  <r>
    <x v="1"/>
    <x v="2"/>
    <x v="4"/>
    <s v="Ireland"/>
    <x v="22"/>
    <x v="228"/>
    <x v="1021"/>
    <s v="Off"/>
    <x v="2"/>
    <x v="0"/>
    <n v="1"/>
    <s v="T&amp;M"/>
    <s v="GG2.1 - Senior Software Engineer"/>
    <s v="EUR"/>
    <n v="140.68"/>
    <n v="140.68"/>
    <m/>
    <n v="15896.840000000002"/>
    <m/>
    <n v="1"/>
    <m/>
    <m/>
    <n v="1"/>
    <m/>
    <m/>
    <n v="1"/>
    <m/>
    <m/>
    <n v="1"/>
    <m/>
    <m/>
    <n v="1"/>
    <m/>
    <m/>
    <n v="1"/>
    <m/>
    <n v="20"/>
    <n v="1"/>
    <n v="2813.6000000000004"/>
    <n v="21"/>
    <n v="1"/>
    <n v="2954.28"/>
    <n v="19"/>
    <n v="1"/>
    <n v="2672.92"/>
    <n v="19"/>
    <n v="1"/>
    <n v="2672.92"/>
    <n v="20"/>
    <n v="1"/>
    <n v="2813.6000000000004"/>
    <n v="14"/>
    <n v="1"/>
    <n v="1969.52"/>
    <m/>
    <n v="0"/>
    <n v="0"/>
    <n v="8440.8000000000011"/>
    <n v="7456.0400000000009"/>
    <n v="15896.840000000002"/>
    <n v="15896.840000000002"/>
    <n v="0"/>
    <n v="0"/>
    <n v="0"/>
    <n v="0"/>
    <n v="0"/>
    <n v="0"/>
    <n v="2813.6000000000004"/>
    <n v="2954.28"/>
    <n v="2672.92"/>
    <n v="2672.92"/>
    <n v="2813.6000000000004"/>
    <n v="1969.52"/>
    <n v="0"/>
    <n v="0"/>
    <n v="8440.8000000000011"/>
    <n v="7456.0400000000009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4"/>
    <s v="System Integration Testing (SIT)"/>
    <s v="Traditional Testing Services"/>
    <s v="Non Digital"/>
    <s v="Quality Assurance"/>
  </r>
  <r>
    <x v="1"/>
    <x v="2"/>
    <x v="4"/>
    <s v="Ireland"/>
    <x v="22"/>
    <x v="228"/>
    <x v="1022"/>
    <s v="Off"/>
    <x v="1"/>
    <x v="0"/>
    <n v="0.7"/>
    <s v="T&amp;M"/>
    <s v="GG3.2 Associate Project Manager - Automation"/>
    <s v="EUR"/>
    <n v="316.70999999999998"/>
    <n v="316.70999999999998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8"/>
    <s v="Test Automation - Automated /Manual  Test Regression Packs"/>
    <s v="Traditional Testing Services"/>
    <s v="Digital"/>
    <s v="Quality Engineering"/>
  </r>
  <r>
    <x v="1"/>
    <x v="2"/>
    <x v="4"/>
    <s v="Ireland"/>
    <x v="22"/>
    <x v="228"/>
    <x v="1022"/>
    <s v="Off"/>
    <x v="2"/>
    <x v="0"/>
    <n v="1"/>
    <s v="T&amp;M"/>
    <s v="GG3.2 Associate Project Manager - Automation"/>
    <s v="EUR"/>
    <n v="316.70999999999998"/>
    <n v="316.70999999999998"/>
    <m/>
    <n v="0"/>
    <m/>
    <n v="1"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8"/>
    <s v="Test Automation - Automated /Manual  Test Regression Packs"/>
    <s v="Traditional Testing Services"/>
    <s v="Digital"/>
    <s v="Quality Engineering"/>
  </r>
  <r>
    <x v="1"/>
    <x v="2"/>
    <x v="4"/>
    <s v="Ireland"/>
    <x v="22"/>
    <x v="228"/>
    <x v="1023"/>
    <s v="Off"/>
    <x v="1"/>
    <x v="0"/>
    <n v="0.7"/>
    <s v="T&amp;M"/>
    <s v="GG3.1 Lead Software Engineer - Functional"/>
    <s v="EUR"/>
    <n v="168.81"/>
    <n v="168.81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4"/>
    <s v="System Integration Testing (SIT)"/>
    <s v="Traditional Testing Services"/>
    <s v="Non Digital"/>
    <s v="Quality Assurance"/>
  </r>
  <r>
    <x v="1"/>
    <x v="2"/>
    <x v="4"/>
    <s v="Ireland"/>
    <x v="22"/>
    <x v="228"/>
    <x v="1023"/>
    <s v="Off"/>
    <x v="2"/>
    <x v="0"/>
    <n v="1"/>
    <s v="T&amp;M"/>
    <s v="GG3.1 Lead Software Engineer - Functional"/>
    <s v="EUR"/>
    <n v="168.81"/>
    <n v="168.81"/>
    <m/>
    <n v="19075.53"/>
    <m/>
    <n v="1"/>
    <m/>
    <m/>
    <n v="1"/>
    <m/>
    <m/>
    <n v="1"/>
    <m/>
    <m/>
    <n v="1"/>
    <m/>
    <m/>
    <n v="1"/>
    <m/>
    <m/>
    <n v="1"/>
    <m/>
    <n v="20"/>
    <n v="1"/>
    <n v="3376.2"/>
    <n v="21"/>
    <n v="1"/>
    <n v="3545.01"/>
    <n v="19"/>
    <n v="1"/>
    <n v="3207.39"/>
    <n v="19"/>
    <n v="1"/>
    <n v="3207.39"/>
    <n v="20"/>
    <n v="1"/>
    <n v="3376.2"/>
    <n v="14"/>
    <n v="1"/>
    <n v="2363.34"/>
    <m/>
    <n v="0"/>
    <n v="0"/>
    <n v="10128.6"/>
    <n v="8946.93"/>
    <n v="19075.53"/>
    <n v="19075.53"/>
    <n v="0"/>
    <n v="0"/>
    <n v="0"/>
    <n v="0"/>
    <n v="0"/>
    <n v="0"/>
    <n v="3376.2"/>
    <n v="3545.01"/>
    <n v="3207.39"/>
    <n v="3207.39"/>
    <n v="3376.2"/>
    <n v="2363.34"/>
    <n v="0"/>
    <n v="0"/>
    <n v="10128.6"/>
    <n v="8946.93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4"/>
    <s v="System Integration Testing (SIT)"/>
    <s v="Traditional Testing Services"/>
    <s v="Non Digital"/>
    <s v="Quality Assurance"/>
  </r>
  <r>
    <x v="1"/>
    <x v="2"/>
    <x v="4"/>
    <s v="Ireland"/>
    <x v="22"/>
    <x v="228"/>
    <x v="1024"/>
    <s v="Off"/>
    <x v="1"/>
    <x v="0"/>
    <n v="0.7"/>
    <s v="T&amp;M"/>
    <s v="GG2.2 - Associate Lead (Software) Engineer"/>
    <s v="EUR"/>
    <n v="165.23"/>
    <n v="165.23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8"/>
    <s v="Test Automation - Automated /Manual  Test Regression Packs"/>
    <s v="Traditional Testing Services"/>
    <s v="Digital"/>
    <s v="Quality Engineering"/>
  </r>
  <r>
    <x v="1"/>
    <x v="2"/>
    <x v="4"/>
    <s v="Ireland"/>
    <x v="22"/>
    <x v="228"/>
    <x v="1024"/>
    <s v="Off"/>
    <x v="2"/>
    <x v="0"/>
    <n v="1"/>
    <s v="T&amp;M"/>
    <s v="GG2.2 - Associate Lead (Software) Engineer"/>
    <s v="EUR"/>
    <n v="165.23"/>
    <n v="165.23"/>
    <m/>
    <n v="18670.989999999998"/>
    <m/>
    <n v="1"/>
    <m/>
    <m/>
    <n v="1"/>
    <m/>
    <m/>
    <n v="1"/>
    <m/>
    <m/>
    <n v="1"/>
    <m/>
    <m/>
    <n v="1"/>
    <m/>
    <m/>
    <n v="1"/>
    <m/>
    <n v="20"/>
    <n v="1"/>
    <n v="3304.6"/>
    <n v="21"/>
    <n v="1"/>
    <n v="3469.83"/>
    <n v="19"/>
    <n v="1"/>
    <n v="3139.37"/>
    <n v="19"/>
    <n v="1"/>
    <n v="3139.37"/>
    <n v="20"/>
    <n v="1"/>
    <n v="3304.6"/>
    <n v="14"/>
    <n v="1"/>
    <n v="2313.2199999999998"/>
    <m/>
    <n v="0"/>
    <n v="0"/>
    <n v="9913.7999999999993"/>
    <n v="8757.1899999999987"/>
    <n v="18670.989999999998"/>
    <n v="18670.989999999998"/>
    <n v="0"/>
    <n v="0"/>
    <n v="0"/>
    <n v="0"/>
    <n v="0"/>
    <n v="0"/>
    <n v="3304.6"/>
    <n v="3469.83"/>
    <n v="3139.37"/>
    <n v="3139.37"/>
    <n v="3304.6"/>
    <n v="2313.2199999999998"/>
    <n v="0"/>
    <n v="0"/>
    <n v="9913.7999999999993"/>
    <n v="8757.1899999999987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8"/>
    <s v="Test Automation - Automated /Manual  Test Regression Packs"/>
    <s v="Traditional Testing Services"/>
    <s v="Digital"/>
    <s v="Quality Engineering"/>
  </r>
  <r>
    <x v="1"/>
    <x v="2"/>
    <x v="4"/>
    <s v="Ireland"/>
    <x v="22"/>
    <x v="228"/>
    <x v="1025"/>
    <s v="Off"/>
    <x v="1"/>
    <x v="0"/>
    <n v="0.7"/>
    <s v="T&amp;M"/>
    <s v="Associate Lead Software Engineer"/>
    <s v="EUR"/>
    <n v="140.68"/>
    <n v="140.68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4"/>
    <s v="System Integration Testing (SIT)"/>
    <s v="Traditional Testing Services"/>
    <s v="Non Digital"/>
    <s v="Quality Assurance"/>
  </r>
  <r>
    <x v="1"/>
    <x v="2"/>
    <x v="4"/>
    <s v="Ireland"/>
    <x v="22"/>
    <x v="228"/>
    <x v="1025"/>
    <s v="Off"/>
    <x v="2"/>
    <x v="0"/>
    <n v="1"/>
    <s v="T&amp;M"/>
    <s v="Associate Lead Software Engineer"/>
    <s v="EUR"/>
    <n v="140.68"/>
    <n v="140.68"/>
    <m/>
    <n v="15896.840000000002"/>
    <m/>
    <n v="1"/>
    <m/>
    <m/>
    <n v="1"/>
    <m/>
    <m/>
    <n v="1"/>
    <m/>
    <m/>
    <n v="1"/>
    <m/>
    <m/>
    <n v="1"/>
    <m/>
    <m/>
    <n v="1"/>
    <m/>
    <n v="20"/>
    <n v="1"/>
    <n v="2813.6000000000004"/>
    <n v="21"/>
    <n v="1"/>
    <n v="2954.28"/>
    <n v="19"/>
    <n v="1"/>
    <n v="2672.92"/>
    <n v="19"/>
    <n v="1"/>
    <n v="2672.92"/>
    <n v="20"/>
    <n v="1"/>
    <n v="2813.6000000000004"/>
    <n v="14"/>
    <n v="1"/>
    <n v="1969.52"/>
    <m/>
    <n v="0"/>
    <n v="0"/>
    <n v="8440.8000000000011"/>
    <n v="7456.0400000000009"/>
    <n v="15896.840000000002"/>
    <n v="15896.840000000002"/>
    <n v="0"/>
    <n v="0"/>
    <n v="0"/>
    <n v="0"/>
    <n v="0"/>
    <n v="0"/>
    <n v="2813.6000000000004"/>
    <n v="2954.28"/>
    <n v="2672.92"/>
    <n v="2672.92"/>
    <n v="2813.6000000000004"/>
    <n v="1969.52"/>
    <n v="0"/>
    <n v="0"/>
    <n v="8440.8000000000011"/>
    <n v="7456.0400000000009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4"/>
    <s v="System Integration Testing (SIT)"/>
    <s v="Traditional Testing Services"/>
    <s v="Non Digital"/>
    <s v="Quality Assurance"/>
  </r>
  <r>
    <x v="1"/>
    <x v="2"/>
    <x v="4"/>
    <s v="Ireland"/>
    <x v="22"/>
    <x v="228"/>
    <x v="1026"/>
    <s v="Off"/>
    <x v="1"/>
    <x v="0"/>
    <n v="0.7"/>
    <s v="T&amp;M"/>
    <s v="GG2.2 - Associate Lead (Software) Engineer"/>
    <s v="EUR"/>
    <n v="165.23"/>
    <n v="165.23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8"/>
    <s v="Test Automation - Automated /Manual  Test Regression Packs"/>
    <s v="Traditional Testing Services"/>
    <s v="Digital"/>
    <s v="Quality Engineering"/>
  </r>
  <r>
    <x v="1"/>
    <x v="2"/>
    <x v="4"/>
    <s v="Ireland"/>
    <x v="22"/>
    <x v="228"/>
    <x v="1026"/>
    <s v="Off"/>
    <x v="2"/>
    <x v="0"/>
    <n v="1"/>
    <s v="T&amp;M"/>
    <s v="GG2.2 - Associate Lead (Software) Engineer"/>
    <s v="EUR"/>
    <n v="165.23"/>
    <n v="165.23"/>
    <m/>
    <n v="18670.989999999998"/>
    <m/>
    <n v="1"/>
    <m/>
    <m/>
    <n v="1"/>
    <m/>
    <m/>
    <n v="1"/>
    <m/>
    <m/>
    <n v="1"/>
    <m/>
    <m/>
    <n v="1"/>
    <m/>
    <m/>
    <n v="1"/>
    <m/>
    <n v="20"/>
    <n v="1"/>
    <n v="3304.6"/>
    <n v="21"/>
    <n v="1"/>
    <n v="3469.83"/>
    <n v="19"/>
    <n v="1"/>
    <n v="3139.37"/>
    <n v="19"/>
    <n v="1"/>
    <n v="3139.37"/>
    <n v="20"/>
    <n v="1"/>
    <n v="3304.6"/>
    <n v="14"/>
    <n v="1"/>
    <n v="2313.2199999999998"/>
    <m/>
    <n v="0"/>
    <n v="0"/>
    <n v="9913.7999999999993"/>
    <n v="8757.1899999999987"/>
    <n v="18670.989999999998"/>
    <n v="18670.989999999998"/>
    <n v="0"/>
    <n v="0"/>
    <n v="0"/>
    <n v="0"/>
    <n v="0"/>
    <n v="0"/>
    <n v="3304.6"/>
    <n v="3469.83"/>
    <n v="3139.37"/>
    <n v="3139.37"/>
    <n v="3304.6"/>
    <n v="2313.2199999999998"/>
    <n v="0"/>
    <n v="0"/>
    <n v="9913.7999999999993"/>
    <n v="8757.1899999999987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8"/>
    <s v="Test Automation - Automated /Manual  Test Regression Packs"/>
    <s v="Traditional Testing Services"/>
    <s v="Digital"/>
    <s v="Quality Engineering"/>
  </r>
  <r>
    <x v="1"/>
    <x v="2"/>
    <x v="4"/>
    <s v="Ireland"/>
    <x v="22"/>
    <x v="228"/>
    <x v="1027"/>
    <s v="Off"/>
    <x v="1"/>
    <x v="0"/>
    <n v="0.7"/>
    <s v="T&amp;M"/>
    <s v="GG3.2 - Associate Project Manager"/>
    <s v="EUR"/>
    <n v="237.97"/>
    <n v="237.97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4"/>
    <s v="System Integration Testing (SIT)"/>
    <s v="Traditional Testing Services"/>
    <s v="Non Digital"/>
    <s v="Quality Assurance"/>
  </r>
  <r>
    <x v="1"/>
    <x v="2"/>
    <x v="4"/>
    <s v="Ireland"/>
    <x v="22"/>
    <x v="228"/>
    <x v="1027"/>
    <s v="Off"/>
    <x v="2"/>
    <x v="0"/>
    <n v="1"/>
    <s v="T&amp;M"/>
    <s v="GG3.2 - Associate Project Manager"/>
    <s v="EUR"/>
    <n v="237.97"/>
    <n v="237.97"/>
    <m/>
    <n v="26890.61"/>
    <m/>
    <n v="1"/>
    <m/>
    <m/>
    <n v="1"/>
    <m/>
    <m/>
    <n v="1"/>
    <m/>
    <m/>
    <n v="1"/>
    <m/>
    <m/>
    <n v="1"/>
    <m/>
    <m/>
    <n v="1"/>
    <m/>
    <n v="20"/>
    <n v="1"/>
    <n v="4759.3999999999996"/>
    <n v="21"/>
    <n v="1"/>
    <n v="4997.37"/>
    <n v="19"/>
    <n v="1"/>
    <n v="4521.43"/>
    <n v="19"/>
    <n v="1"/>
    <n v="4521.43"/>
    <n v="20"/>
    <n v="1"/>
    <n v="4759.3999999999996"/>
    <n v="14"/>
    <n v="1"/>
    <n v="3331.58"/>
    <m/>
    <n v="0"/>
    <n v="0"/>
    <n v="14278.2"/>
    <n v="12612.41"/>
    <n v="26890.61"/>
    <n v="26890.61"/>
    <n v="0"/>
    <n v="0"/>
    <n v="0"/>
    <n v="0"/>
    <n v="0"/>
    <n v="0"/>
    <n v="4759.3999999999996"/>
    <n v="4997.37"/>
    <n v="4521.43"/>
    <n v="4521.43"/>
    <n v="4759.3999999999996"/>
    <n v="3331.58"/>
    <n v="0"/>
    <n v="0"/>
    <n v="14278.2"/>
    <n v="12612.41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4"/>
    <s v="System Integration Testing (SIT)"/>
    <s v="Traditional Testing Services"/>
    <s v="Non Digital"/>
    <s v="Quality Assurance"/>
  </r>
  <r>
    <x v="1"/>
    <x v="2"/>
    <x v="4"/>
    <s v="Ireland"/>
    <x v="22"/>
    <x v="228"/>
    <x v="1028"/>
    <s v="Off"/>
    <x v="1"/>
    <x v="0"/>
    <n v="0.7"/>
    <s v="T&amp;M"/>
    <s v="GG2.2 - Associate Lead (Software) Engineer"/>
    <s v="EUR"/>
    <n v="165.23"/>
    <n v="165.23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8"/>
    <s v="Test Automation - Automated /Manual  Test Regression Packs"/>
    <s v="Traditional Testing Services"/>
    <s v="Digital"/>
    <s v="Quality Engineering"/>
  </r>
  <r>
    <x v="1"/>
    <x v="2"/>
    <x v="4"/>
    <s v="Ireland"/>
    <x v="22"/>
    <x v="228"/>
    <x v="1028"/>
    <s v="Off"/>
    <x v="2"/>
    <x v="0"/>
    <n v="1"/>
    <s v="T&amp;M"/>
    <s v="GG2.2 - Associate Lead (Software) Engineer"/>
    <s v="EUR"/>
    <n v="165.23"/>
    <n v="165.23"/>
    <m/>
    <n v="18670.989999999998"/>
    <m/>
    <n v="1"/>
    <m/>
    <m/>
    <n v="1"/>
    <m/>
    <m/>
    <n v="1"/>
    <m/>
    <m/>
    <n v="1"/>
    <m/>
    <m/>
    <n v="1"/>
    <m/>
    <m/>
    <n v="1"/>
    <m/>
    <n v="20"/>
    <n v="1"/>
    <n v="3304.6"/>
    <n v="21"/>
    <n v="1"/>
    <n v="3469.83"/>
    <n v="19"/>
    <n v="1"/>
    <n v="3139.37"/>
    <n v="19"/>
    <n v="1"/>
    <n v="3139.37"/>
    <n v="20"/>
    <n v="1"/>
    <n v="3304.6"/>
    <n v="14"/>
    <n v="1"/>
    <n v="2313.2199999999998"/>
    <m/>
    <n v="0"/>
    <n v="0"/>
    <n v="9913.7999999999993"/>
    <n v="8757.1899999999987"/>
    <n v="18670.989999999998"/>
    <n v="18670.989999999998"/>
    <n v="0"/>
    <n v="0"/>
    <n v="0"/>
    <n v="0"/>
    <n v="0"/>
    <n v="0"/>
    <n v="3304.6"/>
    <n v="3469.83"/>
    <n v="3139.37"/>
    <n v="3139.37"/>
    <n v="3304.6"/>
    <n v="2313.2199999999998"/>
    <n v="0"/>
    <n v="0"/>
    <n v="9913.7999999999993"/>
    <n v="8757.1899999999987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8"/>
    <s v="Test Automation - Automated /Manual  Test Regression Packs"/>
    <s v="Traditional Testing Services"/>
    <s v="Digital"/>
    <s v="Quality Engineering"/>
  </r>
  <r>
    <x v="1"/>
    <x v="2"/>
    <x v="4"/>
    <s v="Ireland"/>
    <x v="22"/>
    <x v="228"/>
    <x v="1029"/>
    <s v="Off"/>
    <x v="1"/>
    <x v="0"/>
    <n v="0.7"/>
    <s v="T&amp;M"/>
    <s v="GG3.1 Lead Software Engineer - Functional"/>
    <s v="EUR"/>
    <n v="168.81"/>
    <n v="168.81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4"/>
    <s v="System Integration Testing (SIT)"/>
    <s v="Traditional Testing Services"/>
    <s v="Non Digital"/>
    <s v="Quality Assurance"/>
  </r>
  <r>
    <x v="1"/>
    <x v="2"/>
    <x v="4"/>
    <s v="Ireland"/>
    <x v="22"/>
    <x v="228"/>
    <x v="1029"/>
    <s v="Off"/>
    <x v="2"/>
    <x v="0"/>
    <n v="1"/>
    <s v="T&amp;M"/>
    <s v="GG3.1 Lead Software Engineer - Functional"/>
    <s v="EUR"/>
    <n v="168.81"/>
    <n v="168.81"/>
    <m/>
    <n v="19075.53"/>
    <m/>
    <n v="1"/>
    <m/>
    <m/>
    <n v="1"/>
    <m/>
    <m/>
    <n v="1"/>
    <m/>
    <m/>
    <n v="1"/>
    <m/>
    <m/>
    <n v="1"/>
    <m/>
    <m/>
    <n v="1"/>
    <m/>
    <n v="20"/>
    <n v="1"/>
    <n v="3376.2"/>
    <n v="21"/>
    <n v="1"/>
    <n v="3545.01"/>
    <n v="19"/>
    <n v="1"/>
    <n v="3207.39"/>
    <n v="19"/>
    <n v="1"/>
    <n v="3207.39"/>
    <n v="20"/>
    <n v="1"/>
    <n v="3376.2"/>
    <n v="14"/>
    <n v="1"/>
    <n v="2363.34"/>
    <m/>
    <n v="0"/>
    <n v="0"/>
    <n v="10128.6"/>
    <n v="8946.93"/>
    <n v="19075.53"/>
    <n v="19075.53"/>
    <n v="0"/>
    <n v="0"/>
    <n v="0"/>
    <n v="0"/>
    <n v="0"/>
    <n v="0"/>
    <n v="3376.2"/>
    <n v="3545.01"/>
    <n v="3207.39"/>
    <n v="3207.39"/>
    <n v="3376.2"/>
    <n v="2363.34"/>
    <n v="0"/>
    <n v="0"/>
    <n v="10128.6"/>
    <n v="8946.93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4"/>
    <s v="System Integration Testing (SIT)"/>
    <s v="Traditional Testing Services"/>
    <s v="Non Digital"/>
    <s v="Quality Assurance"/>
  </r>
  <r>
    <x v="1"/>
    <x v="2"/>
    <x v="4"/>
    <s v="Ireland"/>
    <x v="22"/>
    <x v="228"/>
    <x v="1030"/>
    <s v="Off"/>
    <x v="1"/>
    <x v="0"/>
    <n v="0.7"/>
    <s v="T&amp;M"/>
    <s v="Consultant (O3)"/>
    <s v="EUR"/>
    <n v="330.5"/>
    <n v="330.5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8"/>
    <s v="Test Automation - Automated /Manual  Test Regression Packs"/>
    <s v="Traditional Testing Services"/>
    <s v="Digital"/>
    <s v="Quality Engineering"/>
  </r>
  <r>
    <x v="1"/>
    <x v="2"/>
    <x v="4"/>
    <s v="Ireland"/>
    <x v="22"/>
    <x v="228"/>
    <x v="1030"/>
    <s v="Off"/>
    <x v="2"/>
    <x v="0"/>
    <n v="1"/>
    <s v="T&amp;M"/>
    <s v="Consultant (O3)"/>
    <s v="EUR"/>
    <n v="330.5"/>
    <n v="330.5"/>
    <m/>
    <n v="37346.5"/>
    <m/>
    <n v="1"/>
    <m/>
    <m/>
    <n v="1"/>
    <m/>
    <m/>
    <n v="1"/>
    <m/>
    <m/>
    <n v="1"/>
    <m/>
    <m/>
    <n v="1"/>
    <m/>
    <m/>
    <n v="1"/>
    <m/>
    <n v="20"/>
    <n v="1"/>
    <n v="6610"/>
    <n v="21"/>
    <n v="1"/>
    <n v="6940.5"/>
    <n v="19"/>
    <n v="1"/>
    <n v="6279.5"/>
    <n v="19"/>
    <n v="1"/>
    <n v="6279.5"/>
    <n v="20"/>
    <n v="1"/>
    <n v="6610"/>
    <n v="14"/>
    <n v="1"/>
    <n v="4627"/>
    <m/>
    <n v="0"/>
    <n v="0"/>
    <n v="19830"/>
    <n v="17516.5"/>
    <n v="37346.5"/>
    <n v="37346.5"/>
    <n v="0"/>
    <n v="0"/>
    <n v="0"/>
    <n v="0"/>
    <n v="0"/>
    <n v="0"/>
    <n v="6610"/>
    <n v="6940.5"/>
    <n v="6279.5"/>
    <n v="6279.5"/>
    <n v="6610"/>
    <n v="4627"/>
    <n v="0"/>
    <n v="0"/>
    <n v="19830"/>
    <n v="17516.5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8"/>
    <s v="Test Automation - Automated /Manual  Test Regression Packs"/>
    <s v="Traditional Testing Services"/>
    <s v="Digital"/>
    <s v="Quality Engineering"/>
  </r>
  <r>
    <x v="1"/>
    <x v="2"/>
    <x v="4"/>
    <s v="Ireland"/>
    <x v="22"/>
    <x v="228"/>
    <x v="1031"/>
    <s v="Off"/>
    <x v="1"/>
    <x v="0"/>
    <n v="0.7"/>
    <s v="T&amp;M"/>
    <s v="GG3.1 Lead Software Engineer - Functional"/>
    <s v="EUR"/>
    <n v="168.81"/>
    <n v="168.81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4"/>
    <s v="System Integration Testing (SIT)"/>
    <s v="Traditional Testing Services"/>
    <s v="Non Digital"/>
    <s v="Quality Assurance"/>
  </r>
  <r>
    <x v="1"/>
    <x v="2"/>
    <x v="4"/>
    <s v="Ireland"/>
    <x v="22"/>
    <x v="228"/>
    <x v="1031"/>
    <s v="Off"/>
    <x v="2"/>
    <x v="0"/>
    <n v="1"/>
    <s v="T&amp;M"/>
    <s v="GG3.1 Lead Software Engineer - Functional"/>
    <s v="EUR"/>
    <n v="168.81"/>
    <n v="168.81"/>
    <m/>
    <n v="19075.53"/>
    <m/>
    <n v="1"/>
    <m/>
    <m/>
    <n v="1"/>
    <m/>
    <m/>
    <n v="1"/>
    <m/>
    <m/>
    <n v="1"/>
    <m/>
    <m/>
    <n v="1"/>
    <m/>
    <m/>
    <n v="1"/>
    <m/>
    <n v="20"/>
    <n v="1"/>
    <n v="3376.2"/>
    <n v="21"/>
    <n v="1"/>
    <n v="3545.01"/>
    <n v="19"/>
    <n v="1"/>
    <n v="3207.39"/>
    <n v="19"/>
    <n v="1"/>
    <n v="3207.39"/>
    <n v="20"/>
    <n v="1"/>
    <n v="3376.2"/>
    <n v="14"/>
    <n v="1"/>
    <n v="2363.34"/>
    <m/>
    <n v="0"/>
    <n v="0"/>
    <n v="10128.6"/>
    <n v="8946.93"/>
    <n v="19075.53"/>
    <n v="19075.53"/>
    <n v="0"/>
    <n v="0"/>
    <n v="0"/>
    <n v="0"/>
    <n v="0"/>
    <n v="0"/>
    <n v="3376.2"/>
    <n v="3545.01"/>
    <n v="3207.39"/>
    <n v="3207.39"/>
    <n v="3376.2"/>
    <n v="2363.34"/>
    <n v="0"/>
    <n v="0"/>
    <n v="10128.6"/>
    <n v="8946.93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4"/>
    <s v="System Integration Testing (SIT)"/>
    <s v="Traditional Testing Services"/>
    <s v="Non Digital"/>
    <s v="Quality Assurance"/>
  </r>
  <r>
    <x v="1"/>
    <x v="2"/>
    <x v="4"/>
    <s v="Ireland"/>
    <x v="22"/>
    <x v="228"/>
    <x v="1032"/>
    <s v="Off"/>
    <x v="1"/>
    <x v="0"/>
    <n v="0.7"/>
    <s v="T&amp;M"/>
    <s v="Associate Lead Software Engineer"/>
    <s v="EUR"/>
    <n v="140.68"/>
    <n v="140.68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4"/>
    <s v="System Integration Testing (SIT)"/>
    <s v="Traditional Testing Services"/>
    <s v="Non Digital"/>
    <s v="Quality Assurance"/>
  </r>
  <r>
    <x v="1"/>
    <x v="2"/>
    <x v="4"/>
    <s v="Ireland"/>
    <x v="22"/>
    <x v="228"/>
    <x v="1032"/>
    <s v="Off"/>
    <x v="2"/>
    <x v="0"/>
    <n v="1"/>
    <s v="T&amp;M"/>
    <s v="Associate Lead Software Engineer"/>
    <s v="EUR"/>
    <n v="140.68"/>
    <n v="140.68"/>
    <m/>
    <n v="15896.840000000002"/>
    <m/>
    <n v="1"/>
    <m/>
    <m/>
    <n v="1"/>
    <m/>
    <m/>
    <n v="1"/>
    <m/>
    <m/>
    <n v="1"/>
    <m/>
    <m/>
    <n v="1"/>
    <m/>
    <m/>
    <n v="1"/>
    <m/>
    <n v="20"/>
    <n v="1"/>
    <n v="2813.6000000000004"/>
    <n v="21"/>
    <n v="1"/>
    <n v="2954.28"/>
    <n v="19"/>
    <n v="1"/>
    <n v="2672.92"/>
    <n v="19"/>
    <n v="1"/>
    <n v="2672.92"/>
    <n v="20"/>
    <n v="1"/>
    <n v="2813.6000000000004"/>
    <n v="14"/>
    <n v="1"/>
    <n v="1969.52"/>
    <m/>
    <n v="0"/>
    <n v="0"/>
    <n v="8440.8000000000011"/>
    <n v="7456.0400000000009"/>
    <n v="15896.840000000002"/>
    <n v="15896.840000000002"/>
    <n v="0"/>
    <n v="0"/>
    <n v="0"/>
    <n v="0"/>
    <n v="0"/>
    <n v="0"/>
    <n v="2813.6000000000004"/>
    <n v="2954.28"/>
    <n v="2672.92"/>
    <n v="2672.92"/>
    <n v="2813.6000000000004"/>
    <n v="1969.52"/>
    <n v="0"/>
    <n v="0"/>
    <n v="8440.8000000000011"/>
    <n v="7456.0400000000009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4"/>
    <s v="System Integration Testing (SIT)"/>
    <s v="Traditional Testing Services"/>
    <s v="Non Digital"/>
    <s v="Quality Assurance"/>
  </r>
  <r>
    <x v="1"/>
    <x v="2"/>
    <x v="4"/>
    <s v="Ireland"/>
    <x v="22"/>
    <x v="228"/>
    <x v="1033"/>
    <s v="Off"/>
    <x v="1"/>
    <x v="0"/>
    <n v="0.7"/>
    <s v="T&amp;M"/>
    <s v="GG2.1 - Senior Software Engineer"/>
    <s v="EUR"/>
    <n v="140.68"/>
    <n v="140.68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4"/>
    <s v="System Integration Testing (SIT)"/>
    <s v="Traditional Testing Services"/>
    <s v="Non Digital"/>
    <s v="Quality Assurance"/>
  </r>
  <r>
    <x v="1"/>
    <x v="2"/>
    <x v="4"/>
    <s v="Ireland"/>
    <x v="22"/>
    <x v="228"/>
    <x v="1033"/>
    <s v="Off"/>
    <x v="2"/>
    <x v="0"/>
    <n v="1"/>
    <s v="T&amp;M"/>
    <s v="GG2.1 - Senior Software Engineer"/>
    <s v="EUR"/>
    <n v="140.68"/>
    <n v="140.68"/>
    <m/>
    <n v="15896.840000000002"/>
    <m/>
    <n v="1"/>
    <m/>
    <m/>
    <n v="1"/>
    <m/>
    <m/>
    <n v="1"/>
    <m/>
    <m/>
    <n v="1"/>
    <m/>
    <m/>
    <n v="1"/>
    <m/>
    <m/>
    <n v="1"/>
    <m/>
    <n v="20"/>
    <n v="1"/>
    <n v="2813.6000000000004"/>
    <n v="21"/>
    <n v="1"/>
    <n v="2954.28"/>
    <n v="19"/>
    <n v="1"/>
    <n v="2672.92"/>
    <n v="19"/>
    <n v="1"/>
    <n v="2672.92"/>
    <n v="20"/>
    <n v="1"/>
    <n v="2813.6000000000004"/>
    <n v="14"/>
    <n v="1"/>
    <n v="1969.52"/>
    <m/>
    <n v="0"/>
    <n v="0"/>
    <n v="8440.8000000000011"/>
    <n v="7456.0400000000009"/>
    <n v="15896.840000000002"/>
    <n v="15896.840000000002"/>
    <n v="0"/>
    <n v="0"/>
    <n v="0"/>
    <n v="0"/>
    <n v="0"/>
    <n v="0"/>
    <n v="2813.6000000000004"/>
    <n v="2954.28"/>
    <n v="2672.92"/>
    <n v="2672.92"/>
    <n v="2813.6000000000004"/>
    <n v="1969.52"/>
    <n v="0"/>
    <n v="0"/>
    <n v="8440.8000000000011"/>
    <n v="7456.0400000000009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4"/>
    <s v="System Integration Testing (SIT)"/>
    <s v="Traditional Testing Services"/>
    <s v="Non Digital"/>
    <s v="Quality Assurance"/>
  </r>
  <r>
    <x v="1"/>
    <x v="2"/>
    <x v="4"/>
    <s v="Ireland"/>
    <x v="22"/>
    <x v="228"/>
    <x v="1034"/>
    <s v="Off"/>
    <x v="2"/>
    <x v="0"/>
    <n v="1"/>
    <s v="T&amp;M"/>
    <s v="GG2.2 - Associate Lead (Software) Engineer"/>
    <s v="EUR"/>
    <n v="165.23"/>
    <n v="165.23"/>
    <m/>
    <n v="0"/>
    <m/>
    <n v="1"/>
    <m/>
    <m/>
    <n v="1"/>
    <m/>
    <m/>
    <n v="1"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8"/>
    <s v="Test Automation - Automated /Manual  Test Regression Packs"/>
    <s v="Traditional Testing Services"/>
    <s v="Digital"/>
    <s v="Quality Engineering"/>
  </r>
  <r>
    <x v="1"/>
    <x v="2"/>
    <x v="4"/>
    <s v="Ireland"/>
    <x v="22"/>
    <x v="228"/>
    <x v="1034"/>
    <s v="Off"/>
    <x v="1"/>
    <x v="0"/>
    <n v="0.7"/>
    <s v="T&amp;M"/>
    <s v="GG2.2 - Associate Lead (Software) Engineer"/>
    <s v="EUR"/>
    <n v="165.23"/>
    <n v="165.23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8"/>
    <s v="Test Automation - Automated /Manual  Test Regression Packs"/>
    <s v="Traditional Testing Services"/>
    <s v="Digital"/>
    <s v="Quality Engineering"/>
  </r>
  <r>
    <x v="1"/>
    <x v="2"/>
    <x v="4"/>
    <s v="Ireland"/>
    <x v="22"/>
    <x v="228"/>
    <x v="1034"/>
    <s v="Off"/>
    <x v="2"/>
    <x v="0"/>
    <n v="1"/>
    <s v="T&amp;M"/>
    <s v="GG3 Lead Software Engineer Tech"/>
    <s v="EUR"/>
    <n v="199.79"/>
    <n v="199.79"/>
    <m/>
    <n v="22576.27"/>
    <m/>
    <m/>
    <m/>
    <m/>
    <m/>
    <m/>
    <m/>
    <m/>
    <m/>
    <m/>
    <n v="1"/>
    <m/>
    <m/>
    <n v="1"/>
    <m/>
    <m/>
    <n v="1"/>
    <m/>
    <n v="20"/>
    <n v="1"/>
    <n v="3995.7999999999997"/>
    <n v="21"/>
    <n v="1"/>
    <n v="4195.59"/>
    <n v="19"/>
    <n v="1"/>
    <n v="3796.0099999999998"/>
    <n v="19"/>
    <n v="1"/>
    <n v="3796.0099999999998"/>
    <n v="20"/>
    <n v="1"/>
    <n v="3995.7999999999997"/>
    <n v="14"/>
    <n v="1"/>
    <n v="2797.06"/>
    <m/>
    <n v="0"/>
    <n v="0"/>
    <n v="11987.4"/>
    <n v="10588.869999999999"/>
    <n v="22576.269999999997"/>
    <n v="22576.27"/>
    <n v="0"/>
    <n v="0"/>
    <n v="0"/>
    <n v="0"/>
    <n v="0"/>
    <n v="0"/>
    <n v="3995.7999999999997"/>
    <n v="4195.59"/>
    <n v="3796.0099999999998"/>
    <n v="3796.0099999999998"/>
    <n v="3995.7999999999997"/>
    <n v="2797.06"/>
    <n v="0"/>
    <n v="0"/>
    <n v="11987.4"/>
    <n v="10588.869999999999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7"/>
    <s v="Test Automation - Automated /Manual  Test Regression Packs"/>
    <s v="Traditional Testing Services"/>
    <s v="Digital"/>
    <s v="Quality Engineering"/>
  </r>
  <r>
    <x v="1"/>
    <x v="2"/>
    <x v="4"/>
    <s v="Ireland"/>
    <x v="22"/>
    <x v="228"/>
    <x v="1035"/>
    <s v="Off"/>
    <x v="1"/>
    <x v="0"/>
    <n v="0.7"/>
    <s v="T&amp;M"/>
    <s v="Consultant (GG2)"/>
    <s v="EUR"/>
    <n v="457.62"/>
    <n v="457.62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8"/>
    <s v="Test Automation - Automated /Manual  Test Regression Packs"/>
    <s v="Traditional Testing Services"/>
    <s v="Digital"/>
    <s v="Quality Engineering"/>
  </r>
  <r>
    <x v="1"/>
    <x v="2"/>
    <x v="4"/>
    <s v="Ireland"/>
    <x v="22"/>
    <x v="228"/>
    <x v="1035"/>
    <s v="Off"/>
    <x v="2"/>
    <x v="0"/>
    <n v="1"/>
    <s v="T&amp;M"/>
    <s v="Consultant (GG2)"/>
    <s v="EUR"/>
    <n v="457.62"/>
    <n v="457.62"/>
    <m/>
    <n v="51711.06"/>
    <m/>
    <n v="1"/>
    <m/>
    <m/>
    <n v="1"/>
    <m/>
    <m/>
    <n v="1"/>
    <m/>
    <m/>
    <n v="1"/>
    <m/>
    <m/>
    <n v="1"/>
    <m/>
    <m/>
    <n v="1"/>
    <m/>
    <n v="20"/>
    <n v="1"/>
    <n v="9152.4"/>
    <n v="21"/>
    <n v="1"/>
    <n v="9610.02"/>
    <n v="19"/>
    <n v="1"/>
    <n v="8694.7800000000007"/>
    <n v="19"/>
    <n v="1"/>
    <n v="8694.7800000000007"/>
    <n v="20"/>
    <n v="1"/>
    <n v="9152.4"/>
    <n v="14"/>
    <n v="1"/>
    <n v="6406.68"/>
    <m/>
    <n v="0"/>
    <n v="0"/>
    <n v="27457.199999999997"/>
    <n v="24253.86"/>
    <n v="51711.06"/>
    <n v="51711.06"/>
    <n v="0"/>
    <n v="0"/>
    <n v="0"/>
    <n v="0"/>
    <n v="0"/>
    <n v="0"/>
    <n v="9152.4"/>
    <n v="9610.02"/>
    <n v="8694.7800000000007"/>
    <n v="8694.7800000000007"/>
    <n v="9152.4"/>
    <n v="6406.68"/>
    <n v="0"/>
    <n v="0"/>
    <n v="27457.199999999997"/>
    <n v="24253.86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48"/>
    <s v="Test Automation - Automated /Manual  Test Regression Packs"/>
    <s v="Traditional Testing Services"/>
    <s v="Digital"/>
    <s v="Quality Engineering"/>
  </r>
  <r>
    <x v="1"/>
    <x v="2"/>
    <x v="4"/>
    <s v="Ireland"/>
    <x v="22"/>
    <x v="228"/>
    <x v="1036"/>
    <s v="Off"/>
    <x v="3"/>
    <x v="1"/>
    <n v="0"/>
    <s v="T&amp;M"/>
    <s v="Technical Engineer"/>
    <s v="EUR"/>
    <n v="165.23"/>
    <n v="165.23"/>
    <m/>
    <n v="0"/>
    <m/>
    <m/>
    <m/>
    <m/>
    <m/>
    <m/>
    <n v="22"/>
    <n v="1"/>
    <m/>
    <n v="20"/>
    <n v="1"/>
    <m/>
    <n v="20"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1"/>
    <x v="4"/>
    <x v="4"/>
    <m/>
    <x v="16"/>
    <x v="229"/>
    <x v="1037"/>
    <s v="Off"/>
    <x v="6"/>
    <x v="2"/>
    <n v="0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227524.10615638769"/>
    <n v="2497.6509301014853"/>
    <n v="2378.7151715252244"/>
    <n v="2616.5866886777467"/>
    <n v="11298.897064744815"/>
    <n v="13677.612236270041"/>
    <n v="13082.933443388734"/>
    <n v="24976.509301014856"/>
    <n v="26165.866886777469"/>
    <n v="23787.15171525225"/>
    <n v="35680.727572878364"/>
    <n v="35680.727572878364"/>
    <n v="35680.727572878364"/>
    <n v="7492.9527903044564"/>
    <n v="38059.44274440359"/>
    <n v="74929.527903044567"/>
    <n v="107042.1827186351"/>
    <m/>
    <x v="1"/>
    <x v="3"/>
    <m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"/>
    <s v="Development Services - Development of Web"/>
    <s v="Development"/>
    <s v="Digital"/>
    <s v="Digital and Emerging Services"/>
  </r>
  <r>
    <x v="1"/>
    <x v="4"/>
    <x v="4"/>
    <m/>
    <x v="16"/>
    <x v="229"/>
    <x v="1037"/>
    <s v="Off"/>
    <x v="6"/>
    <x v="2"/>
    <n v="0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493110.18219602096"/>
    <n v="41421.255304465754"/>
    <n v="39448.814575681667"/>
    <n v="43393.696033249842"/>
    <n v="37476.373846897593"/>
    <n v="45366.136762033908"/>
    <n v="43393.696033249842"/>
    <n v="41421.255304465754"/>
    <n v="43393.696033249842"/>
    <n v="39448.814575681667"/>
    <n v="39448.814575681667"/>
    <n v="39448.814575681667"/>
    <n v="39448.814575681667"/>
    <n v="124263.76591339726"/>
    <n v="126236.20664218135"/>
    <n v="124263.76591339726"/>
    <n v="118346.443727045"/>
    <m/>
    <x v="1"/>
    <x v="3"/>
    <m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"/>
    <s v="Test Automation - Automated /Manual  Test Regression Packs"/>
    <s v="Traditional Testing Services"/>
    <s v="Digital"/>
    <s v="Quality Engineering"/>
  </r>
  <r>
    <x v="1"/>
    <x v="4"/>
    <x v="4"/>
    <m/>
    <x v="16"/>
    <x v="229"/>
    <x v="1037"/>
    <s v="Off"/>
    <x v="6"/>
    <x v="2"/>
    <n v="0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971267.29998682009"/>
    <n v="81586.453198892908"/>
    <n v="77701.383998945632"/>
    <n v="85471.522398840199"/>
    <n v="73816.314798998355"/>
    <n v="89356.591598787476"/>
    <n v="85471.522398840199"/>
    <n v="81586.453198892908"/>
    <n v="85471.522398840199"/>
    <n v="77701.383998945632"/>
    <n v="77701.383998945632"/>
    <n v="77701.383998945632"/>
    <n v="77701.383998945632"/>
    <n v="244759.35959667873"/>
    <n v="248644.42879662602"/>
    <n v="244759.35959667875"/>
    <n v="233104.15199683688"/>
    <m/>
    <x v="1"/>
    <x v="3"/>
    <m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"/>
    <s v="User Acceptance Testing (UAT)"/>
    <s v="Traditional Testing Services"/>
    <s v="Non Digital"/>
    <s v="Quality Assurance"/>
  </r>
  <r>
    <x v="1"/>
    <x v="0"/>
    <x v="4"/>
    <m/>
    <x v="16"/>
    <x v="229"/>
    <x v="1037"/>
    <s v="Off"/>
    <x v="6"/>
    <x v="2"/>
    <n v="0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894154.92612667428"/>
    <n v="68363.78682764621"/>
    <n v="65108.36840728212"/>
    <n v="71619.20524801033"/>
    <n v="65976.479986045873"/>
    <n v="79866.265246266063"/>
    <n v="76393.818931211019"/>
    <n v="77478.958404665711"/>
    <n v="81168.432614411708"/>
    <n v="73789.484194919714"/>
    <n v="78130.042088738555"/>
    <n v="78130.042088738555"/>
    <n v="78130.042088738555"/>
    <n v="205091.36048293865"/>
    <n v="222236.56416352297"/>
    <n v="232436.87521399715"/>
    <n v="234390.12626621567"/>
    <m/>
    <x v="0"/>
    <x v="3"/>
    <m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"/>
    <s v="Test Automation - Automated /Manual  Test Regression Packs"/>
    <s v="Traditional Testing Services"/>
    <s v="Digital"/>
    <s v="Quality Engineering"/>
  </r>
  <r>
    <x v="1"/>
    <x v="0"/>
    <x v="4"/>
    <m/>
    <x v="16"/>
    <x v="229"/>
    <x v="1037"/>
    <s v="Off"/>
    <x v="6"/>
    <x v="2"/>
    <n v="0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2506498.7666361234"/>
    <n v="191637.64841999483"/>
    <n v="182512.04611428082"/>
    <n v="200763.2507257089"/>
    <n v="184945.54006247126"/>
    <n v="223881.44323351781"/>
    <n v="214147.46744075618"/>
    <n v="217189.33487599416"/>
    <n v="227531.68415580346"/>
    <n v="206846.98559618494"/>
    <n v="219014.45533713701"/>
    <n v="219014.45533713701"/>
    <n v="219014.45533713701"/>
    <n v="574912.94525998458"/>
    <n v="622974.45073674526"/>
    <n v="651568.00462798262"/>
    <n v="657043.36601141107"/>
    <m/>
    <x v="0"/>
    <x v="3"/>
    <m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"/>
    <s v="User Acceptance Testing (UAT)"/>
    <s v="Traditional Testing Services"/>
    <s v="Non Digital"/>
    <s v="Quality Assurance"/>
  </r>
  <r>
    <x v="1"/>
    <x v="0"/>
    <x v="5"/>
    <s v="France"/>
    <x v="16"/>
    <x v="230"/>
    <x v="1038"/>
    <s v="Off"/>
    <x v="2"/>
    <x v="0"/>
    <n v="1"/>
    <s v="Fixed"/>
    <m/>
    <s v="EUR"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n v="270129"/>
    <n v="0"/>
    <m/>
    <n v="270129"/>
    <n v="0"/>
    <n v="0"/>
    <n v="1"/>
    <n v="1"/>
    <m/>
    <m/>
    <n v="0"/>
    <m/>
    <n v="0"/>
    <m/>
    <m/>
    <n v="0"/>
    <m/>
    <x v="650"/>
    <s v="Service/Production Support - L2 Support"/>
    <s v="Development"/>
    <s v="Non Digital"/>
    <s v="Quality Assurance"/>
  </r>
  <r>
    <x v="1"/>
    <x v="0"/>
    <x v="5"/>
    <s v="France"/>
    <x v="16"/>
    <x v="230"/>
    <x v="1038"/>
    <s v="Off"/>
    <x v="2"/>
    <x v="0"/>
    <n v="1"/>
    <s v="Fixed"/>
    <m/>
    <s v="EUR"/>
    <m/>
    <n v="0"/>
    <m/>
    <n v="135064.5"/>
    <m/>
    <m/>
    <m/>
    <m/>
    <m/>
    <m/>
    <m/>
    <m/>
    <m/>
    <m/>
    <m/>
    <m/>
    <m/>
    <m/>
    <m/>
    <m/>
    <m/>
    <m/>
    <m/>
    <m/>
    <n v="22510.75"/>
    <m/>
    <m/>
    <n v="22510.75"/>
    <m/>
    <m/>
    <n v="22510.75"/>
    <m/>
    <m/>
    <n v="22510.75"/>
    <m/>
    <m/>
    <n v="22510.75"/>
    <m/>
    <m/>
    <n v="22510.75"/>
    <m/>
    <n v="0"/>
    <n v="0"/>
    <n v="67532.25"/>
    <n v="67532.25"/>
    <n v="135064.5"/>
    <n v="135064.5"/>
    <n v="0"/>
    <n v="0"/>
    <n v="0"/>
    <n v="0"/>
    <n v="0"/>
    <n v="0"/>
    <n v="22510.75"/>
    <n v="22510.75"/>
    <n v="22510.75"/>
    <n v="22510.75"/>
    <n v="22510.75"/>
    <n v="22510.75"/>
    <n v="0"/>
    <n v="0"/>
    <n v="67532.25"/>
    <n v="67532.25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51"/>
    <s v="Service/Production Support - L2 Support"/>
    <s v="Development"/>
    <s v="Non Digital"/>
    <s v="Quality Assurance"/>
  </r>
  <r>
    <x v="1"/>
    <x v="4"/>
    <x v="5"/>
    <s v="France"/>
    <x v="7"/>
    <x v="230"/>
    <x v="1039"/>
    <s v="Off"/>
    <x v="2"/>
    <x v="0"/>
    <n v="1"/>
    <s v="T&amp;M"/>
    <m/>
    <s v="EUR"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5"/>
    <s v="France"/>
    <x v="7"/>
    <x v="230"/>
    <x v="1039"/>
    <s v="Off"/>
    <x v="2"/>
    <x v="0"/>
    <n v="1"/>
    <s v="T&amp;M"/>
    <m/>
    <s v="EUR"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5"/>
    <s v="France"/>
    <x v="7"/>
    <x v="230"/>
    <x v="1039"/>
    <s v="Off"/>
    <x v="2"/>
    <x v="0"/>
    <n v="1"/>
    <s v="T&amp;M"/>
    <m/>
    <s v="EUR"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5"/>
    <s v="France"/>
    <x v="7"/>
    <x v="230"/>
    <x v="264"/>
    <s v="Off"/>
    <x v="2"/>
    <x v="0"/>
    <n v="1"/>
    <s v="T&amp;M"/>
    <m/>
    <s v="EUR"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0"/>
    <x v="5"/>
    <s v="France"/>
    <x v="16"/>
    <x v="231"/>
    <x v="1040"/>
    <s v="Off"/>
    <x v="2"/>
    <x v="0"/>
    <n v="1"/>
    <s v="Fixed"/>
    <m/>
    <s v="EUR"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52"/>
    <s v="Security Testing - Secure Development"/>
    <s v="Specialized Testing Services"/>
    <s v="Digital"/>
    <s v="Digital and Emerging Services"/>
  </r>
  <r>
    <x v="1"/>
    <x v="4"/>
    <x v="5"/>
    <m/>
    <x v="16"/>
    <x v="232"/>
    <x v="1041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53"/>
    <s v="CBU-Quality Assurance - Quality Consulting"/>
    <s v="Consultancy"/>
    <s v="Non Digital"/>
    <s v="Quality Assurance"/>
  </r>
  <r>
    <x v="1"/>
    <x v="4"/>
    <x v="5"/>
    <m/>
    <x v="16"/>
    <x v="232"/>
    <x v="1042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5"/>
    <m/>
    <x v="16"/>
    <x v="232"/>
    <x v="1043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5"/>
    <m/>
    <x v="16"/>
    <x v="232"/>
    <x v="1044"/>
    <s v="Off"/>
    <x v="1"/>
    <x v="0"/>
    <n v="0.5"/>
    <s v="T&amp;M"/>
    <s v="Danfoss - GG2.2"/>
    <s v="EUR"/>
    <n v="105.26290259385317"/>
    <n v="105.26290259385317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5"/>
    <m/>
    <x v="16"/>
    <x v="232"/>
    <x v="1044"/>
    <s v="Off"/>
    <x v="1"/>
    <x v="0"/>
    <n v="0.5"/>
    <s v="T&amp;M"/>
    <s v="Danfoss - GG3"/>
    <s v="EUR"/>
    <n v="144.93757352338926"/>
    <n v="144.93757352338926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5"/>
    <m/>
    <x v="16"/>
    <x v="232"/>
    <x v="1044"/>
    <s v="Off"/>
    <x v="1"/>
    <x v="0"/>
    <n v="0.7"/>
    <s v="T&amp;M"/>
    <s v="Danfoss - GG2.2"/>
    <s v="EUR"/>
    <n v="105.26290259385317"/>
    <n v="105.26290259385317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5"/>
    <m/>
    <x v="16"/>
    <x v="232"/>
    <x v="1044"/>
    <s v="Off"/>
    <x v="1"/>
    <x v="0"/>
    <n v="0.7"/>
    <s v="T&amp;M"/>
    <s v="Danfoss - GG3"/>
    <s v="EUR"/>
    <n v="144.93757352338926"/>
    <n v="144.93757352338926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5"/>
    <m/>
    <x v="16"/>
    <x v="232"/>
    <x v="1044"/>
    <s v="Off"/>
    <x v="2"/>
    <x v="0"/>
    <n v="1"/>
    <s v="T&amp;M"/>
    <s v="Danfoss - GG2.2"/>
    <s v="EUR"/>
    <n v="105.26290259385317"/>
    <n v="105.26290259385317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5"/>
    <m/>
    <x v="16"/>
    <x v="232"/>
    <x v="1044"/>
    <s v="Off"/>
    <x v="2"/>
    <x v="0"/>
    <n v="1"/>
    <s v="T&amp;M"/>
    <s v="Danfoss - GG3"/>
    <s v="EUR"/>
    <n v="144.93757352338926"/>
    <n v="144.93757352338926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0"/>
    <x v="5"/>
    <s v="Portugal"/>
    <x v="20"/>
    <x v="233"/>
    <x v="1045"/>
    <m/>
    <x v="2"/>
    <x v="0"/>
    <n v="1"/>
    <s v="T&amp;M"/>
    <s v="Lead Business Analyst"/>
    <s v="EUR"/>
    <n v="258.33999999999997"/>
    <n v="258.33999999999997"/>
    <m/>
    <n v="0"/>
    <m/>
    <m/>
    <m/>
    <m/>
    <m/>
    <m/>
    <m/>
    <n v="1"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54"/>
    <s v="System Integration Testing (SIT)"/>
    <s v="Traditional Testing Services"/>
    <s v="Non Digital"/>
    <s v="Quality Assurance"/>
  </r>
  <r>
    <x v="1"/>
    <x v="0"/>
    <x v="5"/>
    <s v="Portugal"/>
    <x v="20"/>
    <x v="233"/>
    <x v="1045"/>
    <m/>
    <x v="2"/>
    <x v="0"/>
    <n v="1"/>
    <s v="T&amp;M"/>
    <s v="Functional Consultant"/>
    <s v="EUR"/>
    <n v="442.93"/>
    <n v="442.93"/>
    <m/>
    <n v="0"/>
    <m/>
    <m/>
    <m/>
    <m/>
    <m/>
    <m/>
    <m/>
    <n v="1"/>
    <m/>
    <m/>
    <m/>
    <m/>
    <m/>
    <m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54"/>
    <s v="System Integration Testing (SIT)"/>
    <s v="Traditional Testing Services"/>
    <s v="Non Digital"/>
    <s v="Quality Assurance"/>
  </r>
  <r>
    <x v="1"/>
    <x v="0"/>
    <x v="5"/>
    <s v="Portugal"/>
    <x v="20"/>
    <x v="233"/>
    <x v="1045"/>
    <m/>
    <x v="2"/>
    <x v="0"/>
    <n v="1"/>
    <s v="T&amp;M"/>
    <s v="Software Engineer"/>
    <s v="EUR"/>
    <n v="140.68"/>
    <n v="140.68"/>
    <m/>
    <n v="0"/>
    <m/>
    <m/>
    <m/>
    <m/>
    <m/>
    <m/>
    <m/>
    <m/>
    <m/>
    <m/>
    <m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655"/>
    <s v="System Integration Testing (SIT)"/>
    <s v="Traditional Testing Services"/>
    <s v="Non Digital"/>
    <s v="Quality Assurance"/>
  </r>
  <r>
    <x v="1"/>
    <x v="0"/>
    <x v="5"/>
    <s v="Portugal"/>
    <x v="20"/>
    <x v="233"/>
    <x v="1045"/>
    <m/>
    <x v="2"/>
    <x v="0"/>
    <n v="1"/>
    <s v="T&amp;M"/>
    <s v="Senior Software Engineer"/>
    <s v="EUR"/>
    <n v="168.81"/>
    <n v="168.81"/>
    <m/>
    <n v="0"/>
    <m/>
    <m/>
    <m/>
    <m/>
    <m/>
    <m/>
    <m/>
    <m/>
    <m/>
    <m/>
    <m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655"/>
    <s v="System Integration Testing (SIT)"/>
    <s v="Traditional Testing Services"/>
    <s v="Non Digital"/>
    <s v="Quality Assurance"/>
  </r>
  <r>
    <x v="1"/>
    <x v="0"/>
    <x v="5"/>
    <s v="Portugal"/>
    <x v="20"/>
    <x v="233"/>
    <x v="1046"/>
    <m/>
    <x v="2"/>
    <x v="0"/>
    <n v="1"/>
    <s v="T&amp;M"/>
    <s v="Functional Consultant"/>
    <s v="EUR"/>
    <n v="442.93"/>
    <n v="442.93"/>
    <m/>
    <n v="0"/>
    <m/>
    <m/>
    <m/>
    <m/>
    <m/>
    <m/>
    <m/>
    <n v="1"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56"/>
    <s v="System Integration Testing (SIT)"/>
    <s v="Traditional Testing Services"/>
    <s v="Non Digital"/>
    <s v="Quality Assurance"/>
  </r>
  <r>
    <x v="1"/>
    <x v="0"/>
    <x v="5"/>
    <s v="Portugal"/>
    <x v="20"/>
    <x v="233"/>
    <x v="1046"/>
    <m/>
    <x v="2"/>
    <x v="0"/>
    <n v="1"/>
    <s v="T&amp;M"/>
    <s v="Associate Lead Software Engineer"/>
    <s v="EUR"/>
    <n v="140.68"/>
    <n v="140.68"/>
    <m/>
    <n v="0"/>
    <m/>
    <m/>
    <m/>
    <m/>
    <m/>
    <m/>
    <m/>
    <n v="1"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56"/>
    <s v="System Integration Testing (SIT)"/>
    <s v="Traditional Testing Services"/>
    <s v="Non Digital"/>
    <s v="Quality Assurance"/>
  </r>
  <r>
    <x v="1"/>
    <x v="4"/>
    <x v="5"/>
    <s v="Germany"/>
    <x v="18"/>
    <x v="204"/>
    <x v="852"/>
    <s v="Off"/>
    <x v="2"/>
    <x v="0"/>
    <n v="1"/>
    <s v="T&amp;M"/>
    <s v="ASML- GG3.1 - Lead Software Engineer"/>
    <s v="EUR"/>
    <n v="162.68"/>
    <n v="162.68"/>
    <m/>
    <n v="19033.560000000001"/>
    <m/>
    <n v="1"/>
    <m/>
    <m/>
    <n v="1"/>
    <m/>
    <m/>
    <n v="1"/>
    <m/>
    <m/>
    <n v="1"/>
    <m/>
    <m/>
    <n v="1"/>
    <m/>
    <m/>
    <n v="1"/>
    <m/>
    <n v="20"/>
    <n v="1"/>
    <n v="3253.6000000000004"/>
    <n v="21"/>
    <n v="1"/>
    <n v="3416.28"/>
    <n v="19"/>
    <n v="1"/>
    <n v="3090.92"/>
    <n v="19"/>
    <n v="1"/>
    <n v="3090.92"/>
    <n v="19"/>
    <n v="1"/>
    <n v="3090.92"/>
    <n v="19"/>
    <n v="1"/>
    <n v="3090.92"/>
    <m/>
    <n v="0"/>
    <n v="0"/>
    <n v="9760.8000000000011"/>
    <n v="9272.76"/>
    <n v="19033.560000000001"/>
    <n v="19033.560000000001"/>
    <n v="0"/>
    <n v="0"/>
    <n v="0"/>
    <n v="0"/>
    <n v="0"/>
    <n v="0"/>
    <n v="3253.6000000000004"/>
    <n v="3416.28"/>
    <n v="3090.92"/>
    <n v="3090.92"/>
    <n v="3090.92"/>
    <n v="3090.92"/>
    <n v="0"/>
    <n v="0"/>
    <n v="9760.8000000000011"/>
    <n v="9272.76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92"/>
    <s v="CBU-Quality Engineering - QA Automation"/>
    <s v="Traditional Testing Services"/>
    <s v="Digital"/>
    <s v="Quality Engineering"/>
  </r>
  <r>
    <x v="1"/>
    <x v="4"/>
    <x v="5"/>
    <m/>
    <x v="16"/>
    <x v="234"/>
    <x v="1047"/>
    <s v="Off"/>
    <x v="2"/>
    <x v="0"/>
    <n v="1"/>
    <s v="T&amp;M"/>
    <s v="GG2.2 - Associate Lead (Software) Enginee"/>
    <s v="EUR"/>
    <n v="112.97"/>
    <n v="112.97"/>
    <m/>
    <n v="9037.6"/>
    <m/>
    <m/>
    <m/>
    <m/>
    <m/>
    <m/>
    <m/>
    <m/>
    <m/>
    <m/>
    <m/>
    <m/>
    <m/>
    <n v="2"/>
    <m/>
    <m/>
    <n v="2"/>
    <m/>
    <n v="20"/>
    <n v="2"/>
    <n v="4518.8"/>
    <n v="20"/>
    <n v="2"/>
    <n v="4518.8"/>
    <m/>
    <m/>
    <n v="0"/>
    <m/>
    <m/>
    <n v="0"/>
    <m/>
    <m/>
    <n v="0"/>
    <m/>
    <m/>
    <n v="0"/>
    <m/>
    <n v="0"/>
    <n v="0"/>
    <n v="9037.6"/>
    <n v="0"/>
    <n v="9037.6"/>
    <n v="9037.6"/>
    <n v="0"/>
    <n v="0"/>
    <n v="0"/>
    <n v="0"/>
    <n v="0"/>
    <n v="0"/>
    <n v="4518.8"/>
    <n v="4518.8"/>
    <n v="0"/>
    <n v="0"/>
    <n v="0"/>
    <n v="0"/>
    <n v="0"/>
    <n v="0"/>
    <n v="9037.6"/>
    <n v="0"/>
    <m/>
    <n v="2"/>
    <n v="0"/>
    <n v="2"/>
    <n v="2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57"/>
    <s v="CBU-Quality Engineering - QA Automation"/>
    <s v="Traditional Testing Services"/>
    <s v="Digital"/>
    <s v="Quality Engineering"/>
  </r>
  <r>
    <x v="1"/>
    <x v="0"/>
    <x v="5"/>
    <m/>
    <x v="16"/>
    <x v="230"/>
    <x v="1048"/>
    <s v="Off"/>
    <x v="6"/>
    <x v="2"/>
    <n v="0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17883.098522533495"/>
    <n v="0"/>
    <n v="0"/>
    <n v="477.46136832006903"/>
    <n v="824.7059998255736"/>
    <n v="998.32831557832583"/>
    <n v="1432.3841049602067"/>
    <n v="1823.0343154038992"/>
    <n v="1909.8454732802761"/>
    <n v="2170.2789469094041"/>
    <n v="2604.3347362912855"/>
    <n v="2604.3347362912855"/>
    <n v="3038.3905256731659"/>
    <n v="477.46136832006903"/>
    <n v="3255.4184203641062"/>
    <n v="5903.158735593579"/>
    <n v="8247.059998255736"/>
    <m/>
    <x v="0"/>
    <x v="3"/>
    <m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"/>
    <s v="Test Automation - Automated /Manual  Test Regression Packs"/>
    <s v="Traditional Testing Services"/>
    <s v="Digital"/>
    <s v="Quality Engineering"/>
  </r>
  <r>
    <x v="1"/>
    <x v="0"/>
    <x v="5"/>
    <m/>
    <x v="16"/>
    <x v="230"/>
    <x v="1048"/>
    <s v="Off"/>
    <x v="6"/>
    <x v="2"/>
    <n v="0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50129.975332722461"/>
    <n v="0"/>
    <n v="0"/>
    <n v="1338.4216715047262"/>
    <n v="2311.8192507808903"/>
    <n v="2798.5180404189728"/>
    <n v="4015.2650145141783"/>
    <n v="5110.3372911998622"/>
    <n v="5353.6866860189048"/>
    <n v="6083.7348704760261"/>
    <n v="7300.4818445712326"/>
    <n v="7300.4818445712326"/>
    <n v="8517.2288186664391"/>
    <n v="1338.4216715047262"/>
    <n v="9125.602305714041"/>
    <n v="16547.758847694793"/>
    <n v="23118.192507808904"/>
    <m/>
    <x v="0"/>
    <x v="3"/>
    <m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"/>
    <s v="User Acceptance Testing (UAT)"/>
    <s v="Traditional Testing Services"/>
    <s v="Non Digital"/>
    <s v="Quality Assurance"/>
  </r>
  <r>
    <x v="1"/>
    <x v="4"/>
    <x v="5"/>
    <m/>
    <x v="16"/>
    <x v="230"/>
    <x v="1048"/>
    <s v="Off"/>
    <x v="6"/>
    <x v="2"/>
    <n v="0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156995.20132066484"/>
    <n v="0"/>
    <n v="4757.4303430504488"/>
    <n v="5233.1733773554934"/>
    <n v="4519.558825897926"/>
    <n v="10942.089789016032"/>
    <n v="10466.346754710987"/>
    <n v="14985.905580608911"/>
    <n v="15699.520132066482"/>
    <n v="19029.721372201795"/>
    <n v="23787.15171525225"/>
    <n v="23787.15171525225"/>
    <n v="23787.15171525225"/>
    <n v="9990.603720405943"/>
    <n v="25927.995369624943"/>
    <n v="49715.147084877186"/>
    <n v="71361.455145756743"/>
    <m/>
    <x v="1"/>
    <x v="3"/>
    <m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"/>
    <s v="Development Services - Development of Web"/>
    <s v="Development"/>
    <s v="Digital"/>
    <s v="Digital and Emerging Services"/>
  </r>
  <r>
    <x v="1"/>
    <x v="0"/>
    <x v="5"/>
    <m/>
    <x v="16"/>
    <x v="230"/>
    <x v="1048"/>
    <s v="Off"/>
    <x v="6"/>
    <x v="2"/>
    <n v="0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10851.394734547017"/>
    <n v="911.51715770194971"/>
    <n v="868.1115787637616"/>
    <n v="954.92273664013783"/>
    <n v="824.7059998255736"/>
    <n v="998.32831557832594"/>
    <n v="954.92273664013783"/>
    <n v="911.51715770194971"/>
    <n v="954.92273664013783"/>
    <n v="868.1115787637616"/>
    <n v="868.1115787637616"/>
    <n v="868.1115787637616"/>
    <n v="868.1115787637616"/>
    <n v="2734.5514731058493"/>
    <n v="2777.9570520440375"/>
    <n v="2734.5514731058493"/>
    <n v="2604.3347362912846"/>
    <m/>
    <x v="0"/>
    <x v="3"/>
    <m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"/>
    <s v="Test Automation - Automated /Manual  Test Regression Packs"/>
    <s v="Traditional Testing Services"/>
    <s v="Digital"/>
    <s v="Quality Engineering"/>
  </r>
  <r>
    <x v="1"/>
    <x v="0"/>
    <x v="5"/>
    <m/>
    <x v="16"/>
    <x v="230"/>
    <x v="1048"/>
    <s v="Off"/>
    <x v="6"/>
    <x v="2"/>
    <n v="0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30418.674352380138"/>
    <n v="2555.1686455999316"/>
    <n v="2433.4939481904112"/>
    <n v="2676.8433430094519"/>
    <n v="2311.8192507808903"/>
    <n v="2798.5180404189723"/>
    <n v="2676.8433430094519"/>
    <n v="2555.1686455999316"/>
    <n v="2676.8433430094519"/>
    <n v="2433.4939481904112"/>
    <n v="2433.4939481904112"/>
    <n v="2433.4939481904112"/>
    <n v="2433.4939481904112"/>
    <n v="7665.5059367997947"/>
    <n v="7787.180634209315"/>
    <n v="7665.5059367997947"/>
    <n v="7300.4818445712335"/>
    <m/>
    <x v="0"/>
    <x v="3"/>
    <m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"/>
    <s v="User Acceptance Testing (UAT)"/>
    <s v="Traditional Testing Services"/>
    <s v="Non Digital"/>
    <s v="Quality Assurance"/>
  </r>
  <r>
    <x v="2"/>
    <x v="0"/>
    <x v="5"/>
    <s v="Belgium"/>
    <x v="23"/>
    <x v="235"/>
    <x v="1049"/>
    <s v="OO"/>
    <x v="1"/>
    <x v="0"/>
    <n v="0.9"/>
    <s v="T&amp;M"/>
    <s v="Java Developer"/>
    <s v="EUR"/>
    <n v="650"/>
    <n v="65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658"/>
    <s v="Development Services - Development of Web"/>
    <s v="Development"/>
    <s v="Digital"/>
    <s v="Digital and Emerging Services"/>
  </r>
  <r>
    <x v="2"/>
    <x v="0"/>
    <x v="5"/>
    <s v="Belgium"/>
    <x v="23"/>
    <x v="235"/>
    <x v="1049"/>
    <s v="OO"/>
    <x v="2"/>
    <x v="0"/>
    <n v="1"/>
    <s v="T&amp;M"/>
    <s v="Java Developer"/>
    <s v="EUR"/>
    <n v="650"/>
    <n v="650"/>
    <m/>
    <n v="135850"/>
    <m/>
    <n v="1"/>
    <n v="0"/>
    <m/>
    <n v="1"/>
    <n v="16250"/>
    <m/>
    <n v="1"/>
    <n v="14300"/>
    <m/>
    <n v="1"/>
    <n v="11050"/>
    <m/>
    <n v="1"/>
    <n v="5200"/>
    <m/>
    <n v="1"/>
    <n v="14300"/>
    <n v="19"/>
    <n v="1"/>
    <n v="12350"/>
    <n v="21"/>
    <n v="1"/>
    <n v="13650"/>
    <n v="20"/>
    <n v="1"/>
    <n v="13000"/>
    <n v="21"/>
    <n v="1"/>
    <n v="13650"/>
    <n v="19"/>
    <n v="1"/>
    <n v="12350"/>
    <n v="15"/>
    <n v="1"/>
    <n v="9750"/>
    <m/>
    <n v="30550"/>
    <n v="30550"/>
    <n v="39000"/>
    <n v="35750"/>
    <n v="74750"/>
    <n v="135850"/>
    <n v="0"/>
    <n v="16250"/>
    <n v="14300"/>
    <n v="11050"/>
    <n v="5200"/>
    <n v="14300"/>
    <n v="12350"/>
    <n v="13650"/>
    <n v="13000"/>
    <n v="13650"/>
    <n v="12350"/>
    <n v="9750"/>
    <n v="30550"/>
    <n v="30550"/>
    <n v="39000"/>
    <n v="35750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658"/>
    <s v="Development Services - Development of Web"/>
    <s v="Development"/>
    <s v="Digital"/>
    <s v="Digital and Emerging Services"/>
  </r>
  <r>
    <x v="2"/>
    <x v="0"/>
    <x v="5"/>
    <s v="Belgium"/>
    <x v="23"/>
    <x v="236"/>
    <x v="1050"/>
    <s v="OO"/>
    <x v="2"/>
    <x v="0"/>
    <n v="1"/>
    <m/>
    <m/>
    <s v="EUR"/>
    <n v="795"/>
    <n v="795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59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050"/>
    <s v="OO"/>
    <x v="2"/>
    <x v="0"/>
    <n v="1"/>
    <m/>
    <m/>
    <s v="EUR"/>
    <n v="795"/>
    <n v="795"/>
    <m/>
    <n v="77115"/>
    <m/>
    <m/>
    <n v="0"/>
    <m/>
    <m/>
    <n v="0"/>
    <m/>
    <m/>
    <n v="0"/>
    <m/>
    <m/>
    <n v="0"/>
    <m/>
    <m/>
    <n v="0"/>
    <m/>
    <m/>
    <n v="0"/>
    <m/>
    <m/>
    <n v="0"/>
    <n v="18"/>
    <n v="1"/>
    <n v="14310"/>
    <n v="20"/>
    <n v="1"/>
    <n v="15900"/>
    <n v="21"/>
    <n v="1"/>
    <n v="16695"/>
    <n v="19"/>
    <n v="1"/>
    <n v="15105"/>
    <n v="19"/>
    <n v="1"/>
    <n v="15105"/>
    <m/>
    <n v="0"/>
    <n v="0"/>
    <n v="30210"/>
    <n v="46905"/>
    <n v="77115"/>
    <n v="77115"/>
    <n v="0"/>
    <n v="0"/>
    <n v="0"/>
    <n v="0"/>
    <n v="0"/>
    <n v="0"/>
    <n v="0"/>
    <n v="14310"/>
    <n v="15900"/>
    <n v="16695"/>
    <n v="15105"/>
    <n v="15105"/>
    <n v="0"/>
    <n v="0"/>
    <n v="30210"/>
    <n v="46905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60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050"/>
    <s v="OO"/>
    <x v="2"/>
    <x v="0"/>
    <n v="1"/>
    <m/>
    <m/>
    <s v="EUR"/>
    <n v="750"/>
    <n v="750"/>
    <m/>
    <n v="0"/>
    <m/>
    <m/>
    <n v="0"/>
    <m/>
    <m/>
    <n v="0"/>
    <m/>
    <n v="1"/>
    <n v="0"/>
    <m/>
    <n v="1"/>
    <n v="0"/>
    <m/>
    <n v="1"/>
    <n v="0"/>
    <m/>
    <n v="1"/>
    <n v="0"/>
    <m/>
    <m/>
    <n v="0"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59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051"/>
    <s v="Off"/>
    <x v="2"/>
    <x v="0"/>
    <n v="1"/>
    <s v="T&amp;M"/>
    <m/>
    <s v="EUR"/>
    <n v="240"/>
    <n v="240"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61"/>
    <s v="Performance Testing"/>
    <s v="Specialized Testing Services"/>
    <s v="Digital"/>
    <s v="Quality Engineering"/>
  </r>
  <r>
    <x v="2"/>
    <x v="0"/>
    <x v="5"/>
    <s v="Belgium"/>
    <x v="23"/>
    <x v="236"/>
    <x v="1051"/>
    <s v="Off"/>
    <x v="2"/>
    <x v="0"/>
    <n v="1"/>
    <s v="T&amp;M"/>
    <s v="Test Engineer Performance - Senior"/>
    <s v="EUR"/>
    <n v="240"/>
    <n v="240"/>
    <m/>
    <n v="28800"/>
    <m/>
    <m/>
    <n v="0"/>
    <m/>
    <m/>
    <n v="0"/>
    <m/>
    <m/>
    <n v="0"/>
    <m/>
    <m/>
    <n v="0"/>
    <m/>
    <m/>
    <n v="0"/>
    <m/>
    <m/>
    <n v="0"/>
    <n v="19"/>
    <n v="1"/>
    <n v="4560"/>
    <n v="21"/>
    <n v="1"/>
    <n v="5040"/>
    <n v="20"/>
    <n v="1"/>
    <n v="4800"/>
    <n v="21"/>
    <n v="1"/>
    <n v="5040"/>
    <n v="20"/>
    <n v="1"/>
    <n v="4800"/>
    <n v="19"/>
    <n v="1"/>
    <n v="4560"/>
    <m/>
    <n v="0"/>
    <n v="0"/>
    <n v="14400"/>
    <n v="14400"/>
    <n v="28800"/>
    <n v="28800"/>
    <n v="0"/>
    <n v="0"/>
    <n v="0"/>
    <n v="0"/>
    <n v="0"/>
    <n v="0"/>
    <n v="4560"/>
    <n v="5040"/>
    <n v="4800"/>
    <n v="5040"/>
    <n v="4800"/>
    <n v="4560"/>
    <n v="0"/>
    <n v="0"/>
    <n v="14400"/>
    <n v="14400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62"/>
    <s v="Performance Testing"/>
    <s v="Specialized Testing Services"/>
    <s v="Digital"/>
    <s v="Quality Engineering"/>
  </r>
  <r>
    <x v="2"/>
    <x v="0"/>
    <x v="5"/>
    <s v="Belgium"/>
    <x v="23"/>
    <x v="236"/>
    <x v="1051"/>
    <s v="Off"/>
    <x v="2"/>
    <x v="0"/>
    <n v="1"/>
    <s v="T&amp;M"/>
    <m/>
    <s v="EUR"/>
    <n v="226.28"/>
    <n v="226.28"/>
    <m/>
    <n v="0"/>
    <m/>
    <n v="1"/>
    <n v="0"/>
    <m/>
    <n v="1"/>
    <n v="0"/>
    <m/>
    <n v="1"/>
    <n v="0"/>
    <m/>
    <n v="1"/>
    <n v="0"/>
    <m/>
    <n v="1"/>
    <n v="0"/>
    <m/>
    <n v="1"/>
    <n v="0"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61"/>
    <s v="Performance Testing"/>
    <s v="Specialized Testing Services"/>
    <s v="Digital"/>
    <s v="Quality Engineering"/>
  </r>
  <r>
    <x v="2"/>
    <x v="0"/>
    <x v="5"/>
    <s v="Belgium"/>
    <x v="23"/>
    <x v="236"/>
    <x v="1052"/>
    <s v="OO"/>
    <x v="2"/>
    <x v="0"/>
    <n v="1"/>
    <s v="T&amp;M"/>
    <m/>
    <s v="EUR"/>
    <n v="485"/>
    <n v="485"/>
    <m/>
    <n v="62725.599999999999"/>
    <m/>
    <m/>
    <n v="0"/>
    <m/>
    <n v="1"/>
    <n v="4525.5999999999995"/>
    <m/>
    <m/>
    <n v="0"/>
    <m/>
    <m/>
    <n v="0"/>
    <m/>
    <m/>
    <n v="0"/>
    <m/>
    <n v="1"/>
    <n v="0"/>
    <n v="20"/>
    <n v="1"/>
    <n v="9700"/>
    <n v="21"/>
    <n v="1"/>
    <n v="10185"/>
    <n v="20"/>
    <n v="1"/>
    <n v="9700"/>
    <n v="21"/>
    <n v="1"/>
    <n v="10185"/>
    <n v="19"/>
    <n v="1"/>
    <n v="9215"/>
    <n v="19"/>
    <n v="1"/>
    <n v="9215"/>
    <m/>
    <n v="4525.5999999999995"/>
    <n v="0"/>
    <n v="29585"/>
    <n v="28615"/>
    <n v="58200"/>
    <n v="62725.599999999999"/>
    <n v="0"/>
    <n v="4525.5999999999995"/>
    <n v="0"/>
    <n v="0"/>
    <n v="0"/>
    <n v="0"/>
    <n v="9700"/>
    <n v="10185"/>
    <n v="9700"/>
    <n v="10185"/>
    <n v="9215"/>
    <n v="9215"/>
    <n v="4525.5999999999995"/>
    <n v="0"/>
    <n v="29585"/>
    <n v="28615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63"/>
    <s v="BAU/Regression Testing"/>
    <s v="Traditional Testing Services"/>
    <s v="Non Digital"/>
    <s v="Quality Assurance"/>
  </r>
  <r>
    <x v="2"/>
    <x v="0"/>
    <x v="5"/>
    <s v="Belgium"/>
    <x v="23"/>
    <x v="236"/>
    <x v="1052"/>
    <s v="Off"/>
    <x v="2"/>
    <x v="0"/>
    <n v="1"/>
    <s v="T&amp;M"/>
    <m/>
    <s v="EUR"/>
    <n v="226.28"/>
    <n v="226.28"/>
    <m/>
    <n v="30592.84"/>
    <m/>
    <n v="1"/>
    <n v="0"/>
    <m/>
    <m/>
    <m/>
    <m/>
    <n v="1"/>
    <n v="4751.88"/>
    <m/>
    <n v="1"/>
    <n v="13848.119999999999"/>
    <m/>
    <n v="1"/>
    <n v="7693.52"/>
    <m/>
    <n v="1"/>
    <n v="4299.32"/>
    <m/>
    <m/>
    <n v="0"/>
    <m/>
    <m/>
    <n v="0"/>
    <m/>
    <m/>
    <n v="0"/>
    <m/>
    <m/>
    <n v="0"/>
    <m/>
    <m/>
    <n v="0"/>
    <m/>
    <m/>
    <n v="0"/>
    <m/>
    <n v="4751.88"/>
    <n v="25840.959999999999"/>
    <n v="0"/>
    <n v="0"/>
    <n v="0"/>
    <n v="30592.84"/>
    <n v="0"/>
    <n v="0"/>
    <n v="4751.88"/>
    <n v="13848.119999999999"/>
    <n v="7693.52"/>
    <n v="4299.32"/>
    <n v="0"/>
    <n v="0"/>
    <n v="0"/>
    <n v="0"/>
    <n v="0"/>
    <n v="0"/>
    <n v="4751.88"/>
    <n v="25840.959999999999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64"/>
    <s v="BAU/Regression Testing"/>
    <s v="Traditional Testing Services"/>
    <s v="Non Digital"/>
    <s v="Quality Assurance"/>
  </r>
  <r>
    <x v="2"/>
    <x v="0"/>
    <x v="5"/>
    <s v="Belgium"/>
    <x v="23"/>
    <x v="236"/>
    <x v="1052"/>
    <s v="OO"/>
    <x v="1"/>
    <x v="0"/>
    <n v="0.9"/>
    <s v="T&amp;M"/>
    <m/>
    <s v="EUR"/>
    <n v="485"/>
    <n v="485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63"/>
    <s v="BAU/Regression Testing"/>
    <s v="Traditional Testing Services"/>
    <s v="Non Digital"/>
    <s v="Quality Assurance"/>
  </r>
  <r>
    <x v="2"/>
    <x v="0"/>
    <x v="5"/>
    <s v="Belgium"/>
    <x v="23"/>
    <x v="236"/>
    <x v="1053"/>
    <s v="Off"/>
    <x v="2"/>
    <x v="0"/>
    <n v="1"/>
    <s v="T&amp;M"/>
    <m/>
    <s v="EUR"/>
    <n v="275"/>
    <n v="275"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65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054"/>
    <s v="OO"/>
    <x v="2"/>
    <x v="0"/>
    <n v="1"/>
    <s v="T&amp;M"/>
    <m/>
    <s v="EUR"/>
    <n v="482"/>
    <n v="482"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055"/>
    <s v="Off"/>
    <x v="2"/>
    <x v="0"/>
    <n v="1"/>
    <s v="T&amp;M"/>
    <m/>
    <s v="EUR"/>
    <n v="226"/>
    <n v="226"/>
    <m/>
    <n v="0"/>
    <m/>
    <n v="1"/>
    <m/>
    <m/>
    <n v="1"/>
    <m/>
    <m/>
    <n v="1"/>
    <m/>
    <m/>
    <n v="1"/>
    <m/>
    <m/>
    <n v="1"/>
    <m/>
    <m/>
    <n v="1"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59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055"/>
    <s v="OO"/>
    <x v="2"/>
    <x v="0"/>
    <n v="1"/>
    <s v="T&amp;M"/>
    <m/>
    <s v="EUR"/>
    <n v="514"/>
    <n v="514"/>
    <m/>
    <n v="59110"/>
    <m/>
    <m/>
    <n v="0"/>
    <m/>
    <m/>
    <n v="0"/>
    <m/>
    <m/>
    <n v="0"/>
    <m/>
    <m/>
    <n v="0"/>
    <m/>
    <m/>
    <n v="0"/>
    <m/>
    <m/>
    <n v="0"/>
    <n v="19"/>
    <n v="1"/>
    <n v="9766"/>
    <n v="21"/>
    <n v="1"/>
    <n v="10794"/>
    <n v="20"/>
    <n v="1"/>
    <n v="10280"/>
    <n v="21"/>
    <n v="1"/>
    <n v="10794"/>
    <n v="19"/>
    <n v="1"/>
    <n v="9766"/>
    <n v="15"/>
    <n v="1"/>
    <n v="7710"/>
    <m/>
    <n v="0"/>
    <n v="0"/>
    <n v="30840"/>
    <n v="28270"/>
    <n v="59110"/>
    <n v="59110"/>
    <n v="0"/>
    <n v="0"/>
    <n v="0"/>
    <n v="0"/>
    <n v="0"/>
    <n v="0"/>
    <n v="9766"/>
    <n v="10794"/>
    <n v="10280"/>
    <n v="10794"/>
    <n v="9766"/>
    <n v="7710"/>
    <n v="0"/>
    <n v="0"/>
    <n v="30840"/>
    <n v="28270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60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055"/>
    <s v="OO"/>
    <x v="2"/>
    <x v="0"/>
    <n v="1"/>
    <s v="T&amp;M"/>
    <m/>
    <s v="EUR"/>
    <n v="485"/>
    <n v="485"/>
    <m/>
    <n v="0"/>
    <m/>
    <m/>
    <n v="0"/>
    <m/>
    <m/>
    <n v="0"/>
    <m/>
    <m/>
    <n v="0"/>
    <m/>
    <m/>
    <n v="0"/>
    <m/>
    <m/>
    <n v="0"/>
    <m/>
    <n v="1"/>
    <n v="0"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59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056"/>
    <s v="OO"/>
    <x v="2"/>
    <x v="0"/>
    <n v="1"/>
    <s v="T&amp;M"/>
    <m/>
    <s v="EUR"/>
    <n v="485"/>
    <n v="485"/>
    <m/>
    <n v="0"/>
    <m/>
    <n v="1"/>
    <n v="0"/>
    <m/>
    <n v="1"/>
    <n v="0"/>
    <m/>
    <n v="1"/>
    <n v="0"/>
    <m/>
    <n v="1"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59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056"/>
    <s v="OO"/>
    <x v="2"/>
    <x v="0"/>
    <n v="1"/>
    <s v="T&amp;M"/>
    <m/>
    <s v="EUR"/>
    <n v="514"/>
    <n v="514"/>
    <m/>
    <n v="48316"/>
    <m/>
    <m/>
    <n v="0"/>
    <m/>
    <m/>
    <n v="0"/>
    <m/>
    <m/>
    <n v="0"/>
    <m/>
    <m/>
    <n v="0"/>
    <m/>
    <m/>
    <n v="0"/>
    <m/>
    <m/>
    <n v="0"/>
    <n v="19"/>
    <n v="1"/>
    <n v="9766"/>
    <n v="21"/>
    <n v="1"/>
    <n v="10794"/>
    <n v="20"/>
    <n v="1"/>
    <n v="10280"/>
    <n v="21"/>
    <n v="1"/>
    <n v="10794"/>
    <n v="13"/>
    <n v="1"/>
    <n v="6682"/>
    <m/>
    <m/>
    <n v="0"/>
    <m/>
    <n v="0"/>
    <n v="0"/>
    <n v="30840"/>
    <n v="17476"/>
    <n v="48316"/>
    <n v="48316"/>
    <n v="0"/>
    <n v="0"/>
    <n v="0"/>
    <n v="0"/>
    <n v="0"/>
    <n v="0"/>
    <n v="9766"/>
    <n v="10794"/>
    <n v="10280"/>
    <n v="10794"/>
    <n v="6682"/>
    <n v="0"/>
    <n v="0"/>
    <n v="0"/>
    <n v="30840"/>
    <n v="17476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60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056"/>
    <s v="OO"/>
    <x v="1"/>
    <x v="0"/>
    <n v="0.9"/>
    <s v="T&amp;M"/>
    <m/>
    <s v="EUR"/>
    <n v="514"/>
    <n v="514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59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057"/>
    <s v="Off"/>
    <x v="2"/>
    <x v="0"/>
    <n v="1"/>
    <s v="T&amp;M"/>
    <m/>
    <s v="EUR"/>
    <n v="226"/>
    <n v="226"/>
    <m/>
    <n v="63313.24"/>
    <m/>
    <n v="1"/>
    <n v="63313.24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63313.24"/>
    <n v="0"/>
    <n v="0"/>
    <n v="0"/>
    <n v="0"/>
    <n v="63313.24"/>
    <n v="63313.24"/>
    <n v="0"/>
    <n v="0"/>
    <n v="0"/>
    <n v="0"/>
    <n v="0"/>
    <n v="0"/>
    <n v="0"/>
    <n v="0"/>
    <n v="0"/>
    <n v="0"/>
    <n v="0"/>
    <n v="63313.24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66"/>
    <s v="BAU/Regression Testing"/>
    <s v="Traditional Testing Services"/>
    <s v="Non Digital"/>
    <s v="Quality Assurance"/>
  </r>
  <r>
    <x v="2"/>
    <x v="0"/>
    <x v="5"/>
    <s v="Belgium"/>
    <x v="23"/>
    <x v="236"/>
    <x v="1058"/>
    <s v="Off"/>
    <x v="2"/>
    <x v="0"/>
    <n v="1"/>
    <s v="T&amp;M"/>
    <m/>
    <s v="EUR"/>
    <n v="226.28"/>
    <n v="226.28"/>
    <m/>
    <n v="14888.220000000001"/>
    <m/>
    <n v="1"/>
    <n v="4751.880000000001"/>
    <m/>
    <m/>
    <n v="0"/>
    <m/>
    <m/>
    <n v="0"/>
    <m/>
    <m/>
    <n v="8372.36"/>
    <m/>
    <m/>
    <n v="-3620.48"/>
    <m/>
    <m/>
    <n v="5384.46"/>
    <m/>
    <m/>
    <n v="0"/>
    <m/>
    <m/>
    <n v="0"/>
    <m/>
    <m/>
    <n v="0"/>
    <m/>
    <m/>
    <n v="0"/>
    <m/>
    <m/>
    <n v="0"/>
    <m/>
    <m/>
    <n v="0"/>
    <m/>
    <n v="4751.880000000001"/>
    <n v="10136.34"/>
    <n v="0"/>
    <n v="0"/>
    <n v="0"/>
    <n v="14888.220000000001"/>
    <n v="4751.880000000001"/>
    <n v="0"/>
    <n v="0"/>
    <n v="8372.36"/>
    <n v="-3620.48"/>
    <n v="5384.46"/>
    <n v="0"/>
    <n v="0"/>
    <n v="0"/>
    <n v="0"/>
    <n v="0"/>
    <n v="0"/>
    <n v="4751.880000000001"/>
    <n v="10136.34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61595"/>
    <n v="49276"/>
    <e v="#VALUE!"/>
    <n v="61595"/>
    <n v="49276"/>
    <n v="0"/>
    <n v="0.2"/>
    <n v="1"/>
    <m/>
    <m/>
    <n v="0"/>
    <m/>
    <n v="0"/>
    <m/>
    <m/>
    <n v="0"/>
    <m/>
    <x v="663"/>
    <s v="BAU/Regression Testing"/>
    <s v="Traditional Testing Services"/>
    <s v="Non Digital"/>
    <s v="Quality Assurance"/>
  </r>
  <r>
    <x v="2"/>
    <x v="0"/>
    <x v="5"/>
    <s v="Belgium"/>
    <x v="23"/>
    <x v="236"/>
    <x v="1059"/>
    <s v="OO"/>
    <x v="1"/>
    <x v="0"/>
    <n v="0.1"/>
    <s v="T&amp;M"/>
    <m/>
    <s v="EUR"/>
    <n v="540"/>
    <n v="540"/>
    <m/>
    <n v="42660"/>
    <m/>
    <m/>
    <n v="0"/>
    <m/>
    <m/>
    <n v="0"/>
    <m/>
    <m/>
    <n v="0"/>
    <m/>
    <m/>
    <n v="0"/>
    <m/>
    <m/>
    <n v="0"/>
    <m/>
    <m/>
    <n v="0"/>
    <m/>
    <m/>
    <n v="0"/>
    <m/>
    <m/>
    <n v="0"/>
    <n v="20"/>
    <n v="1"/>
    <n v="10800"/>
    <n v="21"/>
    <n v="1"/>
    <n v="11340"/>
    <n v="19"/>
    <n v="1"/>
    <n v="10260"/>
    <n v="19"/>
    <n v="1"/>
    <n v="10260"/>
    <m/>
    <n v="0"/>
    <n v="0"/>
    <n v="10800"/>
    <n v="31860"/>
    <n v="42660"/>
    <n v="4266"/>
    <n v="0"/>
    <n v="0"/>
    <n v="0"/>
    <n v="0"/>
    <n v="0"/>
    <n v="0"/>
    <n v="0"/>
    <n v="0"/>
    <n v="1080"/>
    <n v="1134"/>
    <n v="1026"/>
    <n v="1026"/>
    <n v="0"/>
    <n v="0"/>
    <n v="1080"/>
    <n v="3186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060"/>
    <s v="OO"/>
    <x v="1"/>
    <x v="0"/>
    <n v="0.9"/>
    <s v="T&amp;M"/>
    <s v="Dev Engineer"/>
    <s v="EUR"/>
    <n v="514"/>
    <n v="514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59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060"/>
    <s v="OO"/>
    <x v="2"/>
    <x v="0"/>
    <n v="1"/>
    <s v="T&amp;M"/>
    <s v="Dev Engineer"/>
    <s v="EUR"/>
    <n v="514"/>
    <n v="514"/>
    <m/>
    <n v="49858"/>
    <m/>
    <m/>
    <n v="0"/>
    <m/>
    <m/>
    <n v="0"/>
    <m/>
    <m/>
    <n v="0"/>
    <m/>
    <m/>
    <n v="0"/>
    <m/>
    <m/>
    <n v="0"/>
    <m/>
    <m/>
    <n v="0"/>
    <n v="19"/>
    <n v="1"/>
    <n v="9766"/>
    <n v="21"/>
    <n v="1"/>
    <n v="10794"/>
    <n v="20"/>
    <n v="1"/>
    <n v="10280"/>
    <n v="21"/>
    <n v="1"/>
    <n v="10794"/>
    <n v="16"/>
    <n v="1"/>
    <n v="8224"/>
    <m/>
    <m/>
    <n v="0"/>
    <m/>
    <n v="0"/>
    <n v="0"/>
    <n v="30840"/>
    <n v="19018"/>
    <n v="49858"/>
    <n v="49858"/>
    <n v="0"/>
    <n v="0"/>
    <n v="0"/>
    <n v="0"/>
    <n v="0"/>
    <n v="0"/>
    <n v="9766"/>
    <n v="10794"/>
    <n v="10280"/>
    <n v="10794"/>
    <n v="8224"/>
    <n v="0"/>
    <n v="0"/>
    <n v="0"/>
    <n v="30840"/>
    <n v="19018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60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060"/>
    <s v="OO"/>
    <x v="2"/>
    <x v="0"/>
    <n v="1"/>
    <s v="T&amp;M"/>
    <s v="Dev Engineer"/>
    <s v="EUR"/>
    <n v="485"/>
    <n v="485"/>
    <m/>
    <n v="518676.87"/>
    <m/>
    <n v="1"/>
    <n v="67218.84"/>
    <m/>
    <n v="1"/>
    <n v="63945.599999999999"/>
    <m/>
    <n v="1"/>
    <n v="104084.44"/>
    <m/>
    <n v="1"/>
    <n v="82431.760000000009"/>
    <m/>
    <n v="1"/>
    <n v="89306.17"/>
    <m/>
    <n v="1"/>
    <n v="111690.05999999998"/>
    <m/>
    <m/>
    <n v="0"/>
    <m/>
    <m/>
    <n v="0"/>
    <m/>
    <m/>
    <n v="0"/>
    <m/>
    <m/>
    <n v="0"/>
    <m/>
    <m/>
    <n v="0"/>
    <m/>
    <m/>
    <n v="0"/>
    <m/>
    <n v="235248.88"/>
    <n v="283427.99"/>
    <n v="0"/>
    <n v="0"/>
    <n v="0"/>
    <n v="518676.87"/>
    <n v="67218.84"/>
    <n v="63945.599999999999"/>
    <n v="104084.44"/>
    <n v="82431.760000000009"/>
    <n v="89306.17"/>
    <n v="111690.05999999998"/>
    <n v="0"/>
    <n v="0"/>
    <n v="0"/>
    <n v="0"/>
    <n v="0"/>
    <n v="0"/>
    <n v="235248.88"/>
    <n v="283427.99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59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061"/>
    <s v="OO"/>
    <x v="1"/>
    <x v="0"/>
    <n v="0.9"/>
    <s v="T&amp;M"/>
    <s v="Dev Engineer"/>
    <s v="EUR"/>
    <n v="594"/>
    <n v="594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67"/>
    <s v="Mobile - Test Automation "/>
    <s v="Specialized Testing Services"/>
    <s v="Digital"/>
    <s v="Quality Engineering"/>
  </r>
  <r>
    <x v="2"/>
    <x v="0"/>
    <x v="5"/>
    <s v="Belgium"/>
    <x v="23"/>
    <x v="236"/>
    <x v="1061"/>
    <s v="OO"/>
    <x v="2"/>
    <x v="0"/>
    <n v="1"/>
    <s v="T&amp;M"/>
    <s v="Dev Engineer"/>
    <s v="EUR"/>
    <n v="594"/>
    <n v="594"/>
    <m/>
    <n v="69498"/>
    <m/>
    <m/>
    <n v="0"/>
    <m/>
    <m/>
    <n v="0"/>
    <m/>
    <m/>
    <n v="0"/>
    <m/>
    <m/>
    <n v="0"/>
    <m/>
    <m/>
    <n v="0"/>
    <m/>
    <m/>
    <n v="0"/>
    <n v="15"/>
    <n v="1"/>
    <n v="8910"/>
    <n v="21"/>
    <n v="1"/>
    <n v="12474"/>
    <n v="20"/>
    <n v="1"/>
    <n v="11880"/>
    <n v="21"/>
    <n v="1"/>
    <n v="12474"/>
    <n v="20"/>
    <n v="1"/>
    <n v="11880"/>
    <n v="20"/>
    <n v="1"/>
    <n v="11880"/>
    <m/>
    <n v="0"/>
    <n v="0"/>
    <n v="33264"/>
    <n v="36234"/>
    <n v="69498"/>
    <n v="69498"/>
    <n v="0"/>
    <n v="0"/>
    <n v="0"/>
    <n v="0"/>
    <n v="0"/>
    <n v="0"/>
    <n v="8910"/>
    <n v="12474"/>
    <n v="11880"/>
    <n v="12474"/>
    <n v="11880"/>
    <n v="11880"/>
    <n v="0"/>
    <n v="0"/>
    <n v="33264"/>
    <n v="36234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68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061"/>
    <s v="OO"/>
    <x v="2"/>
    <x v="0"/>
    <n v="1"/>
    <s v="T&amp;M"/>
    <s v="Dev Engineer"/>
    <s v="EUR"/>
    <n v="525"/>
    <n v="525"/>
    <m/>
    <n v="103625"/>
    <m/>
    <n v="1"/>
    <n v="21735"/>
    <m/>
    <n v="1"/>
    <n v="19190"/>
    <m/>
    <n v="1"/>
    <n v="20975"/>
    <m/>
    <n v="1"/>
    <n v="18810"/>
    <m/>
    <n v="1"/>
    <n v="9850"/>
    <m/>
    <n v="1"/>
    <n v="13065"/>
    <m/>
    <m/>
    <n v="0"/>
    <m/>
    <m/>
    <n v="0"/>
    <m/>
    <m/>
    <n v="0"/>
    <m/>
    <m/>
    <n v="0"/>
    <m/>
    <m/>
    <n v="0"/>
    <m/>
    <m/>
    <n v="0"/>
    <m/>
    <n v="61900"/>
    <n v="41725"/>
    <n v="0"/>
    <n v="0"/>
    <n v="0"/>
    <n v="103625"/>
    <n v="21735"/>
    <n v="19190"/>
    <n v="20975"/>
    <n v="18810"/>
    <n v="9850"/>
    <n v="13065"/>
    <n v="0"/>
    <n v="0"/>
    <n v="0"/>
    <n v="0"/>
    <n v="0"/>
    <n v="0"/>
    <n v="61900"/>
    <n v="41725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67"/>
    <s v="Mobile - Test Automation "/>
    <s v="Specialized Testing Services"/>
    <s v="Digital"/>
    <s v="Quality Engineering"/>
  </r>
  <r>
    <x v="2"/>
    <x v="0"/>
    <x v="5"/>
    <s v="Belgium"/>
    <x v="23"/>
    <x v="236"/>
    <x v="1062"/>
    <s v="OO"/>
    <x v="1"/>
    <x v="0"/>
    <n v="0.9"/>
    <s v="T&amp;M"/>
    <s v="Ops Engineer"/>
    <s v="EUR"/>
    <n v="572"/>
    <n v="572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69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062"/>
    <s v="OO"/>
    <x v="2"/>
    <x v="0"/>
    <n v="1"/>
    <s v="T&amp;M"/>
    <s v="Ops Engineer"/>
    <s v="EUR"/>
    <n v="572"/>
    <n v="572"/>
    <m/>
    <n v="64064"/>
    <m/>
    <m/>
    <n v="0"/>
    <m/>
    <m/>
    <n v="0"/>
    <m/>
    <m/>
    <n v="0"/>
    <m/>
    <m/>
    <n v="0"/>
    <m/>
    <m/>
    <n v="0"/>
    <m/>
    <m/>
    <n v="0"/>
    <n v="16"/>
    <n v="1"/>
    <n v="9152"/>
    <n v="21"/>
    <n v="1"/>
    <n v="12012"/>
    <n v="20"/>
    <n v="1"/>
    <n v="11440"/>
    <n v="21"/>
    <n v="1"/>
    <n v="12012"/>
    <n v="19"/>
    <n v="1"/>
    <n v="10868"/>
    <n v="15"/>
    <n v="1"/>
    <n v="8580"/>
    <m/>
    <n v="0"/>
    <n v="0"/>
    <n v="32604"/>
    <n v="31460"/>
    <n v="64064"/>
    <n v="64064"/>
    <n v="0"/>
    <n v="0"/>
    <n v="0"/>
    <n v="0"/>
    <n v="0"/>
    <n v="0"/>
    <n v="9152"/>
    <n v="12012"/>
    <n v="11440"/>
    <n v="12012"/>
    <n v="10868"/>
    <n v="8580"/>
    <n v="0"/>
    <n v="0"/>
    <n v="32604"/>
    <n v="31460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68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062"/>
    <s v="OO"/>
    <x v="2"/>
    <x v="0"/>
    <n v="1"/>
    <s v="T&amp;M"/>
    <s v="Ops Engineer"/>
    <s v="EUR"/>
    <n v="572"/>
    <n v="572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69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062"/>
    <s v="OO"/>
    <x v="2"/>
    <x v="0"/>
    <n v="1"/>
    <s v="T&amp;M"/>
    <s v="Ops Engineer"/>
    <s v="EUR"/>
    <n v="540"/>
    <n v="540"/>
    <m/>
    <n v="327145"/>
    <m/>
    <n v="1"/>
    <n v="60680"/>
    <m/>
    <n v="1"/>
    <n v="54202.5"/>
    <m/>
    <n v="1"/>
    <n v="59410"/>
    <m/>
    <n v="1"/>
    <n v="48140"/>
    <m/>
    <n v="1"/>
    <n v="70905"/>
    <m/>
    <n v="1"/>
    <n v="33807.5"/>
    <m/>
    <m/>
    <n v="0"/>
    <m/>
    <m/>
    <n v="0"/>
    <m/>
    <m/>
    <n v="0"/>
    <m/>
    <m/>
    <n v="0"/>
    <m/>
    <m/>
    <n v="0"/>
    <m/>
    <m/>
    <n v="0"/>
    <m/>
    <n v="174292.5"/>
    <n v="152852.5"/>
    <n v="0"/>
    <n v="0"/>
    <n v="0"/>
    <n v="327145"/>
    <n v="60680"/>
    <n v="54202.5"/>
    <n v="59410"/>
    <n v="48140"/>
    <n v="70905"/>
    <n v="33807.5"/>
    <n v="0"/>
    <n v="0"/>
    <n v="0"/>
    <n v="0"/>
    <n v="0"/>
    <n v="0"/>
    <n v="174292.5"/>
    <n v="152852.5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649000"/>
    <n v="486736"/>
    <e v="#VALUE!"/>
    <n v="649000"/>
    <n v="486736"/>
    <n v="0"/>
    <n v="0.25002157164869027"/>
    <n v="1"/>
    <m/>
    <m/>
    <n v="0"/>
    <m/>
    <n v="0"/>
    <m/>
    <m/>
    <n v="0"/>
    <m/>
    <x v="669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063"/>
    <s v="OO"/>
    <x v="2"/>
    <x v="0"/>
    <n v="1"/>
    <s v="T&amp;M"/>
    <m/>
    <s v="EUR"/>
    <n v="630"/>
    <n v="630"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70"/>
    <s v="Development Services - Development of Web"/>
    <s v="Development"/>
    <s v="Digital"/>
    <s v="Digital and Emerging Services"/>
  </r>
  <r>
    <x v="2"/>
    <x v="0"/>
    <x v="5"/>
    <s v="Belgium"/>
    <x v="23"/>
    <x v="236"/>
    <x v="1064"/>
    <s v="OO"/>
    <x v="1"/>
    <x v="0"/>
    <n v="0.9"/>
    <s v="T&amp;M"/>
    <s v="Tribe Test Engineer Senior Plus"/>
    <s v="EUR"/>
    <n v="770"/>
    <n v="77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71"/>
    <s v="Programme Management"/>
    <s v="Consultancy"/>
    <s v="Non Digital"/>
    <s v="Quality Transformation"/>
  </r>
  <r>
    <x v="2"/>
    <x v="0"/>
    <x v="5"/>
    <s v="Belgium"/>
    <x v="23"/>
    <x v="236"/>
    <x v="1064"/>
    <s v="OO"/>
    <x v="2"/>
    <x v="0"/>
    <n v="1"/>
    <s v="T&amp;M"/>
    <s v="Tribe Test Engineer Senior Plus"/>
    <s v="EUR"/>
    <n v="770"/>
    <n v="770"/>
    <m/>
    <n v="167475"/>
    <m/>
    <n v="1"/>
    <n v="15015"/>
    <m/>
    <n v="1"/>
    <n v="14630"/>
    <m/>
    <n v="1"/>
    <n v="17710"/>
    <m/>
    <n v="1"/>
    <n v="13090"/>
    <m/>
    <n v="1"/>
    <n v="13090"/>
    <m/>
    <n v="1"/>
    <n v="16940"/>
    <n v="19"/>
    <n v="1"/>
    <n v="14630"/>
    <n v="21"/>
    <n v="1"/>
    <n v="16170"/>
    <n v="20"/>
    <n v="1"/>
    <n v="15400"/>
    <n v="21"/>
    <n v="1"/>
    <n v="16170"/>
    <n v="19"/>
    <n v="1"/>
    <n v="14630"/>
    <m/>
    <m/>
    <n v="0"/>
    <m/>
    <n v="47355"/>
    <n v="43120"/>
    <n v="46200"/>
    <n v="30800"/>
    <n v="77000"/>
    <n v="167475"/>
    <n v="15015"/>
    <n v="14630"/>
    <n v="17710"/>
    <n v="13090"/>
    <n v="13090"/>
    <n v="16940"/>
    <n v="14630"/>
    <n v="16170"/>
    <n v="15400"/>
    <n v="16170"/>
    <n v="14630"/>
    <n v="0"/>
    <n v="47355"/>
    <n v="43120"/>
    <n v="46200"/>
    <n v="30800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154000"/>
    <n v="172315"/>
    <e v="#VALUE!"/>
    <n v="154000"/>
    <n v="172315"/>
    <n v="0"/>
    <n v="-0.11892857142857143"/>
    <n v="1"/>
    <m/>
    <m/>
    <n v="0"/>
    <m/>
    <n v="0"/>
    <m/>
    <m/>
    <n v="0"/>
    <m/>
    <x v="671"/>
    <s v="Programme Management"/>
    <s v="Consultancy"/>
    <s v="Non Digital"/>
    <s v="Quality Transformation"/>
  </r>
  <r>
    <x v="2"/>
    <x v="0"/>
    <x v="5"/>
    <s v="Belgium"/>
    <x v="23"/>
    <x v="236"/>
    <x v="1065"/>
    <s v="OO"/>
    <x v="2"/>
    <x v="0"/>
    <n v="1"/>
    <s v="T&amp;M"/>
    <s v="Dev Engineer - Tester"/>
    <s v="EUR"/>
    <n v="510"/>
    <n v="510"/>
    <m/>
    <n v="86417.569333333318"/>
    <m/>
    <n v="1"/>
    <n v="2920.7713333333195"/>
    <m/>
    <n v="1"/>
    <n v="8329.6446666666598"/>
    <m/>
    <n v="1"/>
    <n v="195.89999999999964"/>
    <m/>
    <n v="1"/>
    <n v="6904.7866666666396"/>
    <m/>
    <n v="1"/>
    <n v="6441.0466666666998"/>
    <m/>
    <n v="1"/>
    <n v="7565.42"/>
    <n v="6"/>
    <n v="1"/>
    <n v="3060"/>
    <n v="21"/>
    <n v="1"/>
    <n v="10710"/>
    <n v="20"/>
    <n v="1"/>
    <n v="10200"/>
    <n v="21"/>
    <n v="1"/>
    <n v="10710"/>
    <n v="19"/>
    <n v="1"/>
    <n v="9690"/>
    <n v="19"/>
    <n v="1"/>
    <n v="9690"/>
    <m/>
    <n v="11446.315999999979"/>
    <n v="20911.253333333341"/>
    <n v="23970"/>
    <n v="30090"/>
    <n v="54060"/>
    <n v="86417.569333333318"/>
    <n v="2920.7713333333195"/>
    <n v="8329.6446666666598"/>
    <n v="195.89999999999964"/>
    <n v="6904.7866666666396"/>
    <n v="6441.0466666666998"/>
    <n v="7565.42"/>
    <n v="3060"/>
    <n v="10710"/>
    <n v="10200"/>
    <n v="10710"/>
    <n v="9690"/>
    <n v="9690"/>
    <n v="11446.315999999979"/>
    <n v="20911.253333333341"/>
    <n v="23970"/>
    <n v="30090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95200"/>
    <n v="65800"/>
    <e v="#VALUE!"/>
    <n v="95200"/>
    <n v="65800"/>
    <n v="0"/>
    <n v="0.30882352941176472"/>
    <n v="1"/>
    <m/>
    <m/>
    <n v="0"/>
    <m/>
    <n v="0"/>
    <m/>
    <m/>
    <n v="0"/>
    <m/>
    <x v="672"/>
    <s v="BAU/Regression Testing"/>
    <s v="Traditional Testing Services"/>
    <s v="Non Digital"/>
    <s v="Quality Assurance"/>
  </r>
  <r>
    <x v="2"/>
    <x v="0"/>
    <x v="5"/>
    <s v="Belgium"/>
    <x v="23"/>
    <x v="236"/>
    <x v="1065"/>
    <s v="OO"/>
    <x v="1"/>
    <x v="0"/>
    <n v="0.9"/>
    <s v="T&amp;M"/>
    <s v="Dev Engineer - Tester"/>
    <s v="EUR"/>
    <n v="510"/>
    <n v="51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72"/>
    <s v="BAU/Regression Testing"/>
    <s v="Traditional Testing Services"/>
    <s v="Non Digital"/>
    <s v="Quality Assurance"/>
  </r>
  <r>
    <x v="2"/>
    <x v="0"/>
    <x v="5"/>
    <s v="Belgium"/>
    <x v="23"/>
    <x v="236"/>
    <x v="1066"/>
    <s v="OO"/>
    <x v="2"/>
    <x v="0"/>
    <n v="1"/>
    <s v="T&amp;M"/>
    <s v="Dev Engineer - Tester"/>
    <s v="EUR"/>
    <n v="540"/>
    <n v="540"/>
    <m/>
    <n v="0"/>
    <m/>
    <n v="1"/>
    <n v="0"/>
    <m/>
    <n v="1"/>
    <n v="0"/>
    <m/>
    <n v="1"/>
    <n v="0"/>
    <m/>
    <n v="1"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59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066"/>
    <s v="OO"/>
    <x v="2"/>
    <x v="0"/>
    <n v="1"/>
    <s v="T&amp;M"/>
    <s v="Dev Engineer - Tester"/>
    <s v="EUR"/>
    <n v="572"/>
    <n v="572"/>
    <m/>
    <n v="64064"/>
    <m/>
    <m/>
    <n v="0"/>
    <m/>
    <m/>
    <n v="0"/>
    <m/>
    <m/>
    <n v="0"/>
    <m/>
    <m/>
    <n v="0"/>
    <m/>
    <m/>
    <n v="0"/>
    <m/>
    <m/>
    <n v="0"/>
    <n v="19"/>
    <n v="1"/>
    <n v="10868"/>
    <n v="21"/>
    <n v="1"/>
    <n v="12012"/>
    <n v="20"/>
    <n v="1"/>
    <n v="11440"/>
    <n v="21"/>
    <n v="1"/>
    <n v="12012"/>
    <n v="19"/>
    <n v="1"/>
    <n v="10868"/>
    <n v="12"/>
    <n v="1"/>
    <n v="6864"/>
    <m/>
    <n v="0"/>
    <n v="0"/>
    <n v="34320"/>
    <n v="29744"/>
    <n v="64064"/>
    <n v="64064"/>
    <n v="0"/>
    <n v="0"/>
    <n v="0"/>
    <n v="0"/>
    <n v="0"/>
    <n v="0"/>
    <n v="10868"/>
    <n v="12012"/>
    <n v="11440"/>
    <n v="12012"/>
    <n v="10868"/>
    <n v="6864"/>
    <n v="0"/>
    <n v="0"/>
    <n v="34320"/>
    <n v="29744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60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066"/>
    <s v="OO"/>
    <x v="1"/>
    <x v="0"/>
    <n v="0.9"/>
    <s v="T&amp;M"/>
    <s v="Dev Engineer - Tester"/>
    <s v="EUR"/>
    <n v="572"/>
    <n v="572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59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067"/>
    <s v="OO"/>
    <x v="2"/>
    <x v="0"/>
    <n v="1"/>
    <s v="T&amp;M"/>
    <m/>
    <s v="EUR"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73"/>
    <s v="Devops - Continuous Testing as Service"/>
    <s v="New Gen Services"/>
    <s v="Digital"/>
    <s v="Quality Engineering"/>
  </r>
  <r>
    <x v="2"/>
    <x v="0"/>
    <x v="5"/>
    <s v="Belgium"/>
    <x v="23"/>
    <x v="236"/>
    <x v="1067"/>
    <s v="OO"/>
    <x v="2"/>
    <x v="0"/>
    <n v="1"/>
    <s v="T&amp;M"/>
    <m/>
    <s v="EUR"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44505"/>
    <n v="33937"/>
    <e v="#VALUE!"/>
    <n v="44505"/>
    <n v="33937"/>
    <n v="0"/>
    <n v="0.23745646556566677"/>
    <n v="1"/>
    <m/>
    <m/>
    <n v="0"/>
    <m/>
    <n v="0"/>
    <m/>
    <m/>
    <n v="0"/>
    <m/>
    <x v="673"/>
    <s v="Devops - Continuous Testing as Service"/>
    <s v="New Gen Services"/>
    <s v="Digital"/>
    <s v="Quality Engineering"/>
  </r>
  <r>
    <x v="2"/>
    <x v="0"/>
    <x v="5"/>
    <s v="Belgium"/>
    <x v="23"/>
    <x v="236"/>
    <x v="1068"/>
    <s v="OO"/>
    <x v="1"/>
    <x v="0"/>
    <n v="0.9"/>
    <s v="T&amp;M"/>
    <s v="Dev Engineer - Tester"/>
    <s v="EUR"/>
    <n v="572"/>
    <n v="572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74"/>
    <s v="BAU/Regression Testing"/>
    <s v="Traditional Testing Services"/>
    <s v="Non Digital"/>
    <s v="Quality Assurance"/>
  </r>
  <r>
    <x v="2"/>
    <x v="0"/>
    <x v="5"/>
    <s v="Belgium"/>
    <x v="23"/>
    <x v="236"/>
    <x v="1068"/>
    <s v="OO"/>
    <x v="2"/>
    <x v="0"/>
    <n v="1"/>
    <s v="T&amp;M"/>
    <s v="Dev Engineer - Tester"/>
    <s v="EUR"/>
    <n v="572"/>
    <n v="572"/>
    <m/>
    <n v="53196"/>
    <m/>
    <m/>
    <n v="0"/>
    <m/>
    <m/>
    <n v="0"/>
    <m/>
    <m/>
    <n v="0"/>
    <m/>
    <m/>
    <n v="0"/>
    <m/>
    <m/>
    <n v="0"/>
    <m/>
    <m/>
    <n v="0"/>
    <n v="19"/>
    <n v="1"/>
    <n v="10868"/>
    <n v="21"/>
    <n v="1"/>
    <n v="12012"/>
    <n v="20"/>
    <n v="1"/>
    <n v="11440"/>
    <n v="21"/>
    <n v="1"/>
    <n v="12012"/>
    <n v="12"/>
    <n v="1"/>
    <n v="6864"/>
    <m/>
    <m/>
    <n v="0"/>
    <m/>
    <n v="0"/>
    <n v="0"/>
    <n v="34320"/>
    <n v="18876"/>
    <n v="53196"/>
    <n v="53196"/>
    <n v="0"/>
    <n v="0"/>
    <n v="0"/>
    <n v="0"/>
    <n v="0"/>
    <n v="0"/>
    <n v="10868"/>
    <n v="12012"/>
    <n v="11440"/>
    <n v="12012"/>
    <n v="6864"/>
    <n v="0"/>
    <n v="0"/>
    <n v="0"/>
    <n v="34320"/>
    <n v="18876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75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068"/>
    <s v="OO"/>
    <x v="2"/>
    <x v="0"/>
    <n v="1"/>
    <s v="T&amp;M"/>
    <s v="Dev Engineer - Tester"/>
    <s v="EUR"/>
    <n v="540"/>
    <n v="540"/>
    <m/>
    <n v="128374.05"/>
    <m/>
    <n v="1"/>
    <n v="11070"/>
    <m/>
    <n v="1"/>
    <n v="23895"/>
    <m/>
    <n v="1"/>
    <n v="28023.75"/>
    <m/>
    <n v="1"/>
    <n v="21060"/>
    <m/>
    <n v="1"/>
    <n v="21690"/>
    <m/>
    <n v="1"/>
    <n v="22635.300000000003"/>
    <m/>
    <m/>
    <n v="0"/>
    <m/>
    <m/>
    <n v="0"/>
    <m/>
    <m/>
    <n v="0"/>
    <m/>
    <m/>
    <n v="0"/>
    <m/>
    <m/>
    <n v="0"/>
    <m/>
    <m/>
    <n v="0"/>
    <m/>
    <n v="62988.75"/>
    <n v="65385.3"/>
    <n v="0"/>
    <n v="0"/>
    <n v="0"/>
    <n v="128374.05"/>
    <n v="11070"/>
    <n v="23895"/>
    <n v="28023.75"/>
    <n v="21060"/>
    <n v="21690"/>
    <n v="22635.300000000003"/>
    <n v="0"/>
    <n v="0"/>
    <n v="0"/>
    <n v="0"/>
    <n v="0"/>
    <n v="0"/>
    <n v="62988.75"/>
    <n v="65385.3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74"/>
    <s v="BAU/Regression Testing"/>
    <s v="Traditional Testing Services"/>
    <s v="Non Digital"/>
    <s v="Quality Assurance"/>
  </r>
  <r>
    <x v="2"/>
    <x v="0"/>
    <x v="5"/>
    <s v="Belgium"/>
    <x v="23"/>
    <x v="236"/>
    <x v="1069"/>
    <s v="OO"/>
    <x v="2"/>
    <x v="0"/>
    <n v="1"/>
    <s v="T&amp;M"/>
    <s v="Dev Engineer"/>
    <s v="EUR"/>
    <n v="485"/>
    <n v="485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69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069"/>
    <s v="OO"/>
    <x v="1"/>
    <x v="0"/>
    <n v="0.9"/>
    <s v="T&amp;M"/>
    <s v="Dev Engineer"/>
    <s v="EUR"/>
    <n v="485"/>
    <n v="485"/>
    <m/>
    <n v="28615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n v="21"/>
    <n v="1"/>
    <n v="10185"/>
    <n v="19"/>
    <n v="1"/>
    <n v="9215"/>
    <n v="19"/>
    <n v="1"/>
    <n v="9215"/>
    <m/>
    <n v="0"/>
    <n v="0"/>
    <n v="0"/>
    <n v="28615"/>
    <n v="28615"/>
    <n v="25753.5"/>
    <n v="0"/>
    <n v="0"/>
    <n v="0"/>
    <n v="0"/>
    <n v="0"/>
    <n v="0"/>
    <n v="0"/>
    <n v="0"/>
    <n v="0"/>
    <n v="9166.5"/>
    <n v="8293.5"/>
    <n v="8293.5"/>
    <n v="0"/>
    <n v="0"/>
    <n v="0"/>
    <n v="25753.5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69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070"/>
    <s v="OO"/>
    <x v="2"/>
    <x v="0"/>
    <n v="1"/>
    <s v="T&amp;M"/>
    <s v="Dev Engineer"/>
    <s v="EUR"/>
    <n v="430"/>
    <n v="43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324280"/>
    <n v="214611"/>
    <e v="#VALUE!"/>
    <n v="324280"/>
    <n v="214611"/>
    <n v="0"/>
    <n v="0.33819230294806957"/>
    <n v="1"/>
    <m/>
    <m/>
    <n v="0"/>
    <m/>
    <n v="0"/>
    <m/>
    <m/>
    <n v="0"/>
    <m/>
    <x v="676"/>
    <s v="BAU/Regression Testing"/>
    <s v="Traditional Testing Services"/>
    <s v="Non Digital"/>
    <s v="Quality Assurance"/>
  </r>
  <r>
    <x v="2"/>
    <x v="0"/>
    <x v="5"/>
    <s v="Belgium"/>
    <x v="23"/>
    <x v="236"/>
    <x v="1070"/>
    <s v="OO"/>
    <x v="2"/>
    <x v="0"/>
    <n v="1"/>
    <s v="T&amp;M"/>
    <s v="Dev Engineer"/>
    <s v="EUR"/>
    <n v="482"/>
    <n v="482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76"/>
    <s v="BAU/Regression Testing"/>
    <s v="Traditional Testing Services"/>
    <s v="Non Digital"/>
    <s v="Quality Assurance"/>
  </r>
  <r>
    <x v="2"/>
    <x v="0"/>
    <x v="5"/>
    <s v="Belgium"/>
    <x v="23"/>
    <x v="236"/>
    <x v="1071"/>
    <s v="OO"/>
    <x v="2"/>
    <x v="0"/>
    <n v="1"/>
    <s v="T&amp;M"/>
    <s v="Dev Engineer"/>
    <s v="EUR"/>
    <n v="500"/>
    <n v="50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69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072"/>
    <s v="OO"/>
    <x v="2"/>
    <x v="0"/>
    <n v="1"/>
    <s v="T&amp;M"/>
    <s v="Junior Scrum Master"/>
    <s v="EUR"/>
    <n v="590"/>
    <n v="59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253960"/>
    <n v="153476"/>
    <e v="#VALUE!"/>
    <n v="253960"/>
    <n v="153476"/>
    <n v="0"/>
    <n v="0.39566860922979996"/>
    <n v="1"/>
    <m/>
    <m/>
    <n v="0"/>
    <m/>
    <n v="0"/>
    <m/>
    <m/>
    <n v="0"/>
    <m/>
    <x v="677"/>
    <s v="Project Management"/>
    <s v="Consultancy"/>
    <s v="Non Digital"/>
    <s v="Quality Transformation"/>
  </r>
  <r>
    <x v="2"/>
    <x v="0"/>
    <x v="5"/>
    <s v="Belgium"/>
    <x v="23"/>
    <x v="236"/>
    <x v="1073"/>
    <s v="OO"/>
    <x v="1"/>
    <x v="0"/>
    <n v="0.9"/>
    <s v="T&amp;M"/>
    <s v="Tribe Test Engineer Senior - Exception"/>
    <s v="EUR"/>
    <n v="870"/>
    <n v="87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78"/>
    <s v="Programme Management"/>
    <s v="Consultancy"/>
    <s v="Non Digital"/>
    <s v="Quality Transformation"/>
  </r>
  <r>
    <x v="2"/>
    <x v="0"/>
    <x v="5"/>
    <s v="Belgium"/>
    <x v="23"/>
    <x v="236"/>
    <x v="1073"/>
    <s v="OO"/>
    <x v="2"/>
    <x v="0"/>
    <n v="1"/>
    <s v="T&amp;M"/>
    <s v="Tribe Test Engineer Senior - Exception"/>
    <s v="EUR"/>
    <n v="870"/>
    <n v="870"/>
    <m/>
    <n v="83520"/>
    <m/>
    <m/>
    <n v="0"/>
    <m/>
    <m/>
    <n v="0"/>
    <m/>
    <m/>
    <n v="0"/>
    <m/>
    <m/>
    <n v="0"/>
    <m/>
    <m/>
    <n v="0"/>
    <m/>
    <m/>
    <n v="0"/>
    <n v="19"/>
    <n v="1"/>
    <n v="16530"/>
    <n v="21"/>
    <n v="1"/>
    <n v="18270"/>
    <n v="20"/>
    <n v="1"/>
    <n v="17400"/>
    <n v="21"/>
    <n v="1"/>
    <n v="18270"/>
    <n v="15"/>
    <n v="1"/>
    <n v="13050"/>
    <m/>
    <m/>
    <n v="0"/>
    <m/>
    <n v="0"/>
    <n v="0"/>
    <n v="52200"/>
    <n v="31320"/>
    <n v="83520"/>
    <n v="83520"/>
    <n v="0"/>
    <n v="0"/>
    <n v="0"/>
    <n v="0"/>
    <n v="0"/>
    <n v="0"/>
    <n v="16530"/>
    <n v="18270"/>
    <n v="17400"/>
    <n v="18270"/>
    <n v="13050"/>
    <n v="0"/>
    <n v="0"/>
    <n v="0"/>
    <n v="52200"/>
    <n v="31320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68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073"/>
    <s v="OO"/>
    <x v="2"/>
    <x v="0"/>
    <n v="1"/>
    <s v="T&amp;M"/>
    <s v="Tribe Test Engineer Senior - Exception"/>
    <s v="EUR"/>
    <n v="870"/>
    <n v="870"/>
    <m/>
    <n v="129412.5"/>
    <m/>
    <n v="1"/>
    <n v="19140"/>
    <m/>
    <n v="1"/>
    <n v="38280"/>
    <m/>
    <n v="1"/>
    <n v="22402.5"/>
    <m/>
    <n v="1"/>
    <n v="13920"/>
    <m/>
    <n v="1"/>
    <n v="16530"/>
    <m/>
    <n v="1"/>
    <n v="19140"/>
    <m/>
    <m/>
    <m/>
    <m/>
    <m/>
    <n v="0"/>
    <m/>
    <m/>
    <n v="0"/>
    <m/>
    <m/>
    <n v="0"/>
    <m/>
    <m/>
    <n v="0"/>
    <m/>
    <m/>
    <n v="0"/>
    <m/>
    <n v="79822.5"/>
    <n v="49590"/>
    <n v="0"/>
    <n v="0"/>
    <n v="0"/>
    <n v="129412.5"/>
    <n v="19140"/>
    <n v="38280"/>
    <n v="22402.5"/>
    <n v="13920"/>
    <n v="16530"/>
    <n v="19140"/>
    <n v="0"/>
    <n v="0"/>
    <n v="0"/>
    <n v="0"/>
    <n v="0"/>
    <n v="0"/>
    <n v="79822.5"/>
    <n v="4959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180400"/>
    <n v="68818.5"/>
    <e v="#VALUE!"/>
    <n v="180400"/>
    <n v="68818.5"/>
    <n v="0"/>
    <n v="0.61852272727272728"/>
    <n v="1"/>
    <m/>
    <m/>
    <n v="0"/>
    <m/>
    <n v="0"/>
    <m/>
    <m/>
    <n v="0"/>
    <m/>
    <x v="678"/>
    <s v="Programme Management"/>
    <s v="Consultancy"/>
    <s v="Non Digital"/>
    <s v="Quality Transformation"/>
  </r>
  <r>
    <x v="2"/>
    <x v="0"/>
    <x v="5"/>
    <s v="Belgium"/>
    <x v="23"/>
    <x v="236"/>
    <x v="1074"/>
    <s v="OO"/>
    <x v="1"/>
    <x v="0"/>
    <n v="0.9"/>
    <s v="T&amp;M"/>
    <s v="Dev Engineer Special"/>
    <s v="EUR"/>
    <n v="575"/>
    <n v="575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76"/>
    <s v="BAU/Regression Testing"/>
    <s v="Traditional Testing Services"/>
    <s v="Non Digital"/>
    <s v="Quality Assurance"/>
  </r>
  <r>
    <x v="2"/>
    <x v="0"/>
    <x v="5"/>
    <s v="Belgium"/>
    <x v="23"/>
    <x v="236"/>
    <x v="1074"/>
    <s v="OO"/>
    <x v="2"/>
    <x v="0"/>
    <n v="1"/>
    <s v="T&amp;M"/>
    <s v="Dev Engineer Special"/>
    <s v="EUR"/>
    <n v="575"/>
    <n v="575"/>
    <m/>
    <n v="57500"/>
    <m/>
    <m/>
    <n v="0"/>
    <m/>
    <m/>
    <n v="0"/>
    <m/>
    <m/>
    <n v="0"/>
    <m/>
    <m/>
    <n v="0"/>
    <m/>
    <m/>
    <n v="0"/>
    <m/>
    <m/>
    <n v="0"/>
    <n v="6"/>
    <n v="1"/>
    <n v="3450"/>
    <n v="21"/>
    <n v="1"/>
    <n v="12075"/>
    <n v="20"/>
    <n v="1"/>
    <n v="11500"/>
    <n v="21"/>
    <n v="1"/>
    <n v="12075"/>
    <n v="19"/>
    <n v="1"/>
    <n v="10925"/>
    <n v="13"/>
    <n v="1"/>
    <n v="7475"/>
    <m/>
    <n v="0"/>
    <n v="0"/>
    <n v="27025"/>
    <n v="30475"/>
    <n v="57500"/>
    <n v="57500"/>
    <n v="0"/>
    <n v="0"/>
    <n v="0"/>
    <n v="0"/>
    <n v="0"/>
    <n v="0"/>
    <n v="3450"/>
    <n v="12075"/>
    <n v="11500"/>
    <n v="12075"/>
    <n v="10925"/>
    <n v="7475"/>
    <n v="0"/>
    <n v="0"/>
    <n v="27025"/>
    <n v="30475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79"/>
    <s v="BAU/Regression Testing"/>
    <s v="Traditional Testing Services"/>
    <s v="Non Digital"/>
    <s v="Quality Assurance"/>
  </r>
  <r>
    <x v="2"/>
    <x v="0"/>
    <x v="5"/>
    <s v="Belgium"/>
    <x v="23"/>
    <x v="236"/>
    <x v="1074"/>
    <s v="OO"/>
    <x v="2"/>
    <x v="0"/>
    <n v="1"/>
    <s v="T&amp;M"/>
    <s v="Dev Engineer Special"/>
    <s v="EUR"/>
    <n v="575"/>
    <n v="575"/>
    <m/>
    <n v="129320"/>
    <m/>
    <n v="1"/>
    <n v="22250"/>
    <m/>
    <n v="1"/>
    <n v="18605"/>
    <m/>
    <n v="1"/>
    <n v="22537.5"/>
    <m/>
    <n v="1"/>
    <n v="16877.5"/>
    <m/>
    <n v="1"/>
    <n v="18462.5"/>
    <m/>
    <n v="1"/>
    <n v="30587.5"/>
    <m/>
    <m/>
    <m/>
    <m/>
    <m/>
    <m/>
    <m/>
    <m/>
    <m/>
    <m/>
    <m/>
    <m/>
    <m/>
    <m/>
    <m/>
    <m/>
    <m/>
    <m/>
    <m/>
    <n v="63392.5"/>
    <n v="65927.5"/>
    <n v="0"/>
    <n v="0"/>
    <n v="0"/>
    <n v="129320"/>
    <n v="22250"/>
    <n v="18605"/>
    <n v="22537.5"/>
    <n v="16877.5"/>
    <n v="18462.5"/>
    <n v="30587.5"/>
    <n v="0"/>
    <n v="0"/>
    <n v="0"/>
    <n v="0"/>
    <n v="0"/>
    <n v="0"/>
    <n v="63392.5"/>
    <n v="65927.5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76"/>
    <s v="BAU/Regression Testing"/>
    <s v="Traditional Testing Services"/>
    <s v="Non Digital"/>
    <s v="Quality Assurance"/>
  </r>
  <r>
    <x v="2"/>
    <x v="0"/>
    <x v="5"/>
    <s v="Belgium"/>
    <x v="23"/>
    <x v="236"/>
    <x v="1075"/>
    <s v="OO"/>
    <x v="2"/>
    <x v="0"/>
    <n v="1"/>
    <s v="T&amp;M"/>
    <s v="Dev Engineer "/>
    <s v="EUR"/>
    <n v="485"/>
    <n v="485"/>
    <m/>
    <n v="0"/>
    <m/>
    <n v="1"/>
    <n v="0"/>
    <m/>
    <n v="1"/>
    <n v="0"/>
    <m/>
    <n v="1"/>
    <n v="0"/>
    <m/>
    <n v="1"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69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075"/>
    <s v="OO"/>
    <x v="2"/>
    <x v="0"/>
    <n v="1"/>
    <s v="T&amp;M"/>
    <s v="Dev Engineer "/>
    <s v="EUR"/>
    <n v="514"/>
    <n v="514"/>
    <m/>
    <n v="52942"/>
    <m/>
    <m/>
    <n v="0"/>
    <m/>
    <m/>
    <n v="0"/>
    <m/>
    <m/>
    <n v="0"/>
    <m/>
    <m/>
    <n v="0"/>
    <m/>
    <m/>
    <n v="0"/>
    <m/>
    <m/>
    <n v="0"/>
    <n v="19"/>
    <n v="1"/>
    <n v="9766"/>
    <n v="21"/>
    <n v="1"/>
    <n v="10794"/>
    <n v="20"/>
    <n v="1"/>
    <n v="10280"/>
    <n v="21"/>
    <n v="1"/>
    <n v="10794"/>
    <n v="18"/>
    <n v="1"/>
    <n v="9252"/>
    <n v="4"/>
    <n v="1"/>
    <n v="2056"/>
    <m/>
    <n v="0"/>
    <n v="0"/>
    <n v="30840"/>
    <n v="22102"/>
    <n v="52942"/>
    <n v="52942"/>
    <n v="0"/>
    <n v="0"/>
    <n v="0"/>
    <n v="0"/>
    <n v="0"/>
    <n v="0"/>
    <n v="9766"/>
    <n v="10794"/>
    <n v="10280"/>
    <n v="10794"/>
    <n v="9252"/>
    <n v="2056"/>
    <n v="0"/>
    <n v="0"/>
    <n v="30840"/>
    <n v="22102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68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075"/>
    <s v="OO"/>
    <x v="2"/>
    <x v="0"/>
    <n v="1"/>
    <s v="T&amp;M"/>
    <s v="Dev Engineer "/>
    <s v="EUR"/>
    <n v="514"/>
    <n v="514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69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075"/>
    <s v="OO"/>
    <x v="1"/>
    <x v="0"/>
    <n v="0.9"/>
    <s v="T&amp;M"/>
    <s v="Dev Engineer "/>
    <s v="EUR"/>
    <n v="514"/>
    <n v="514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69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076"/>
    <s v="OO"/>
    <x v="2"/>
    <x v="0"/>
    <n v="1"/>
    <s v="T&amp;M"/>
    <s v="Dev Engineer Medium"/>
    <s v="EUR"/>
    <n v="480"/>
    <n v="480"/>
    <m/>
    <n v="0"/>
    <m/>
    <n v="1"/>
    <n v="0"/>
    <m/>
    <n v="1"/>
    <n v="0"/>
    <m/>
    <n v="1"/>
    <n v="0"/>
    <m/>
    <n v="1"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76"/>
    <s v="BAU/Regression Testing"/>
    <s v="Traditional Testing Services"/>
    <s v="Non Digital"/>
    <s v="Quality Assurance"/>
  </r>
  <r>
    <x v="2"/>
    <x v="0"/>
    <x v="5"/>
    <s v="Belgium"/>
    <x v="23"/>
    <x v="236"/>
    <x v="1076"/>
    <s v="OO"/>
    <x v="2"/>
    <x v="0"/>
    <n v="1"/>
    <s v="T&amp;M"/>
    <s v="Dev Engineer Medium"/>
    <s v="EUR"/>
    <n v="511"/>
    <n v="511"/>
    <m/>
    <n v="56721"/>
    <m/>
    <m/>
    <n v="0"/>
    <m/>
    <m/>
    <n v="0"/>
    <m/>
    <m/>
    <n v="0"/>
    <m/>
    <m/>
    <n v="0"/>
    <m/>
    <m/>
    <n v="0"/>
    <m/>
    <m/>
    <n v="0"/>
    <n v="19"/>
    <n v="1"/>
    <n v="9709"/>
    <n v="21"/>
    <n v="1"/>
    <n v="10731"/>
    <n v="20"/>
    <n v="1"/>
    <n v="10220"/>
    <n v="21"/>
    <n v="1"/>
    <n v="10731"/>
    <n v="19"/>
    <n v="1"/>
    <n v="9709"/>
    <n v="11"/>
    <n v="1"/>
    <n v="5621"/>
    <m/>
    <n v="0"/>
    <n v="0"/>
    <n v="30660"/>
    <n v="26061"/>
    <n v="56721"/>
    <n v="56721"/>
    <n v="0"/>
    <n v="0"/>
    <n v="0"/>
    <n v="0"/>
    <n v="0"/>
    <n v="0"/>
    <n v="9709"/>
    <n v="10731"/>
    <n v="10220"/>
    <n v="10731"/>
    <n v="9709"/>
    <n v="5621"/>
    <n v="0"/>
    <n v="0"/>
    <n v="30660"/>
    <n v="26061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68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076"/>
    <s v="OO"/>
    <x v="2"/>
    <x v="0"/>
    <n v="1"/>
    <s v="T&amp;M"/>
    <s v="Dev Engineer Medium"/>
    <s v="EUR"/>
    <n v="511"/>
    <n v="511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76"/>
    <s v="BAU/Regression Testing"/>
    <s v="Traditional Testing Services"/>
    <s v="Non Digital"/>
    <s v="Quality Assurance"/>
  </r>
  <r>
    <x v="2"/>
    <x v="0"/>
    <x v="5"/>
    <s v="Belgium"/>
    <x v="23"/>
    <x v="236"/>
    <x v="1076"/>
    <s v="OO"/>
    <x v="1"/>
    <x v="0"/>
    <n v="0.9"/>
    <s v="T&amp;M"/>
    <s v="Dev Engineer Medium"/>
    <s v="EUR"/>
    <n v="511"/>
    <n v="511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76"/>
    <s v="BAU/Regression Testing"/>
    <s v="Traditional Testing Services"/>
    <s v="Non Digital"/>
    <s v="Quality Assurance"/>
  </r>
  <r>
    <x v="2"/>
    <x v="0"/>
    <x v="5"/>
    <s v="Belgium"/>
    <x v="23"/>
    <x v="236"/>
    <x v="1077"/>
    <s v="OO"/>
    <x v="1"/>
    <x v="0"/>
    <n v="0.9"/>
    <s v="T&amp;M"/>
    <s v="Dev Engineer - Tester"/>
    <s v="EUR"/>
    <n v="625"/>
    <n v="625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77"/>
    <s v="Project Management"/>
    <s v="Consultancy"/>
    <s v="Non Digital"/>
    <s v="Quality Transformation"/>
  </r>
  <r>
    <x v="2"/>
    <x v="0"/>
    <x v="5"/>
    <s v="Belgium"/>
    <x v="23"/>
    <x v="236"/>
    <x v="1077"/>
    <s v="OO"/>
    <x v="2"/>
    <x v="0"/>
    <n v="1"/>
    <s v="T&amp;M"/>
    <s v="Dev Engineer - Tester"/>
    <s v="EUR"/>
    <n v="625"/>
    <n v="625"/>
    <m/>
    <n v="74375"/>
    <m/>
    <m/>
    <n v="0"/>
    <m/>
    <m/>
    <n v="0"/>
    <m/>
    <m/>
    <n v="0"/>
    <m/>
    <m/>
    <n v="0"/>
    <m/>
    <m/>
    <n v="0"/>
    <m/>
    <m/>
    <n v="0"/>
    <n v="19"/>
    <n v="1"/>
    <n v="11875"/>
    <n v="21"/>
    <n v="1"/>
    <n v="13125"/>
    <n v="20"/>
    <n v="1"/>
    <n v="12500"/>
    <n v="21"/>
    <n v="1"/>
    <n v="13125"/>
    <n v="19"/>
    <n v="1"/>
    <n v="11875"/>
    <n v="19"/>
    <n v="1"/>
    <n v="11875"/>
    <m/>
    <n v="0"/>
    <n v="0"/>
    <n v="37500"/>
    <n v="36875"/>
    <n v="74375"/>
    <n v="74375"/>
    <n v="0"/>
    <n v="0"/>
    <n v="0"/>
    <n v="0"/>
    <n v="0"/>
    <n v="0"/>
    <n v="11875"/>
    <n v="13125"/>
    <n v="12500"/>
    <n v="13125"/>
    <n v="11875"/>
    <n v="11875"/>
    <n v="0"/>
    <n v="0"/>
    <n v="37500"/>
    <n v="36875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68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077"/>
    <s v="OO"/>
    <x v="2"/>
    <x v="0"/>
    <n v="1"/>
    <s v="T&amp;M"/>
    <s v="Dev Engineer - Tester"/>
    <s v="EUR"/>
    <n v="625"/>
    <n v="625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77"/>
    <s v="Project Management"/>
    <s v="Consultancy"/>
    <s v="Non Digital"/>
    <s v="Quality Transformation"/>
  </r>
  <r>
    <x v="2"/>
    <x v="0"/>
    <x v="5"/>
    <s v="Belgium"/>
    <x v="23"/>
    <x v="236"/>
    <x v="1077"/>
    <s v="OO"/>
    <x v="2"/>
    <x v="0"/>
    <n v="1"/>
    <s v="T&amp;M"/>
    <s v="Dev Engineer - Tester"/>
    <s v="EUR"/>
    <n v="590"/>
    <n v="590"/>
    <m/>
    <n v="75410"/>
    <m/>
    <n v="1"/>
    <n v="9440"/>
    <m/>
    <n v="1"/>
    <n v="2950"/>
    <m/>
    <n v="1"/>
    <n v="22755"/>
    <m/>
    <n v="1"/>
    <n v="17255"/>
    <m/>
    <n v="1"/>
    <n v="10620"/>
    <m/>
    <n v="1"/>
    <n v="12390"/>
    <m/>
    <m/>
    <n v="0"/>
    <m/>
    <m/>
    <n v="0"/>
    <m/>
    <m/>
    <n v="0"/>
    <m/>
    <m/>
    <n v="0"/>
    <m/>
    <m/>
    <n v="0"/>
    <m/>
    <m/>
    <n v="0"/>
    <m/>
    <n v="35145"/>
    <n v="40265"/>
    <n v="0"/>
    <n v="0"/>
    <n v="0"/>
    <n v="75410"/>
    <n v="9440"/>
    <n v="2950"/>
    <n v="22755"/>
    <n v="17255"/>
    <n v="10620"/>
    <n v="12390"/>
    <n v="0"/>
    <n v="0"/>
    <n v="0"/>
    <n v="0"/>
    <n v="0"/>
    <n v="0"/>
    <n v="35145"/>
    <n v="40265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77"/>
    <s v="Project Management"/>
    <s v="Consultancy"/>
    <s v="Non Digital"/>
    <s v="Quality Transformation"/>
  </r>
  <r>
    <x v="2"/>
    <x v="0"/>
    <x v="5"/>
    <s v="Belgium"/>
    <x v="23"/>
    <x v="236"/>
    <x v="1078"/>
    <s v="OO"/>
    <x v="2"/>
    <x v="0"/>
    <n v="1"/>
    <s v="T&amp;M"/>
    <s v="Dev Engineer - Tester"/>
    <s v="EUR"/>
    <n v="475"/>
    <n v="475"/>
    <m/>
    <n v="0"/>
    <m/>
    <n v="1"/>
    <n v="0"/>
    <m/>
    <n v="1"/>
    <n v="0"/>
    <m/>
    <n v="1"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41800"/>
    <n v="44692"/>
    <e v="#VALUE!"/>
    <n v="41800"/>
    <n v="44692"/>
    <n v="0"/>
    <n v="-6.9186602870813393E-2"/>
    <n v="1"/>
    <m/>
    <m/>
    <n v="0"/>
    <m/>
    <n v="0"/>
    <m/>
    <m/>
    <n v="0"/>
    <m/>
    <x v="669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078"/>
    <s v="OO"/>
    <x v="1"/>
    <x v="0"/>
    <n v="0.9"/>
    <s v="T&amp;M"/>
    <s v="Dev Engineer - Tester"/>
    <s v="EUR"/>
    <n v="504"/>
    <n v="504"/>
    <m/>
    <n v="37296"/>
    <m/>
    <m/>
    <n v="0"/>
    <m/>
    <m/>
    <n v="0"/>
    <m/>
    <m/>
    <n v="0"/>
    <m/>
    <m/>
    <n v="0"/>
    <m/>
    <m/>
    <n v="0"/>
    <m/>
    <m/>
    <n v="0"/>
    <m/>
    <m/>
    <n v="0"/>
    <m/>
    <m/>
    <n v="0"/>
    <n v="15"/>
    <n v="1"/>
    <n v="7560"/>
    <n v="21"/>
    <n v="1"/>
    <n v="10584"/>
    <n v="19"/>
    <n v="1"/>
    <n v="9576"/>
    <n v="19"/>
    <n v="1"/>
    <n v="9576"/>
    <m/>
    <n v="0"/>
    <n v="0"/>
    <n v="7560"/>
    <n v="29736"/>
    <n v="37296"/>
    <n v="33566.400000000001"/>
    <n v="0"/>
    <n v="0"/>
    <n v="0"/>
    <n v="0"/>
    <n v="0"/>
    <n v="0"/>
    <n v="0"/>
    <n v="0"/>
    <n v="6804"/>
    <n v="9525.6"/>
    <n v="8618.4"/>
    <n v="8618.4"/>
    <n v="0"/>
    <n v="0"/>
    <n v="6804"/>
    <n v="26762.400000000001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69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079"/>
    <s v="Off"/>
    <x v="2"/>
    <x v="0"/>
    <n v="1"/>
    <s v="T&amp;M"/>
    <m/>
    <s v="EUR"/>
    <n v="226"/>
    <n v="226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8378"/>
    <n v="6284"/>
    <e v="#VALUE!"/>
    <n v="8378"/>
    <n v="6284"/>
    <n v="0"/>
    <n v="0.24994031988541418"/>
    <n v="1"/>
    <m/>
    <m/>
    <n v="0"/>
    <m/>
    <n v="0"/>
    <m/>
    <m/>
    <n v="0"/>
    <m/>
    <x v="680"/>
    <s v="Mobile - Test Automation "/>
    <s v="Specialized Testing Services"/>
    <s v="Digital"/>
    <s v="Quality Engineering"/>
  </r>
  <r>
    <x v="2"/>
    <x v="0"/>
    <x v="5"/>
    <s v="Belgium"/>
    <x v="23"/>
    <x v="236"/>
    <x v="1080"/>
    <s v="OO"/>
    <x v="2"/>
    <x v="0"/>
    <n v="1"/>
    <s v="T&amp;M"/>
    <s v="Functional Consultant"/>
    <s v="EUR"/>
    <n v="695"/>
    <n v="695"/>
    <m/>
    <n v="144560"/>
    <m/>
    <n v="1"/>
    <n v="15290"/>
    <m/>
    <n v="1"/>
    <n v="13205"/>
    <m/>
    <n v="1"/>
    <n v="13205"/>
    <m/>
    <n v="1"/>
    <n v="10425"/>
    <m/>
    <n v="1"/>
    <n v="8340"/>
    <m/>
    <n v="1"/>
    <n v="13205"/>
    <n v="19"/>
    <n v="1"/>
    <n v="13205"/>
    <n v="4"/>
    <n v="1"/>
    <n v="2780"/>
    <n v="20"/>
    <n v="1"/>
    <n v="13900"/>
    <n v="21"/>
    <n v="1"/>
    <n v="14595"/>
    <n v="19"/>
    <n v="1"/>
    <n v="13205"/>
    <n v="19"/>
    <n v="1"/>
    <n v="13205"/>
    <m/>
    <n v="41700"/>
    <n v="31970"/>
    <n v="29885"/>
    <n v="41005"/>
    <n v="70890"/>
    <n v="144560"/>
    <n v="15290"/>
    <n v="13205"/>
    <n v="13205"/>
    <n v="10425"/>
    <n v="8340"/>
    <n v="13205"/>
    <n v="13205"/>
    <n v="2780"/>
    <n v="13900"/>
    <n v="14595"/>
    <n v="13205"/>
    <n v="13205"/>
    <n v="41700"/>
    <n v="31970"/>
    <n v="29885"/>
    <n v="41005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87570"/>
    <n v="70000"/>
    <e v="#VALUE!"/>
    <n v="87570"/>
    <n v="70000"/>
    <n v="0"/>
    <n v="0.20063948840927259"/>
    <n v="1"/>
    <m/>
    <m/>
    <n v="0"/>
    <m/>
    <n v="0"/>
    <m/>
    <m/>
    <n v="0"/>
    <m/>
    <x v="681"/>
    <s v="Business Analysis"/>
    <s v="Consultancy"/>
    <s v="Non Digital"/>
    <s v="Quality Assurance"/>
  </r>
  <r>
    <x v="2"/>
    <x v="0"/>
    <x v="5"/>
    <s v="Belgium"/>
    <x v="23"/>
    <x v="236"/>
    <x v="1080"/>
    <s v="OO"/>
    <x v="1"/>
    <x v="0"/>
    <n v="0.9"/>
    <s v="T&amp;M"/>
    <s v="Functional Consultant"/>
    <s v="EUR"/>
    <n v="695"/>
    <n v="695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81"/>
    <s v="Business Analysis"/>
    <s v="Consultancy"/>
    <s v="Non Digital"/>
    <s v="Quality Assurance"/>
  </r>
  <r>
    <x v="2"/>
    <x v="0"/>
    <x v="5"/>
    <s v="Belgium"/>
    <x v="23"/>
    <x v="236"/>
    <x v="1081"/>
    <s v="OO"/>
    <x v="2"/>
    <x v="0"/>
    <n v="1"/>
    <s v="T&amp;M"/>
    <s v="Dev Engineer"/>
    <s v="EUR"/>
    <n v="485"/>
    <n v="485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201300"/>
    <n v="145528"/>
    <e v="#VALUE!"/>
    <n v="201300"/>
    <n v="145528"/>
    <n v="0"/>
    <n v="0.27705911574764036"/>
    <n v="1"/>
    <m/>
    <m/>
    <n v="0"/>
    <m/>
    <n v="0"/>
    <m/>
    <m/>
    <n v="0"/>
    <m/>
    <x v="682"/>
    <s v="Mobile - Test Automation "/>
    <s v="Specialized Testing Services"/>
    <s v="Digital"/>
    <s v="Quality Engineering"/>
  </r>
  <r>
    <x v="2"/>
    <x v="0"/>
    <x v="5"/>
    <s v="Belgium"/>
    <x v="23"/>
    <x v="236"/>
    <x v="1082"/>
    <s v="OO"/>
    <x v="1"/>
    <x v="0"/>
    <n v="0.9"/>
    <s v="T&amp;M"/>
    <s v="Performance Test Specialist - Senior"/>
    <s v="EUR"/>
    <n v="456"/>
    <n v="456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83"/>
    <s v="Performance Testing"/>
    <s v="Specialized Testing Services"/>
    <s v="Digital"/>
    <s v="Quality Engineering"/>
  </r>
  <r>
    <x v="2"/>
    <x v="0"/>
    <x v="5"/>
    <s v="Belgium"/>
    <x v="23"/>
    <x v="236"/>
    <x v="1082"/>
    <s v="OO"/>
    <x v="2"/>
    <x v="0"/>
    <n v="1"/>
    <s v="T&amp;M"/>
    <s v="Performance Test Specialist - Senior"/>
    <s v="EUR"/>
    <n v="456"/>
    <n v="456"/>
    <m/>
    <n v="50160"/>
    <m/>
    <m/>
    <n v="0"/>
    <m/>
    <m/>
    <n v="0"/>
    <m/>
    <m/>
    <n v="0"/>
    <m/>
    <m/>
    <n v="0"/>
    <m/>
    <m/>
    <n v="0"/>
    <m/>
    <m/>
    <n v="0"/>
    <n v="19"/>
    <n v="1"/>
    <n v="8664"/>
    <n v="21"/>
    <n v="1"/>
    <n v="9576"/>
    <n v="20"/>
    <n v="1"/>
    <n v="9120"/>
    <n v="21"/>
    <n v="1"/>
    <n v="9576"/>
    <n v="19"/>
    <n v="1"/>
    <n v="8664"/>
    <n v="10"/>
    <n v="1"/>
    <n v="4560"/>
    <m/>
    <n v="0"/>
    <n v="0"/>
    <n v="27360"/>
    <n v="22800"/>
    <n v="50160"/>
    <n v="50160"/>
    <n v="0"/>
    <n v="0"/>
    <n v="0"/>
    <n v="0"/>
    <n v="0"/>
    <n v="0"/>
    <n v="8664"/>
    <n v="9576"/>
    <n v="9120"/>
    <n v="9576"/>
    <n v="8664"/>
    <n v="4560"/>
    <n v="0"/>
    <n v="0"/>
    <n v="27360"/>
    <n v="22800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84"/>
    <s v="Performance Testing"/>
    <s v="Specialized Testing Services"/>
    <s v="Digital"/>
    <s v="Quality Engineering"/>
  </r>
  <r>
    <x v="2"/>
    <x v="0"/>
    <x v="5"/>
    <s v="Belgium"/>
    <x v="23"/>
    <x v="236"/>
    <x v="1082"/>
    <s v="OO"/>
    <x v="2"/>
    <x v="0"/>
    <n v="1"/>
    <s v="T&amp;M"/>
    <s v="Performance Test Specialist - Senior"/>
    <s v="EUR"/>
    <n v="430"/>
    <n v="430"/>
    <m/>
    <n v="313939"/>
    <m/>
    <n v="1"/>
    <n v="55154"/>
    <m/>
    <n v="1"/>
    <n v="53498"/>
    <m/>
    <n v="1"/>
    <n v="52538"/>
    <m/>
    <n v="1"/>
    <n v="49656"/>
    <m/>
    <n v="1"/>
    <n v="48679"/>
    <m/>
    <n v="1"/>
    <n v="54414"/>
    <m/>
    <m/>
    <n v="0"/>
    <m/>
    <m/>
    <n v="0"/>
    <m/>
    <m/>
    <n v="0"/>
    <m/>
    <m/>
    <n v="0"/>
    <m/>
    <m/>
    <n v="0"/>
    <m/>
    <m/>
    <n v="0"/>
    <m/>
    <n v="161190"/>
    <n v="152749"/>
    <n v="0"/>
    <n v="0"/>
    <n v="0"/>
    <n v="313939"/>
    <n v="55154"/>
    <n v="53498"/>
    <n v="52538"/>
    <n v="49656"/>
    <n v="48679"/>
    <n v="54414"/>
    <n v="0"/>
    <n v="0"/>
    <n v="0"/>
    <n v="0"/>
    <n v="0"/>
    <n v="0"/>
    <n v="161190"/>
    <n v="152749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497200"/>
    <n v="355724"/>
    <e v="#VALUE!"/>
    <n v="497200"/>
    <n v="355724"/>
    <n v="0"/>
    <n v="0.28454545454545455"/>
    <n v="1"/>
    <m/>
    <m/>
    <n v="0"/>
    <m/>
    <n v="0"/>
    <m/>
    <m/>
    <n v="0"/>
    <m/>
    <x v="683"/>
    <s v="Performance Testing"/>
    <s v="Specialized Testing Services"/>
    <s v="Digital"/>
    <s v="Quality Engineering"/>
  </r>
  <r>
    <x v="2"/>
    <x v="0"/>
    <x v="5"/>
    <s v="Belgium"/>
    <x v="23"/>
    <x v="236"/>
    <x v="1083"/>
    <s v="OO"/>
    <x v="2"/>
    <x v="0"/>
    <n v="1"/>
    <s v="T&amp;M"/>
    <s v="Dev Engineer"/>
    <s v="EUR"/>
    <n v="482"/>
    <n v="482"/>
    <m/>
    <n v="0"/>
    <m/>
    <n v="1"/>
    <n v="0"/>
    <m/>
    <n v="1"/>
    <n v="0"/>
    <m/>
    <n v="1"/>
    <n v="0"/>
    <m/>
    <n v="1"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83"/>
    <s v="Performance Testing"/>
    <s v="Specialized Testing Services"/>
    <s v="Digital"/>
    <s v="Quality Engineering"/>
  </r>
  <r>
    <x v="2"/>
    <x v="0"/>
    <x v="5"/>
    <s v="Belgium"/>
    <x v="23"/>
    <x v="236"/>
    <x v="1083"/>
    <s v="OO"/>
    <x v="2"/>
    <x v="0"/>
    <n v="1"/>
    <s v="T&amp;M"/>
    <s v="Dev Engineer"/>
    <s v="EUR"/>
    <n v="511"/>
    <n v="511"/>
    <m/>
    <n v="50589"/>
    <m/>
    <m/>
    <n v="0"/>
    <m/>
    <m/>
    <n v="0"/>
    <m/>
    <m/>
    <n v="0"/>
    <m/>
    <m/>
    <n v="0"/>
    <m/>
    <m/>
    <n v="0"/>
    <m/>
    <m/>
    <n v="0"/>
    <n v="17"/>
    <n v="1"/>
    <n v="8687"/>
    <n v="22"/>
    <n v="1"/>
    <n v="11242"/>
    <n v="21"/>
    <n v="1"/>
    <n v="10731"/>
    <n v="15"/>
    <n v="1"/>
    <n v="7665"/>
    <n v="4"/>
    <n v="1"/>
    <n v="2044"/>
    <n v="20"/>
    <n v="1"/>
    <n v="10220"/>
    <m/>
    <n v="0"/>
    <n v="0"/>
    <n v="30660"/>
    <n v="19929"/>
    <n v="50589"/>
    <n v="50589"/>
    <n v="0"/>
    <n v="0"/>
    <n v="0"/>
    <n v="0"/>
    <n v="0"/>
    <n v="0"/>
    <n v="8687"/>
    <n v="11242"/>
    <n v="10731"/>
    <n v="7665"/>
    <n v="2044"/>
    <n v="10220"/>
    <n v="0"/>
    <n v="0"/>
    <n v="30660"/>
    <n v="19929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84"/>
    <s v="Performance Testing"/>
    <s v="Specialized Testing Services"/>
    <s v="Digital"/>
    <s v="Quality Engineering"/>
  </r>
  <r>
    <x v="2"/>
    <x v="0"/>
    <x v="5"/>
    <s v="Belgium"/>
    <x v="23"/>
    <x v="236"/>
    <x v="1083"/>
    <s v="OO"/>
    <x v="1"/>
    <x v="0"/>
    <n v="0.9"/>
    <s v="T&amp;M"/>
    <s v="Dev Engineer"/>
    <s v="EUR"/>
    <n v="511"/>
    <n v="511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83"/>
    <s v="Performance Testing"/>
    <s v="Specialized Testing Services"/>
    <s v="Digital"/>
    <s v="Quality Engineering"/>
  </r>
  <r>
    <x v="2"/>
    <x v="0"/>
    <x v="5"/>
    <s v="Belgium"/>
    <x v="23"/>
    <x v="236"/>
    <x v="1084"/>
    <s v="OO"/>
    <x v="1"/>
    <x v="0"/>
    <n v="0.9"/>
    <s v="T&amp;M"/>
    <s v="Dev Engineer"/>
    <s v="EUR"/>
    <n v="511"/>
    <n v="511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82"/>
    <s v="Mobile - Test Automation "/>
    <s v="Specialized Testing Services"/>
    <s v="Digital"/>
    <s v="Quality Engineering"/>
  </r>
  <r>
    <x v="2"/>
    <x v="0"/>
    <x v="5"/>
    <s v="Belgium"/>
    <x v="23"/>
    <x v="236"/>
    <x v="1084"/>
    <s v="OO"/>
    <x v="2"/>
    <x v="0"/>
    <n v="1"/>
    <s v="T&amp;M"/>
    <s v="Dev Engineer"/>
    <s v="EUR"/>
    <n v="511"/>
    <n v="511"/>
    <m/>
    <n v="46501"/>
    <m/>
    <m/>
    <n v="0"/>
    <m/>
    <m/>
    <n v="0"/>
    <m/>
    <m/>
    <n v="0"/>
    <m/>
    <m/>
    <n v="0"/>
    <m/>
    <m/>
    <n v="0"/>
    <m/>
    <m/>
    <n v="0"/>
    <n v="14"/>
    <n v="1"/>
    <n v="7154"/>
    <n v="21"/>
    <n v="1"/>
    <n v="10731"/>
    <n v="20"/>
    <n v="1"/>
    <n v="10220"/>
    <n v="21"/>
    <n v="1"/>
    <n v="10731"/>
    <n v="15"/>
    <n v="1"/>
    <n v="7665"/>
    <m/>
    <m/>
    <n v="0"/>
    <m/>
    <n v="0"/>
    <n v="0"/>
    <n v="28105"/>
    <n v="18396"/>
    <n v="46501"/>
    <n v="46501"/>
    <n v="0"/>
    <n v="0"/>
    <n v="0"/>
    <n v="0"/>
    <n v="0"/>
    <n v="0"/>
    <n v="7154"/>
    <n v="10731"/>
    <n v="10220"/>
    <n v="10731"/>
    <n v="7665"/>
    <n v="0"/>
    <n v="0"/>
    <n v="0"/>
    <n v="28105"/>
    <n v="18396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60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084"/>
    <s v="OO"/>
    <x v="2"/>
    <x v="0"/>
    <n v="1"/>
    <s v="T&amp;M"/>
    <s v="Dev Engineer"/>
    <s v="EUR"/>
    <n v="482"/>
    <n v="482"/>
    <m/>
    <n v="50912"/>
    <m/>
    <n v="1"/>
    <n v="9460"/>
    <m/>
    <n v="1"/>
    <n v="9640"/>
    <m/>
    <n v="1"/>
    <n v="10604"/>
    <m/>
    <n v="1"/>
    <n v="8676"/>
    <m/>
    <n v="1"/>
    <n v="9158"/>
    <m/>
    <n v="1"/>
    <n v="3374"/>
    <m/>
    <m/>
    <n v="0"/>
    <m/>
    <m/>
    <n v="0"/>
    <m/>
    <m/>
    <n v="0"/>
    <m/>
    <m/>
    <n v="0"/>
    <m/>
    <m/>
    <n v="0"/>
    <m/>
    <m/>
    <n v="0"/>
    <m/>
    <n v="29704"/>
    <n v="21208"/>
    <n v="0"/>
    <n v="0"/>
    <n v="0"/>
    <n v="50912"/>
    <n v="9460"/>
    <n v="9640"/>
    <n v="10604"/>
    <n v="8676"/>
    <n v="9158"/>
    <n v="3374"/>
    <n v="0"/>
    <n v="0"/>
    <n v="0"/>
    <n v="0"/>
    <n v="0"/>
    <n v="0"/>
    <n v="29704"/>
    <n v="21208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82"/>
    <s v="Mobile - Test Automation "/>
    <s v="Specialized Testing Services"/>
    <s v="Digital"/>
    <s v="Quality Engineering"/>
  </r>
  <r>
    <x v="2"/>
    <x v="0"/>
    <x v="5"/>
    <s v="Belgium"/>
    <x v="23"/>
    <x v="236"/>
    <x v="1085"/>
    <s v="OO"/>
    <x v="2"/>
    <x v="0"/>
    <n v="1"/>
    <s v="T&amp;M"/>
    <s v="Dev Engineer"/>
    <s v="EUR"/>
    <n v="590"/>
    <n v="590"/>
    <m/>
    <n v="0"/>
    <m/>
    <n v="1"/>
    <n v="0"/>
    <m/>
    <n v="1"/>
    <n v="0"/>
    <m/>
    <n v="1"/>
    <n v="0"/>
    <m/>
    <n v="1"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66"/>
    <s v="BAU/Regression Testing"/>
    <s v="Traditional Testing Services"/>
    <s v="Non Digital"/>
    <s v="Quality Assurance"/>
  </r>
  <r>
    <x v="2"/>
    <x v="0"/>
    <x v="5"/>
    <s v="Belgium"/>
    <x v="23"/>
    <x v="236"/>
    <x v="1085"/>
    <s v="OO"/>
    <x v="2"/>
    <x v="0"/>
    <n v="1"/>
    <s v="T&amp;M"/>
    <s v="Dev Engineer"/>
    <s v="EUR"/>
    <n v="625"/>
    <n v="625"/>
    <m/>
    <n v="60625"/>
    <m/>
    <m/>
    <n v="0"/>
    <m/>
    <m/>
    <n v="0"/>
    <m/>
    <m/>
    <n v="0"/>
    <m/>
    <m/>
    <n v="0"/>
    <m/>
    <m/>
    <n v="0"/>
    <m/>
    <m/>
    <n v="0"/>
    <n v="19"/>
    <n v="1"/>
    <n v="11875"/>
    <n v="21"/>
    <n v="1"/>
    <n v="13125"/>
    <n v="20"/>
    <n v="1"/>
    <n v="12500"/>
    <n v="21"/>
    <n v="1"/>
    <n v="13125"/>
    <n v="16"/>
    <n v="1"/>
    <n v="10000"/>
    <m/>
    <m/>
    <n v="0"/>
    <m/>
    <n v="0"/>
    <n v="0"/>
    <n v="37500"/>
    <n v="23125"/>
    <n v="60625"/>
    <n v="60625"/>
    <n v="0"/>
    <n v="0"/>
    <n v="0"/>
    <n v="0"/>
    <n v="0"/>
    <n v="0"/>
    <n v="11875"/>
    <n v="13125"/>
    <n v="12500"/>
    <n v="13125"/>
    <n v="10000"/>
    <n v="0"/>
    <n v="0"/>
    <n v="0"/>
    <n v="37500"/>
    <n v="23125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85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085"/>
    <s v="OO"/>
    <x v="1"/>
    <x v="0"/>
    <n v="0.9"/>
    <s v="T&amp;M"/>
    <s v="Dev Engineer"/>
    <s v="EUR"/>
    <n v="625"/>
    <n v="625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59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086"/>
    <s v="OO"/>
    <x v="2"/>
    <x v="0"/>
    <n v="1"/>
    <s v="T&amp;M"/>
    <s v="Dev Engineer Medium"/>
    <s v="EUR"/>
    <n v="485"/>
    <n v="485"/>
    <m/>
    <n v="0"/>
    <m/>
    <n v="1"/>
    <n v="0"/>
    <m/>
    <n v="1"/>
    <n v="0"/>
    <m/>
    <n v="1"/>
    <n v="0"/>
    <m/>
    <n v="1"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83"/>
    <s v="Performance Testing"/>
    <s v="Specialized Testing Services"/>
    <s v="Digital"/>
    <s v="Quality Engineering"/>
  </r>
  <r>
    <x v="2"/>
    <x v="0"/>
    <x v="5"/>
    <s v="Belgium"/>
    <x v="23"/>
    <x v="236"/>
    <x v="1086"/>
    <s v="OO"/>
    <x v="2"/>
    <x v="0"/>
    <n v="1"/>
    <s v="T&amp;M"/>
    <s v="Dev Engineer Medium"/>
    <s v="EUR"/>
    <n v="514"/>
    <n v="514"/>
    <m/>
    <n v="50886"/>
    <m/>
    <m/>
    <n v="0"/>
    <m/>
    <m/>
    <n v="0"/>
    <m/>
    <m/>
    <n v="0"/>
    <m/>
    <m/>
    <n v="0"/>
    <m/>
    <m/>
    <n v="0"/>
    <m/>
    <m/>
    <n v="0"/>
    <n v="19"/>
    <n v="1"/>
    <n v="9766"/>
    <n v="21"/>
    <n v="1"/>
    <n v="10794"/>
    <n v="20"/>
    <n v="1"/>
    <n v="10280"/>
    <n v="21"/>
    <n v="1"/>
    <n v="10794"/>
    <n v="18"/>
    <n v="1"/>
    <n v="9252"/>
    <m/>
    <m/>
    <n v="0"/>
    <m/>
    <n v="0"/>
    <n v="0"/>
    <n v="30840"/>
    <n v="20046"/>
    <n v="50886"/>
    <n v="50886"/>
    <n v="0"/>
    <n v="0"/>
    <n v="0"/>
    <n v="0"/>
    <n v="0"/>
    <n v="0"/>
    <n v="9766"/>
    <n v="10794"/>
    <n v="10280"/>
    <n v="10794"/>
    <n v="9252"/>
    <n v="0"/>
    <n v="0"/>
    <n v="0"/>
    <n v="30840"/>
    <n v="20046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84"/>
    <s v="Performance Testing"/>
    <s v="Specialized Testing Services"/>
    <s v="Digital"/>
    <s v="Quality Engineering"/>
  </r>
  <r>
    <x v="2"/>
    <x v="0"/>
    <x v="5"/>
    <s v="Belgium"/>
    <x v="23"/>
    <x v="236"/>
    <x v="1086"/>
    <s v="OO"/>
    <x v="1"/>
    <x v="0"/>
    <n v="0.9"/>
    <s v="T&amp;M"/>
    <s v="Dev Engineer Medium"/>
    <s v="EUR"/>
    <n v="514"/>
    <n v="514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83"/>
    <s v="Performance Testing"/>
    <s v="Specialized Testing Services"/>
    <s v="Digital"/>
    <s v="Quality Engineering"/>
  </r>
  <r>
    <x v="2"/>
    <x v="0"/>
    <x v="5"/>
    <s v="Belgium"/>
    <x v="23"/>
    <x v="236"/>
    <x v="1087"/>
    <s v="OO"/>
    <x v="2"/>
    <x v="0"/>
    <n v="1"/>
    <s v="T&amp;M"/>
    <s v="Dev Engineer"/>
    <s v="EUR"/>
    <n v="485"/>
    <n v="485"/>
    <m/>
    <n v="0"/>
    <m/>
    <n v="1"/>
    <n v="0"/>
    <m/>
    <n v="1"/>
    <n v="0"/>
    <m/>
    <n v="1"/>
    <n v="0"/>
    <m/>
    <n v="1"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44784"/>
    <n v="34932"/>
    <e v="#VALUE!"/>
    <n v="44784"/>
    <n v="34932"/>
    <n v="0"/>
    <n v="0.219989281886388"/>
    <n v="1"/>
    <m/>
    <m/>
    <n v="0"/>
    <m/>
    <n v="0"/>
    <m/>
    <m/>
    <n v="0"/>
    <m/>
    <x v="683"/>
    <s v="Performance Testing"/>
    <s v="Specialized Testing Services"/>
    <s v="Digital"/>
    <s v="Quality Engineering"/>
  </r>
  <r>
    <x v="2"/>
    <x v="0"/>
    <x v="5"/>
    <s v="Belgium"/>
    <x v="23"/>
    <x v="236"/>
    <x v="1087"/>
    <s v="OO"/>
    <x v="2"/>
    <x v="0"/>
    <n v="1"/>
    <s v="T&amp;M"/>
    <s v="Dev Engineer"/>
    <s v="EUR"/>
    <n v="514"/>
    <n v="514"/>
    <m/>
    <n v="51400"/>
    <m/>
    <m/>
    <n v="0"/>
    <m/>
    <m/>
    <n v="0"/>
    <m/>
    <m/>
    <n v="0"/>
    <m/>
    <m/>
    <n v="0"/>
    <m/>
    <m/>
    <n v="0"/>
    <m/>
    <m/>
    <n v="0"/>
    <n v="13"/>
    <n v="1"/>
    <n v="6682"/>
    <n v="9"/>
    <n v="1"/>
    <n v="4626"/>
    <n v="20"/>
    <n v="1"/>
    <n v="10280"/>
    <n v="21"/>
    <n v="1"/>
    <n v="10794"/>
    <n v="19"/>
    <n v="1"/>
    <n v="9766"/>
    <n v="18"/>
    <n v="1"/>
    <n v="9252"/>
    <m/>
    <n v="0"/>
    <n v="0"/>
    <n v="21588"/>
    <n v="29812"/>
    <n v="51400"/>
    <n v="51400"/>
    <n v="0"/>
    <n v="0"/>
    <n v="0"/>
    <n v="0"/>
    <n v="0"/>
    <n v="0"/>
    <n v="6682"/>
    <n v="4626"/>
    <n v="10280"/>
    <n v="10794"/>
    <n v="9766"/>
    <n v="9252"/>
    <n v="0"/>
    <n v="0"/>
    <n v="21588"/>
    <n v="29812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84"/>
    <s v="Performance Testing"/>
    <s v="Specialized Testing Services"/>
    <s v="Digital"/>
    <s v="Quality Engineering"/>
  </r>
  <r>
    <x v="2"/>
    <x v="0"/>
    <x v="5"/>
    <s v="Belgium"/>
    <x v="23"/>
    <x v="236"/>
    <x v="1087"/>
    <s v="OO"/>
    <x v="1"/>
    <x v="0"/>
    <n v="0.9"/>
    <s v="T&amp;M"/>
    <s v="Dev Engineer"/>
    <s v="EUR"/>
    <n v="514"/>
    <n v="514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83"/>
    <s v="Performance Testing"/>
    <s v="Specialized Testing Services"/>
    <s v="Digital"/>
    <s v="Quality Engineering"/>
  </r>
  <r>
    <x v="2"/>
    <x v="0"/>
    <x v="5"/>
    <s v="Belgium"/>
    <x v="23"/>
    <x v="236"/>
    <x v="1088"/>
    <s v="OO"/>
    <x v="2"/>
    <x v="0"/>
    <n v="1"/>
    <s v="T&amp;M"/>
    <s v="Dev Engineer"/>
    <s v="EUR"/>
    <n v="430"/>
    <n v="430"/>
    <m/>
    <n v="0"/>
    <m/>
    <n v="1"/>
    <n v="0"/>
    <m/>
    <n v="1"/>
    <n v="0"/>
    <m/>
    <n v="1"/>
    <n v="0"/>
    <m/>
    <n v="1"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83"/>
    <s v="Performance Testing"/>
    <s v="Specialized Testing Services"/>
    <s v="Digital"/>
    <s v="Quality Engineering"/>
  </r>
  <r>
    <x v="2"/>
    <x v="0"/>
    <x v="5"/>
    <s v="Belgium"/>
    <x v="23"/>
    <x v="236"/>
    <x v="1088"/>
    <s v="OO"/>
    <x v="2"/>
    <x v="0"/>
    <n v="1"/>
    <s v="T&amp;M"/>
    <s v="Dev Engineer"/>
    <s v="EUR"/>
    <n v="456"/>
    <n v="456"/>
    <m/>
    <n v="45600"/>
    <m/>
    <m/>
    <n v="0"/>
    <m/>
    <m/>
    <n v="0"/>
    <m/>
    <m/>
    <n v="0"/>
    <m/>
    <m/>
    <n v="0"/>
    <m/>
    <m/>
    <n v="0"/>
    <m/>
    <m/>
    <n v="0"/>
    <n v="19"/>
    <n v="1"/>
    <n v="8664"/>
    <n v="10"/>
    <n v="1"/>
    <n v="4560"/>
    <n v="12"/>
    <n v="1"/>
    <n v="5472"/>
    <n v="21"/>
    <n v="1"/>
    <n v="9576"/>
    <n v="19"/>
    <n v="1"/>
    <n v="8664"/>
    <n v="19"/>
    <n v="1"/>
    <n v="8664"/>
    <m/>
    <n v="0"/>
    <n v="0"/>
    <n v="18696"/>
    <n v="26904"/>
    <n v="45600"/>
    <n v="45600"/>
    <n v="0"/>
    <n v="0"/>
    <n v="0"/>
    <n v="0"/>
    <n v="0"/>
    <n v="0"/>
    <n v="8664"/>
    <n v="4560"/>
    <n v="5472"/>
    <n v="9576"/>
    <n v="8664"/>
    <n v="8664"/>
    <n v="0"/>
    <n v="0"/>
    <n v="18696"/>
    <n v="26904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84"/>
    <s v="Performance Testing"/>
    <s v="Specialized Testing Services"/>
    <s v="Digital"/>
    <s v="Quality Engineering"/>
  </r>
  <r>
    <x v="2"/>
    <x v="0"/>
    <x v="5"/>
    <s v="Belgium"/>
    <x v="23"/>
    <x v="236"/>
    <x v="1088"/>
    <s v="OO"/>
    <x v="1"/>
    <x v="0"/>
    <n v="0.9"/>
    <s v="T&amp;M"/>
    <s v="Dev Engineer"/>
    <s v="EUR"/>
    <n v="456"/>
    <n v="456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83"/>
    <s v="Performance Testing"/>
    <s v="Specialized Testing Services"/>
    <s v="Digital"/>
    <s v="Quality Engineering"/>
  </r>
  <r>
    <x v="2"/>
    <x v="0"/>
    <x v="5"/>
    <s v="Belgium"/>
    <x v="23"/>
    <x v="236"/>
    <x v="1089"/>
    <s v="OO"/>
    <x v="2"/>
    <x v="0"/>
    <n v="1"/>
    <s v="T&amp;M"/>
    <s v="Dev Engineer"/>
    <s v="EUR"/>
    <n v="485"/>
    <n v="485"/>
    <m/>
    <n v="0"/>
    <m/>
    <n v="1"/>
    <n v="0"/>
    <m/>
    <n v="1"/>
    <n v="0"/>
    <m/>
    <n v="1"/>
    <n v="0"/>
    <m/>
    <n v="1"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521400"/>
    <n v="382873"/>
    <e v="#VALUE!"/>
    <n v="521400"/>
    <n v="382873"/>
    <n v="0"/>
    <n v="0.26568277713847332"/>
    <n v="1"/>
    <m/>
    <m/>
    <n v="0"/>
    <m/>
    <n v="0"/>
    <m/>
    <m/>
    <n v="0"/>
    <m/>
    <x v="659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089"/>
    <s v="OO"/>
    <x v="2"/>
    <x v="0"/>
    <n v="1"/>
    <s v="T&amp;M"/>
    <s v="Dev Engineer"/>
    <s v="EUR"/>
    <n v="514"/>
    <n v="514"/>
    <m/>
    <n v="50886"/>
    <m/>
    <m/>
    <n v="0"/>
    <m/>
    <m/>
    <n v="0"/>
    <m/>
    <m/>
    <n v="0"/>
    <m/>
    <m/>
    <n v="0"/>
    <m/>
    <m/>
    <n v="0"/>
    <m/>
    <m/>
    <n v="0"/>
    <n v="19"/>
    <n v="1"/>
    <n v="9766"/>
    <n v="21"/>
    <n v="1"/>
    <n v="10794"/>
    <n v="20"/>
    <n v="1"/>
    <n v="10280"/>
    <n v="21"/>
    <n v="1"/>
    <n v="10794"/>
    <n v="18"/>
    <n v="1"/>
    <n v="9252"/>
    <m/>
    <m/>
    <n v="0"/>
    <m/>
    <n v="0"/>
    <n v="0"/>
    <n v="30840"/>
    <n v="20046"/>
    <n v="50886"/>
    <n v="50886"/>
    <n v="0"/>
    <n v="0"/>
    <n v="0"/>
    <n v="0"/>
    <n v="0"/>
    <n v="0"/>
    <n v="9766"/>
    <n v="10794"/>
    <n v="10280"/>
    <n v="10794"/>
    <n v="9252"/>
    <n v="0"/>
    <n v="0"/>
    <n v="0"/>
    <n v="30840"/>
    <n v="20046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60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089"/>
    <s v="OO"/>
    <x v="1"/>
    <x v="0"/>
    <n v="0.9"/>
    <s v="T&amp;M"/>
    <s v="Dev Engineer"/>
    <s v="EUR"/>
    <n v="514"/>
    <n v="514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59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090"/>
    <s v="OO"/>
    <x v="1"/>
    <x v="0"/>
    <n v="0.9"/>
    <s v="T&amp;M"/>
    <s v="Dev Engineer"/>
    <s v="EUR"/>
    <n v="511"/>
    <n v="511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86"/>
    <s v="Data Services - Test Data Management"/>
    <s v="New Gen Services"/>
    <s v="Digital"/>
    <s v="Digital and Emerging Services"/>
  </r>
  <r>
    <x v="2"/>
    <x v="0"/>
    <x v="5"/>
    <s v="Belgium"/>
    <x v="23"/>
    <x v="236"/>
    <x v="1090"/>
    <s v="OO"/>
    <x v="2"/>
    <x v="0"/>
    <n v="1"/>
    <s v="T&amp;M"/>
    <s v="Dev Engineer"/>
    <s v="EUR"/>
    <n v="511"/>
    <n v="511"/>
    <m/>
    <n v="51100"/>
    <m/>
    <m/>
    <n v="0"/>
    <m/>
    <m/>
    <n v="0"/>
    <m/>
    <m/>
    <n v="0"/>
    <m/>
    <m/>
    <n v="0"/>
    <m/>
    <m/>
    <n v="0"/>
    <m/>
    <m/>
    <n v="0"/>
    <n v="19"/>
    <n v="1"/>
    <n v="9709"/>
    <n v="17"/>
    <n v="1"/>
    <n v="8687"/>
    <n v="5"/>
    <n v="1"/>
    <n v="2555"/>
    <n v="21"/>
    <n v="1"/>
    <n v="10731"/>
    <n v="19"/>
    <n v="1"/>
    <n v="9709"/>
    <n v="19"/>
    <n v="1"/>
    <n v="9709"/>
    <m/>
    <n v="0"/>
    <n v="0"/>
    <n v="20951"/>
    <n v="30149"/>
    <n v="51100"/>
    <n v="51100"/>
    <n v="0"/>
    <n v="0"/>
    <n v="0"/>
    <n v="0"/>
    <n v="0"/>
    <n v="0"/>
    <n v="9709"/>
    <n v="8687"/>
    <n v="2555"/>
    <n v="10731"/>
    <n v="9709"/>
    <n v="9709"/>
    <n v="0"/>
    <n v="0"/>
    <n v="20951"/>
    <n v="30149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84"/>
    <s v="Performance Testing"/>
    <s v="Specialized Testing Services"/>
    <s v="Digital"/>
    <s v="Quality Engineering"/>
  </r>
  <r>
    <x v="2"/>
    <x v="0"/>
    <x v="5"/>
    <s v="Belgium"/>
    <x v="23"/>
    <x v="236"/>
    <x v="1090"/>
    <s v="OO"/>
    <x v="2"/>
    <x v="0"/>
    <n v="1"/>
    <s v="T&amp;M"/>
    <s v="Dev Engineer"/>
    <s v="EUR"/>
    <n v="482"/>
    <n v="482"/>
    <m/>
    <n v="54948"/>
    <m/>
    <n v="1"/>
    <n v="8194"/>
    <m/>
    <n v="1"/>
    <n v="9640"/>
    <m/>
    <n v="1"/>
    <n v="8676"/>
    <m/>
    <n v="1"/>
    <n v="8676"/>
    <m/>
    <n v="1"/>
    <n v="9158"/>
    <m/>
    <n v="1"/>
    <n v="10604"/>
    <m/>
    <m/>
    <n v="0"/>
    <m/>
    <m/>
    <n v="0"/>
    <m/>
    <m/>
    <n v="0"/>
    <m/>
    <m/>
    <n v="0"/>
    <m/>
    <m/>
    <n v="0"/>
    <m/>
    <m/>
    <n v="0"/>
    <m/>
    <n v="26510"/>
    <n v="28438"/>
    <n v="0"/>
    <n v="0"/>
    <n v="0"/>
    <n v="54948"/>
    <n v="8194"/>
    <n v="9640"/>
    <n v="8676"/>
    <n v="8676"/>
    <n v="9158"/>
    <n v="10604"/>
    <n v="0"/>
    <n v="0"/>
    <n v="0"/>
    <n v="0"/>
    <n v="0"/>
    <n v="0"/>
    <n v="26510"/>
    <n v="28438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102244"/>
    <n v="69001"/>
    <e v="#VALUE!"/>
    <n v="102244"/>
    <n v="69001"/>
    <n v="0"/>
    <n v="0.3251339931927546"/>
    <n v="1"/>
    <m/>
    <m/>
    <n v="0"/>
    <m/>
    <n v="0"/>
    <m/>
    <m/>
    <n v="0"/>
    <m/>
    <x v="686"/>
    <s v="Data Services - Test Data Management"/>
    <s v="New Gen Services"/>
    <s v="Digital"/>
    <s v="Digital and Emerging Services"/>
  </r>
  <r>
    <x v="2"/>
    <x v="0"/>
    <x v="5"/>
    <s v="Belgium"/>
    <x v="23"/>
    <x v="236"/>
    <x v="1091"/>
    <s v="Off"/>
    <x v="2"/>
    <x v="0"/>
    <n v="1"/>
    <s v="T&amp;M"/>
    <s v="Dev Engineer Medium"/>
    <s v="EUR"/>
    <n v="226.28"/>
    <n v="226.28"/>
    <m/>
    <n v="29621.960000000003"/>
    <m/>
    <n v="1"/>
    <n v="7693.5200000000013"/>
    <m/>
    <n v="1"/>
    <n v="4525.6000000000004"/>
    <m/>
    <n v="1"/>
    <n v="4978.16"/>
    <m/>
    <n v="1"/>
    <n v="3394.2000000000007"/>
    <m/>
    <n v="1"/>
    <n v="4052.3199999999997"/>
    <m/>
    <n v="1"/>
    <n v="4978.16"/>
    <m/>
    <m/>
    <n v="0"/>
    <m/>
    <m/>
    <n v="0"/>
    <m/>
    <m/>
    <n v="0"/>
    <m/>
    <m/>
    <n v="0"/>
    <m/>
    <m/>
    <n v="0"/>
    <m/>
    <m/>
    <n v="0"/>
    <m/>
    <n v="17197.280000000002"/>
    <n v="12424.68"/>
    <n v="0"/>
    <n v="0"/>
    <n v="0"/>
    <n v="29621.960000000003"/>
    <n v="7693.5200000000013"/>
    <n v="4525.6000000000004"/>
    <n v="4978.16"/>
    <n v="3394.2000000000007"/>
    <n v="4052.3199999999997"/>
    <n v="4978.16"/>
    <n v="0"/>
    <n v="0"/>
    <n v="0"/>
    <n v="0"/>
    <n v="0"/>
    <n v="0"/>
    <n v="17197.280000000002"/>
    <n v="12424.68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213400"/>
    <n v="136576"/>
    <e v="#VALUE!"/>
    <n v="213400"/>
    <n v="136576"/>
    <n v="0"/>
    <n v="0.36"/>
    <n v="1"/>
    <m/>
    <m/>
    <n v="0"/>
    <m/>
    <n v="0"/>
    <m/>
    <m/>
    <n v="0"/>
    <m/>
    <x v="687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091"/>
    <s v="Off"/>
    <x v="2"/>
    <x v="0"/>
    <n v="1"/>
    <s v="T&amp;M"/>
    <s v="Dev Engineer Medium"/>
    <s v="EUR"/>
    <n v="240"/>
    <n v="24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87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091"/>
    <s v="Off"/>
    <x v="2"/>
    <x v="0"/>
    <n v="1"/>
    <s v="T&amp;M"/>
    <s v="Test Engineer Performance - Senior"/>
    <s v="EUR"/>
    <n v="240"/>
    <n v="240"/>
    <m/>
    <n v="24000"/>
    <m/>
    <m/>
    <n v="0"/>
    <m/>
    <m/>
    <n v="0"/>
    <m/>
    <m/>
    <n v="0"/>
    <m/>
    <m/>
    <n v="0"/>
    <m/>
    <m/>
    <n v="0"/>
    <m/>
    <m/>
    <n v="0"/>
    <n v="19"/>
    <n v="1"/>
    <n v="4560"/>
    <n v="21"/>
    <n v="1"/>
    <n v="5040"/>
    <n v="20"/>
    <n v="1"/>
    <n v="4800"/>
    <n v="21"/>
    <n v="1"/>
    <n v="5040"/>
    <n v="19"/>
    <n v="1"/>
    <n v="4560"/>
    <m/>
    <m/>
    <n v="0"/>
    <m/>
    <n v="0"/>
    <n v="0"/>
    <n v="14400"/>
    <n v="9600"/>
    <n v="24000"/>
    <n v="24000"/>
    <n v="0"/>
    <n v="0"/>
    <n v="0"/>
    <n v="0"/>
    <n v="0"/>
    <n v="0"/>
    <n v="4560"/>
    <n v="5040"/>
    <n v="4800"/>
    <n v="5040"/>
    <n v="4560"/>
    <n v="0"/>
    <n v="0"/>
    <n v="0"/>
    <n v="14400"/>
    <n v="9600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88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091"/>
    <s v="Off"/>
    <x v="1"/>
    <x v="0"/>
    <n v="0.9"/>
    <s v="T&amp;M"/>
    <s v="Dev Engineer Medium"/>
    <s v="EUR"/>
    <n v="240"/>
    <n v="24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87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092"/>
    <s v="OO"/>
    <x v="2"/>
    <x v="0"/>
    <n v="1"/>
    <s v="T&amp;M"/>
    <s v="Dev Engineer"/>
    <s v="EUR"/>
    <n v="430"/>
    <n v="430"/>
    <m/>
    <n v="0"/>
    <m/>
    <n v="1"/>
    <n v="0"/>
    <m/>
    <n v="1"/>
    <n v="0"/>
    <m/>
    <n v="1"/>
    <n v="0"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83"/>
    <s v="Performance Testing"/>
    <s v="Specialized Testing Services"/>
    <s v="Digital"/>
    <s v="Quality Engineering"/>
  </r>
  <r>
    <x v="2"/>
    <x v="0"/>
    <x v="5"/>
    <s v="Belgium"/>
    <x v="23"/>
    <x v="236"/>
    <x v="1092"/>
    <s v="OO"/>
    <x v="2"/>
    <x v="0"/>
    <n v="1"/>
    <s v="T&amp;M"/>
    <s v="Dev Engineer"/>
    <s v="EUR"/>
    <n v="530"/>
    <n v="530"/>
    <m/>
    <n v="0"/>
    <m/>
    <m/>
    <n v="0"/>
    <m/>
    <m/>
    <n v="0"/>
    <m/>
    <m/>
    <n v="0"/>
    <m/>
    <n v="1"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83"/>
    <s v="Performance Testing"/>
    <s v="Specialized Testing Services"/>
    <s v="Digital"/>
    <s v="Quality Engineering"/>
  </r>
  <r>
    <x v="2"/>
    <x v="0"/>
    <x v="5"/>
    <s v="Belgium"/>
    <x v="23"/>
    <x v="236"/>
    <x v="1092"/>
    <s v="OO"/>
    <x v="2"/>
    <x v="0"/>
    <n v="1"/>
    <s v="T&amp;M"/>
    <s v="Dev Engineer"/>
    <s v="EUR"/>
    <n v="562"/>
    <n v="562"/>
    <m/>
    <n v="69688"/>
    <m/>
    <m/>
    <n v="0"/>
    <m/>
    <m/>
    <n v="0"/>
    <m/>
    <m/>
    <n v="0"/>
    <m/>
    <m/>
    <n v="0"/>
    <m/>
    <m/>
    <n v="0"/>
    <m/>
    <m/>
    <n v="0"/>
    <n v="20"/>
    <n v="1"/>
    <n v="11240"/>
    <n v="22"/>
    <n v="1"/>
    <n v="12364"/>
    <n v="21"/>
    <n v="1"/>
    <n v="11802"/>
    <n v="22"/>
    <n v="1"/>
    <n v="12364"/>
    <n v="20"/>
    <n v="1"/>
    <n v="11240"/>
    <n v="19"/>
    <n v="1"/>
    <n v="10678"/>
    <m/>
    <n v="0"/>
    <n v="0"/>
    <n v="35406"/>
    <n v="34282"/>
    <n v="69688"/>
    <n v="69688"/>
    <n v="0"/>
    <n v="0"/>
    <n v="0"/>
    <n v="0"/>
    <n v="0"/>
    <n v="0"/>
    <n v="11240"/>
    <n v="12364"/>
    <n v="11802"/>
    <n v="12364"/>
    <n v="11240"/>
    <n v="10678"/>
    <n v="0"/>
    <n v="0"/>
    <n v="35406"/>
    <n v="34282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60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092"/>
    <s v="OO"/>
    <x v="1"/>
    <x v="0"/>
    <n v="0.9"/>
    <s v="T&amp;M"/>
    <s v="Dev Engineer"/>
    <s v="EUR"/>
    <n v="562"/>
    <n v="562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83"/>
    <s v="Performance Testing"/>
    <s v="Specialized Testing Services"/>
    <s v="Digital"/>
    <s v="Quality Engineering"/>
  </r>
  <r>
    <x v="2"/>
    <x v="0"/>
    <x v="5"/>
    <s v="Belgium"/>
    <x v="23"/>
    <x v="236"/>
    <x v="1093"/>
    <s v="OO"/>
    <x v="1"/>
    <x v="0"/>
    <n v="0.9"/>
    <s v="T&amp;M"/>
    <s v="Functional Consultant"/>
    <s v="EUR"/>
    <n v="700"/>
    <n v="700"/>
    <m/>
    <n v="1330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n v="19"/>
    <n v="1"/>
    <n v="13300"/>
    <m/>
    <m/>
    <n v="0"/>
    <m/>
    <n v="0"/>
    <n v="0"/>
    <n v="0"/>
    <n v="13300"/>
    <n v="13300"/>
    <n v="11970"/>
    <n v="0"/>
    <n v="0"/>
    <n v="0"/>
    <n v="0"/>
    <n v="0"/>
    <n v="0"/>
    <n v="0"/>
    <n v="0"/>
    <n v="0"/>
    <n v="0"/>
    <n v="11970"/>
    <n v="0"/>
    <n v="0"/>
    <n v="0"/>
    <n v="0"/>
    <n v="11970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89"/>
    <s v="Business Analysis"/>
    <s v="Consultancy"/>
    <s v="Non Digital"/>
    <s v="Quality Assurance"/>
  </r>
  <r>
    <x v="2"/>
    <x v="0"/>
    <x v="5"/>
    <s v="Belgium"/>
    <x v="23"/>
    <x v="236"/>
    <x v="1093"/>
    <s v="OO"/>
    <x v="2"/>
    <x v="0"/>
    <n v="1"/>
    <s v="T&amp;M"/>
    <s v="Functional Consultant"/>
    <s v="EUR"/>
    <n v="700"/>
    <n v="700"/>
    <m/>
    <n v="139300"/>
    <m/>
    <n v="1"/>
    <n v="13300"/>
    <m/>
    <n v="1"/>
    <n v="14000"/>
    <m/>
    <n v="1"/>
    <n v="14700"/>
    <m/>
    <n v="1"/>
    <n v="12600"/>
    <m/>
    <n v="1"/>
    <n v="13300"/>
    <m/>
    <n v="1"/>
    <n v="14700"/>
    <n v="19"/>
    <n v="1"/>
    <n v="13300"/>
    <n v="21"/>
    <n v="1"/>
    <n v="14700"/>
    <n v="20"/>
    <n v="1"/>
    <n v="14000"/>
    <n v="21"/>
    <n v="1"/>
    <n v="14700"/>
    <m/>
    <m/>
    <n v="0"/>
    <m/>
    <m/>
    <n v="0"/>
    <m/>
    <n v="42000"/>
    <n v="40600"/>
    <n v="42000"/>
    <n v="14700"/>
    <n v="56700"/>
    <n v="139300"/>
    <n v="13300"/>
    <n v="14000"/>
    <n v="14700"/>
    <n v="12600"/>
    <n v="13300"/>
    <n v="14700"/>
    <n v="13300"/>
    <n v="14700"/>
    <n v="14000"/>
    <n v="14700"/>
    <n v="0"/>
    <n v="0"/>
    <n v="42000"/>
    <n v="40600"/>
    <n v="42000"/>
    <n v="14700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21023"/>
    <n v="15767.25"/>
    <e v="#VALUE!"/>
    <n v="21023"/>
    <n v="15767.25"/>
    <n v="0"/>
    <n v="0.25"/>
    <n v="1"/>
    <m/>
    <m/>
    <n v="0"/>
    <m/>
    <n v="0"/>
    <m/>
    <m/>
    <n v="0"/>
    <m/>
    <x v="689"/>
    <s v="Business Analysis"/>
    <s v="Consultancy"/>
    <s v="Non Digital"/>
    <s v="Quality Assurance"/>
  </r>
  <r>
    <x v="2"/>
    <x v="0"/>
    <x v="5"/>
    <s v="Belgium"/>
    <x v="23"/>
    <x v="236"/>
    <x v="1094"/>
    <s v="Off"/>
    <x v="2"/>
    <x v="0"/>
    <n v="1"/>
    <s v="T&amp;M"/>
    <m/>
    <s v="EUR"/>
    <n v="175"/>
    <n v="175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19250"/>
    <n v="11841"/>
    <e v="#VALUE!"/>
    <n v="19250"/>
    <n v="11841"/>
    <n v="0"/>
    <n v="0.38488311688311688"/>
    <n v="1"/>
    <m/>
    <m/>
    <n v="0"/>
    <m/>
    <n v="0"/>
    <m/>
    <m/>
    <n v="0"/>
    <m/>
    <x v="690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094"/>
    <s v="OO"/>
    <x v="2"/>
    <x v="0"/>
    <n v="1"/>
    <s v="T&amp;M"/>
    <m/>
    <s v="EUR"/>
    <n v="430"/>
    <n v="43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47300"/>
    <n v="57036"/>
    <e v="#VALUE!"/>
    <n v="47300"/>
    <n v="57036"/>
    <n v="0"/>
    <n v="-0.20583509513742071"/>
    <n v="1"/>
    <m/>
    <m/>
    <n v="0"/>
    <m/>
    <n v="0"/>
    <m/>
    <m/>
    <n v="0"/>
    <m/>
    <x v="691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095"/>
    <s v="OO"/>
    <x v="2"/>
    <x v="0"/>
    <n v="1"/>
    <s v="T&amp;M"/>
    <m/>
    <s v="EUR"/>
    <n v="485"/>
    <n v="485"/>
    <m/>
    <n v="0"/>
    <m/>
    <n v="1"/>
    <n v="0"/>
    <m/>
    <n v="1"/>
    <n v="0"/>
    <m/>
    <n v="1"/>
    <n v="0"/>
    <m/>
    <n v="1"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69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095"/>
    <s v="OO"/>
    <x v="2"/>
    <x v="0"/>
    <n v="1"/>
    <s v="T&amp;M"/>
    <m/>
    <s v="EUR"/>
    <n v="514"/>
    <n v="514"/>
    <m/>
    <n v="60652"/>
    <m/>
    <m/>
    <n v="0"/>
    <m/>
    <m/>
    <n v="0"/>
    <m/>
    <m/>
    <n v="0"/>
    <m/>
    <m/>
    <n v="0"/>
    <m/>
    <m/>
    <n v="0"/>
    <m/>
    <m/>
    <n v="0"/>
    <n v="19"/>
    <n v="1"/>
    <n v="9766"/>
    <n v="21"/>
    <n v="1"/>
    <n v="10794"/>
    <n v="20"/>
    <n v="1"/>
    <n v="10280"/>
    <n v="21"/>
    <n v="1"/>
    <n v="10794"/>
    <n v="19"/>
    <n v="1"/>
    <n v="9766"/>
    <n v="18"/>
    <n v="1"/>
    <n v="9252"/>
    <m/>
    <n v="0"/>
    <n v="0"/>
    <n v="30840"/>
    <n v="29812"/>
    <n v="60652"/>
    <n v="60652"/>
    <n v="0"/>
    <n v="0"/>
    <n v="0"/>
    <n v="0"/>
    <n v="0"/>
    <n v="0"/>
    <n v="9766"/>
    <n v="10794"/>
    <n v="10280"/>
    <n v="10794"/>
    <n v="9766"/>
    <n v="9252"/>
    <n v="0"/>
    <n v="0"/>
    <n v="30840"/>
    <n v="29812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68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095"/>
    <s v="OO"/>
    <x v="2"/>
    <x v="0"/>
    <n v="1"/>
    <s v="T&amp;M"/>
    <m/>
    <s v="EUR"/>
    <n v="514"/>
    <n v="514"/>
    <m/>
    <n v="0"/>
    <m/>
    <m/>
    <n v="0"/>
    <m/>
    <m/>
    <n v="0"/>
    <m/>
    <m/>
    <n v="0"/>
    <m/>
    <m/>
    <n v="0"/>
    <m/>
    <m/>
    <n v="0"/>
    <m/>
    <m/>
    <n v="0"/>
    <m/>
    <m/>
    <m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69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095"/>
    <s v="OO"/>
    <x v="1"/>
    <x v="0"/>
    <n v="0.9"/>
    <s v="T&amp;M"/>
    <m/>
    <s v="EUR"/>
    <n v="514"/>
    <n v="514"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69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096"/>
    <s v="OO"/>
    <x v="2"/>
    <x v="0"/>
    <n v="1"/>
    <s v="T&amp;M"/>
    <s v="Ops Engineer"/>
    <s v="EUR"/>
    <n v="550"/>
    <n v="55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58850"/>
    <n v="56731"/>
    <e v="#VALUE!"/>
    <n v="58850"/>
    <n v="56731"/>
    <n v="0"/>
    <n v="3.600679694137638E-2"/>
    <n v="1"/>
    <m/>
    <m/>
    <n v="0"/>
    <m/>
    <n v="0"/>
    <m/>
    <m/>
    <n v="0"/>
    <m/>
    <x v="692"/>
    <s v="RPA - Design, develop, build, test and deploy BOTs"/>
    <s v="New Gen Services"/>
    <s v="Digital"/>
    <s v="Digital and Emerging Services"/>
  </r>
  <r>
    <x v="2"/>
    <x v="0"/>
    <x v="5"/>
    <s v="Belgium"/>
    <x v="23"/>
    <x v="236"/>
    <x v="1097"/>
    <s v="OO"/>
    <x v="1"/>
    <x v="0"/>
    <n v="0.9"/>
    <s v="T&amp;M"/>
    <s v="Dev Engineer"/>
    <s v="EUR"/>
    <n v="689"/>
    <n v="689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93"/>
    <s v="Devops - Continuous Integration as Service"/>
    <s v="New Gen Services"/>
    <s v="Digital"/>
    <s v="Digital and Emerging Services"/>
  </r>
  <r>
    <x v="2"/>
    <x v="0"/>
    <x v="5"/>
    <s v="Belgium"/>
    <x v="23"/>
    <x v="236"/>
    <x v="1097"/>
    <s v="OO"/>
    <x v="2"/>
    <x v="0"/>
    <n v="1"/>
    <s v="T&amp;M"/>
    <s v="Dev Engineer"/>
    <s v="EUR"/>
    <n v="689"/>
    <n v="689"/>
    <m/>
    <n v="66833"/>
    <m/>
    <m/>
    <n v="0"/>
    <m/>
    <m/>
    <n v="0"/>
    <m/>
    <m/>
    <n v="0"/>
    <m/>
    <m/>
    <n v="0"/>
    <m/>
    <m/>
    <n v="0"/>
    <m/>
    <m/>
    <n v="0"/>
    <n v="19"/>
    <n v="1"/>
    <n v="13091"/>
    <n v="21"/>
    <n v="1"/>
    <n v="14469"/>
    <n v="20"/>
    <n v="1"/>
    <n v="13780"/>
    <n v="21"/>
    <n v="1"/>
    <n v="14469"/>
    <n v="16"/>
    <n v="1"/>
    <n v="11024"/>
    <m/>
    <m/>
    <n v="0"/>
    <m/>
    <n v="0"/>
    <n v="0"/>
    <n v="41340"/>
    <n v="25493"/>
    <n v="66833"/>
    <n v="66833"/>
    <n v="0"/>
    <n v="0"/>
    <n v="0"/>
    <n v="0"/>
    <n v="0"/>
    <n v="0"/>
    <n v="13091"/>
    <n v="14469"/>
    <n v="13780"/>
    <n v="14469"/>
    <n v="11024"/>
    <n v="0"/>
    <n v="0"/>
    <n v="0"/>
    <n v="41340"/>
    <n v="25493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94"/>
    <s v="Devops - Continuous Integration as Service"/>
    <s v="New Gen Services"/>
    <s v="Digital"/>
    <s v="Digital and Emerging Services"/>
  </r>
  <r>
    <x v="2"/>
    <x v="0"/>
    <x v="5"/>
    <s v="Belgium"/>
    <x v="23"/>
    <x v="236"/>
    <x v="1097"/>
    <s v="OO"/>
    <x v="2"/>
    <x v="0"/>
    <n v="1"/>
    <s v="T&amp;M"/>
    <s v="Dev Engineer"/>
    <s v="EUR"/>
    <n v="650"/>
    <n v="650"/>
    <m/>
    <n v="77775"/>
    <m/>
    <n v="1"/>
    <n v="13750"/>
    <m/>
    <n v="1"/>
    <n v="13000"/>
    <m/>
    <n v="1"/>
    <n v="14950"/>
    <m/>
    <n v="1"/>
    <n v="11700"/>
    <m/>
    <n v="1"/>
    <n v="11375"/>
    <m/>
    <n v="1"/>
    <n v="13000"/>
    <m/>
    <m/>
    <n v="0"/>
    <m/>
    <m/>
    <n v="0"/>
    <m/>
    <m/>
    <n v="0"/>
    <m/>
    <m/>
    <n v="0"/>
    <m/>
    <m/>
    <n v="0"/>
    <m/>
    <m/>
    <n v="0"/>
    <m/>
    <n v="41700"/>
    <n v="36075"/>
    <n v="0"/>
    <n v="0"/>
    <n v="0"/>
    <n v="77775"/>
    <n v="13750"/>
    <n v="13000"/>
    <n v="14950"/>
    <n v="11700"/>
    <n v="11375"/>
    <n v="13000"/>
    <n v="0"/>
    <n v="0"/>
    <n v="0"/>
    <n v="0"/>
    <n v="0"/>
    <n v="0"/>
    <n v="41700"/>
    <n v="36075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121000"/>
    <n v="102064"/>
    <e v="#VALUE!"/>
    <n v="121000"/>
    <n v="102064"/>
    <n v="0"/>
    <n v="0.15649586776859503"/>
    <n v="1"/>
    <m/>
    <m/>
    <n v="0"/>
    <m/>
    <n v="0"/>
    <m/>
    <m/>
    <n v="0"/>
    <m/>
    <x v="693"/>
    <s v="Devops - Continuous Integration as Service"/>
    <s v="New Gen Services"/>
    <s v="Digital"/>
    <s v="Digital and Emerging Services"/>
  </r>
  <r>
    <x v="2"/>
    <x v="0"/>
    <x v="5"/>
    <s v="Belgium"/>
    <x v="23"/>
    <x v="236"/>
    <x v="1098"/>
    <s v="OO"/>
    <x v="1"/>
    <x v="0"/>
    <n v="0.9"/>
    <s v="T&amp;M"/>
    <s v="Ops Engineer"/>
    <s v="EUR"/>
    <n v="600"/>
    <n v="60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95"/>
    <s v="RPA Development, Implementation &amp; Maintanence"/>
    <s v="New Gen Services"/>
    <s v="Digital"/>
    <s v="Digital and Emerging Services"/>
  </r>
  <r>
    <x v="2"/>
    <x v="0"/>
    <x v="5"/>
    <s v="Belgium"/>
    <x v="23"/>
    <x v="236"/>
    <x v="1098"/>
    <s v="OO"/>
    <x v="2"/>
    <x v="0"/>
    <n v="1"/>
    <s v="T&amp;M"/>
    <s v="Ops Engineer"/>
    <s v="EUR"/>
    <n v="600"/>
    <n v="600"/>
    <m/>
    <n v="33950"/>
    <m/>
    <n v="1"/>
    <n v="12600"/>
    <m/>
    <m/>
    <n v="9690"/>
    <m/>
    <m/>
    <n v="1166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33950"/>
    <n v="0"/>
    <n v="0"/>
    <n v="0"/>
    <n v="0"/>
    <n v="33950"/>
    <n v="12600"/>
    <n v="9690"/>
    <n v="11660"/>
    <n v="0"/>
    <n v="0"/>
    <n v="0"/>
    <n v="0"/>
    <n v="0"/>
    <n v="0"/>
    <n v="0"/>
    <n v="0"/>
    <n v="0"/>
    <n v="3395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m/>
    <s v="External"/>
    <m/>
    <n v="98020"/>
    <n v="68614"/>
    <e v="#VALUE!"/>
    <n v="98020"/>
    <n v="68614"/>
    <n v="0"/>
    <n v="0.3"/>
    <n v="1"/>
    <m/>
    <m/>
    <n v="0"/>
    <m/>
    <n v="0"/>
    <m/>
    <m/>
    <n v="0"/>
    <m/>
    <x v="695"/>
    <s v="RPA Development, Implementation &amp; Maintanence"/>
    <s v="New Gen Services"/>
    <s v="Digital"/>
    <s v="Digital and Emerging Services"/>
  </r>
  <r>
    <x v="2"/>
    <x v="0"/>
    <x v="5"/>
    <s v="Belgium"/>
    <x v="23"/>
    <x v="236"/>
    <x v="1099"/>
    <s v="OO"/>
    <x v="2"/>
    <x v="0"/>
    <n v="1"/>
    <s v="T&amp;M"/>
    <s v="Ops Engineer"/>
    <s v="EUR"/>
    <n v="485"/>
    <n v="485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50925"/>
    <n v="49345"/>
    <e v="#VALUE!"/>
    <n v="50925"/>
    <n v="49345"/>
    <n v="0"/>
    <n v="3.1026018654884635E-2"/>
    <n v="1"/>
    <m/>
    <m/>
    <n v="0"/>
    <m/>
    <n v="0"/>
    <m/>
    <m/>
    <n v="0"/>
    <m/>
    <x v="696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100"/>
    <s v="OO"/>
    <x v="2"/>
    <x v="0"/>
    <n v="1"/>
    <s v="T&amp;M"/>
    <s v="Dev Engineer - Tester"/>
    <s v="EUR"/>
    <n v="590"/>
    <n v="590"/>
    <m/>
    <n v="128620"/>
    <m/>
    <n v="1"/>
    <n v="13570"/>
    <m/>
    <n v="1"/>
    <n v="7080"/>
    <m/>
    <n v="1"/>
    <n v="13570"/>
    <m/>
    <n v="1"/>
    <n v="10030"/>
    <m/>
    <n v="1"/>
    <n v="4130"/>
    <m/>
    <n v="1"/>
    <n v="11800"/>
    <n v="19"/>
    <n v="1"/>
    <n v="11210"/>
    <n v="21"/>
    <n v="1"/>
    <n v="12390"/>
    <n v="20"/>
    <n v="1"/>
    <n v="11800"/>
    <n v="21"/>
    <n v="1"/>
    <n v="12390"/>
    <n v="19"/>
    <n v="1"/>
    <n v="11210"/>
    <n v="16"/>
    <n v="1"/>
    <n v="9440"/>
    <m/>
    <n v="34220"/>
    <n v="25960"/>
    <n v="35400"/>
    <n v="33040"/>
    <n v="68440"/>
    <n v="128620"/>
    <n v="13570"/>
    <n v="7080"/>
    <n v="13570"/>
    <n v="10030"/>
    <n v="4130"/>
    <n v="11800"/>
    <n v="11210"/>
    <n v="12390"/>
    <n v="11800"/>
    <n v="12390"/>
    <n v="11210"/>
    <n v="9440"/>
    <n v="34220"/>
    <n v="25960"/>
    <n v="35400"/>
    <n v="33040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92180"/>
    <n v="64763"/>
    <e v="#VALUE!"/>
    <n v="92180"/>
    <n v="64763"/>
    <n v="0"/>
    <n v="0.29742894337166415"/>
    <n v="1"/>
    <m/>
    <m/>
    <n v="0"/>
    <m/>
    <n v="0"/>
    <m/>
    <m/>
    <n v="0"/>
    <m/>
    <x v="697"/>
    <s v="BAU/Regression Testing"/>
    <s v="Traditional Testing Services"/>
    <s v="Non Digital"/>
    <s v="Quality Assurance"/>
  </r>
  <r>
    <x v="2"/>
    <x v="0"/>
    <x v="5"/>
    <s v="Belgium"/>
    <x v="23"/>
    <x v="236"/>
    <x v="1100"/>
    <s v="OO"/>
    <x v="1"/>
    <x v="0"/>
    <n v="0.9"/>
    <s v="T&amp;M"/>
    <s v="Dev Engineer - Tester"/>
    <s v="EUR"/>
    <n v="590"/>
    <n v="59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97"/>
    <s v="BAU/Regression Testing"/>
    <s v="Traditional Testing Services"/>
    <s v="Non Digital"/>
    <s v="Quality Assurance"/>
  </r>
  <r>
    <x v="2"/>
    <x v="0"/>
    <x v="5"/>
    <s v="Belgium"/>
    <x v="23"/>
    <x v="236"/>
    <x v="1101"/>
    <s v="OO"/>
    <x v="1"/>
    <x v="0"/>
    <n v="0.9"/>
    <s v="T&amp;M"/>
    <s v="Junior Tribe Test Engineer"/>
    <s v="EUR"/>
    <n v="630"/>
    <n v="63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98"/>
    <s v="Project Management"/>
    <s v="Consultancy"/>
    <s v="Non Digital"/>
    <s v="Quality Transformation"/>
  </r>
  <r>
    <x v="2"/>
    <x v="0"/>
    <x v="5"/>
    <s v="Belgium"/>
    <x v="23"/>
    <x v="236"/>
    <x v="1101"/>
    <s v="OO"/>
    <x v="2"/>
    <x v="0"/>
    <n v="1"/>
    <s v="T&amp;M"/>
    <s v="Junior Tribe Test Engineer"/>
    <s v="EUR"/>
    <n v="630"/>
    <n v="630"/>
    <m/>
    <n v="137025"/>
    <m/>
    <n v="1"/>
    <n v="13860"/>
    <m/>
    <n v="1"/>
    <n v="7875"/>
    <m/>
    <n v="1"/>
    <n v="11970"/>
    <m/>
    <n v="1"/>
    <n v="10710"/>
    <m/>
    <n v="1"/>
    <n v="11970"/>
    <m/>
    <n v="1"/>
    <n v="13860"/>
    <n v="19"/>
    <n v="1"/>
    <n v="11970"/>
    <n v="21"/>
    <n v="1"/>
    <n v="13230"/>
    <n v="20"/>
    <n v="1"/>
    <n v="12600"/>
    <n v="21"/>
    <n v="1"/>
    <n v="13230"/>
    <n v="19"/>
    <n v="1"/>
    <n v="11970"/>
    <n v="6"/>
    <n v="1"/>
    <n v="3780"/>
    <m/>
    <n v="33705"/>
    <n v="36540"/>
    <n v="37800"/>
    <n v="28980"/>
    <n v="66780"/>
    <n v="137025"/>
    <n v="13860"/>
    <n v="7875"/>
    <n v="11970"/>
    <n v="10710"/>
    <n v="11970"/>
    <n v="13860"/>
    <n v="11970"/>
    <n v="13230"/>
    <n v="12600"/>
    <n v="13230"/>
    <n v="11970"/>
    <n v="3780"/>
    <n v="33705"/>
    <n v="36540"/>
    <n v="37800"/>
    <n v="28980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129800"/>
    <n v="111904"/>
    <e v="#VALUE!"/>
    <n v="129800"/>
    <n v="111904"/>
    <n v="0"/>
    <n v="0.13787365177195685"/>
    <n v="1"/>
    <m/>
    <m/>
    <n v="0"/>
    <m/>
    <n v="0"/>
    <m/>
    <m/>
    <n v="0"/>
    <m/>
    <x v="698"/>
    <s v="Project Management"/>
    <s v="Consultancy"/>
    <s v="Non Digital"/>
    <s v="Quality Transformation"/>
  </r>
  <r>
    <x v="2"/>
    <x v="0"/>
    <x v="5"/>
    <s v="Belgium"/>
    <x v="23"/>
    <x v="236"/>
    <x v="1102"/>
    <s v="OO"/>
    <x v="2"/>
    <x v="0"/>
    <n v="1"/>
    <s v="T&amp;M"/>
    <s v="Junior Tribe Test Engineer"/>
    <s v="EUR"/>
    <n v="590"/>
    <n v="59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99"/>
    <s v="Project Management"/>
    <s v="Consultancy"/>
    <s v="Non Digital"/>
    <s v="Quality Transformation"/>
  </r>
  <r>
    <x v="2"/>
    <x v="0"/>
    <x v="5"/>
    <s v="Belgium"/>
    <x v="23"/>
    <x v="236"/>
    <x v="1102"/>
    <s v="OO"/>
    <x v="2"/>
    <x v="0"/>
    <n v="1"/>
    <s v="T&amp;M"/>
    <s v="Junior Tribe Test Engineer"/>
    <s v="EUR"/>
    <n v="590"/>
    <n v="59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115050"/>
    <n v="104527"/>
    <e v="#VALUE!"/>
    <n v="115050"/>
    <n v="104527"/>
    <n v="0"/>
    <n v="9.1464580617122995E-2"/>
    <n v="1"/>
    <m/>
    <m/>
    <n v="0"/>
    <m/>
    <n v="0"/>
    <m/>
    <m/>
    <n v="0"/>
    <m/>
    <x v="699"/>
    <s v="Project Management"/>
    <s v="Consultancy"/>
    <s v="Non Digital"/>
    <s v="Quality Transformation"/>
  </r>
  <r>
    <x v="2"/>
    <x v="0"/>
    <x v="5"/>
    <s v="Belgium"/>
    <x v="23"/>
    <x v="236"/>
    <x v="1103"/>
    <s v="OO"/>
    <x v="2"/>
    <x v="0"/>
    <n v="1"/>
    <s v="T&amp;M"/>
    <s v="IT Developer"/>
    <s v="EUR"/>
    <n v="430"/>
    <n v="43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35260"/>
    <n v="26264"/>
    <e v="#VALUE!"/>
    <n v="35260"/>
    <n v="26264"/>
    <n v="0"/>
    <n v="0.25513329551900171"/>
    <n v="1"/>
    <m/>
    <m/>
    <n v="0"/>
    <m/>
    <n v="0"/>
    <m/>
    <m/>
    <n v="0"/>
    <m/>
    <x v="700"/>
    <s v="Big Data Implementation Services "/>
    <s v="New Gen Services"/>
    <s v="Digital"/>
    <s v="Digital and Emerging Services"/>
  </r>
  <r>
    <x v="2"/>
    <x v="0"/>
    <x v="5"/>
    <s v="Belgium"/>
    <x v="23"/>
    <x v="236"/>
    <x v="1104"/>
    <s v="OO"/>
    <x v="2"/>
    <x v="0"/>
    <n v="1"/>
    <s v="T&amp;M"/>
    <s v="Dev Engineer"/>
    <s v="EUR"/>
    <n v="485"/>
    <n v="485"/>
    <m/>
    <n v="0"/>
    <m/>
    <n v="1"/>
    <n v="0"/>
    <m/>
    <n v="1"/>
    <n v="0"/>
    <m/>
    <n v="1"/>
    <n v="0"/>
    <m/>
    <n v="1"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316800"/>
    <n v="224068"/>
    <e v="#VALUE!"/>
    <n v="316800"/>
    <n v="224068"/>
    <n v="0"/>
    <n v="0.29271464646464646"/>
    <n v="1"/>
    <m/>
    <m/>
    <n v="0"/>
    <m/>
    <n v="0"/>
    <m/>
    <m/>
    <n v="0"/>
    <m/>
    <x v="667"/>
    <s v="Mobile - Test Automation "/>
    <s v="Specialized Testing Services"/>
    <s v="Digital"/>
    <s v="Quality Engineering"/>
  </r>
  <r>
    <x v="2"/>
    <x v="0"/>
    <x v="5"/>
    <s v="Belgium"/>
    <x v="23"/>
    <x v="236"/>
    <x v="1104"/>
    <s v="OO"/>
    <x v="2"/>
    <x v="0"/>
    <n v="1"/>
    <s v="T&amp;M"/>
    <s v="Dev Engineer"/>
    <s v="EUR"/>
    <n v="514"/>
    <n v="514"/>
    <m/>
    <n v="60652"/>
    <m/>
    <m/>
    <n v="0"/>
    <m/>
    <m/>
    <n v="0"/>
    <m/>
    <m/>
    <n v="0"/>
    <m/>
    <m/>
    <n v="0"/>
    <m/>
    <m/>
    <n v="0"/>
    <m/>
    <m/>
    <n v="0"/>
    <n v="19"/>
    <n v="1"/>
    <n v="9766"/>
    <n v="21"/>
    <n v="1"/>
    <n v="10794"/>
    <n v="20"/>
    <n v="1"/>
    <n v="10280"/>
    <n v="21"/>
    <n v="1"/>
    <n v="10794"/>
    <n v="19"/>
    <n v="1"/>
    <n v="9766"/>
    <n v="18"/>
    <n v="1"/>
    <n v="9252"/>
    <m/>
    <n v="0"/>
    <n v="0"/>
    <n v="30840"/>
    <n v="29812"/>
    <n v="60652"/>
    <n v="60652"/>
    <n v="0"/>
    <n v="0"/>
    <n v="0"/>
    <n v="0"/>
    <n v="0"/>
    <n v="0"/>
    <n v="9766"/>
    <n v="10794"/>
    <n v="10280"/>
    <n v="10794"/>
    <n v="9766"/>
    <n v="9252"/>
    <n v="0"/>
    <n v="0"/>
    <n v="30840"/>
    <n v="29812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68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104"/>
    <s v="OO"/>
    <x v="2"/>
    <x v="0"/>
    <n v="1"/>
    <s v="T&amp;M"/>
    <s v="Dev Engineer"/>
    <s v="EUR"/>
    <n v="514"/>
    <n v="514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67"/>
    <s v="Mobile - Test Automation "/>
    <s v="Specialized Testing Services"/>
    <s v="Digital"/>
    <s v="Quality Engineering"/>
  </r>
  <r>
    <x v="2"/>
    <x v="0"/>
    <x v="5"/>
    <s v="Belgium"/>
    <x v="23"/>
    <x v="236"/>
    <x v="1104"/>
    <s v="OO"/>
    <x v="1"/>
    <x v="0"/>
    <n v="0.9"/>
    <s v="T&amp;M"/>
    <s v="Dev Engineer"/>
    <s v="EUR"/>
    <n v="514"/>
    <n v="514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67"/>
    <s v="Mobile - Test Automation "/>
    <s v="Specialized Testing Services"/>
    <s v="Digital"/>
    <s v="Quality Engineering"/>
  </r>
  <r>
    <x v="2"/>
    <x v="0"/>
    <x v="5"/>
    <s v="Belgium"/>
    <x v="23"/>
    <x v="236"/>
    <x v="1105"/>
    <s v="OO"/>
    <x v="2"/>
    <x v="0"/>
    <n v="1"/>
    <s v="T&amp;M"/>
    <m/>
    <m/>
    <m/>
    <n v="0"/>
    <m/>
    <n v="2850"/>
    <m/>
    <n v="1"/>
    <n v="2850"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2850"/>
    <n v="0"/>
    <n v="0"/>
    <n v="0"/>
    <n v="0"/>
    <n v="2850"/>
    <n v="2850"/>
    <n v="0"/>
    <n v="0"/>
    <n v="0"/>
    <n v="0"/>
    <n v="0"/>
    <n v="0"/>
    <n v="0"/>
    <n v="0"/>
    <n v="0"/>
    <n v="0"/>
    <n v="0"/>
    <n v="285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01"/>
    <s v="BAU/Regression Testing"/>
    <s v="Traditional Testing Services"/>
    <s v="Non Digital"/>
    <s v="Quality Assurance"/>
  </r>
  <r>
    <x v="2"/>
    <x v="5"/>
    <x v="5"/>
    <s v="Belgium"/>
    <x v="23"/>
    <x v="236"/>
    <x v="1106"/>
    <s v="OO"/>
    <x v="1"/>
    <x v="0"/>
    <n v="0.9"/>
    <s v="T&amp;M"/>
    <s v="Dev Engineer - Tester"/>
    <s v="EUR"/>
    <n v="530"/>
    <n v="53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02"/>
    <s v="BAU/Regression Testing"/>
    <s v="Traditional Testing Services"/>
    <s v="Non Digital"/>
    <s v="Quality Assurance"/>
  </r>
  <r>
    <x v="2"/>
    <x v="5"/>
    <x v="5"/>
    <s v="Belgium"/>
    <x v="23"/>
    <x v="236"/>
    <x v="1106"/>
    <s v="OO"/>
    <x v="2"/>
    <x v="0"/>
    <n v="1"/>
    <s v="T&amp;M"/>
    <s v="Dev Engineer - Tester"/>
    <s v="EUR"/>
    <n v="530"/>
    <n v="530"/>
    <m/>
    <n v="115275"/>
    <m/>
    <n v="1"/>
    <n v="9540"/>
    <m/>
    <n v="1"/>
    <n v="9010"/>
    <m/>
    <n v="1"/>
    <n v="11130"/>
    <m/>
    <n v="1"/>
    <n v="9540"/>
    <m/>
    <n v="1"/>
    <n v="9540"/>
    <m/>
    <n v="1"/>
    <n v="10865"/>
    <n v="19"/>
    <n v="1"/>
    <n v="10070"/>
    <n v="21"/>
    <n v="1"/>
    <n v="11130"/>
    <n v="20"/>
    <n v="1"/>
    <n v="10600"/>
    <n v="21"/>
    <n v="1"/>
    <n v="11130"/>
    <n v="19"/>
    <n v="1"/>
    <n v="10070"/>
    <n v="5"/>
    <n v="1"/>
    <n v="2650"/>
    <m/>
    <n v="29680"/>
    <n v="29945"/>
    <n v="31800"/>
    <n v="23850"/>
    <n v="55650"/>
    <n v="115275"/>
    <n v="9540"/>
    <n v="9010"/>
    <n v="11130"/>
    <n v="9540"/>
    <n v="9540"/>
    <n v="10865"/>
    <n v="10070"/>
    <n v="11130"/>
    <n v="10600"/>
    <n v="11130"/>
    <n v="10070"/>
    <n v="2650"/>
    <n v="29680"/>
    <n v="29945"/>
    <n v="31800"/>
    <n v="23850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41800"/>
    <n v="44364"/>
    <e v="#VALUE!"/>
    <n v="41800"/>
    <n v="44364"/>
    <n v="0"/>
    <n v="-6.1339712918660284E-2"/>
    <n v="1"/>
    <m/>
    <m/>
    <n v="0"/>
    <m/>
    <n v="0"/>
    <m/>
    <m/>
    <n v="0"/>
    <m/>
    <x v="702"/>
    <s v="BAU/Regression Testing"/>
    <s v="Traditional Testing Services"/>
    <s v="Non Digital"/>
    <s v="Quality Assurance"/>
  </r>
  <r>
    <x v="2"/>
    <x v="1"/>
    <x v="5"/>
    <s v="Belgium"/>
    <x v="23"/>
    <x v="236"/>
    <x v="1107"/>
    <s v="OO"/>
    <x v="1"/>
    <x v="0"/>
    <n v="0.9"/>
    <s v="T&amp;M"/>
    <s v="Tribe Test Engineer Medium"/>
    <s v="EUR"/>
    <n v="715"/>
    <n v="715"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03"/>
    <s v="Project Management"/>
    <s v="Consultancy"/>
    <s v="Non Digital"/>
    <s v="Quality Transformation"/>
  </r>
  <r>
    <x v="2"/>
    <x v="1"/>
    <x v="5"/>
    <s v="Belgium"/>
    <x v="23"/>
    <x v="236"/>
    <x v="1107"/>
    <s v="OO"/>
    <x v="2"/>
    <x v="0"/>
    <n v="1"/>
    <s v="T&amp;M"/>
    <s v="Tribe Test Engineer Medium"/>
    <s v="EUR"/>
    <n v="715"/>
    <n v="715"/>
    <m/>
    <n v="43096"/>
    <m/>
    <n v="1"/>
    <n v="12240"/>
    <m/>
    <n v="1"/>
    <n v="8211"/>
    <m/>
    <n v="1"/>
    <n v="12495"/>
    <m/>
    <m/>
    <n v="10150"/>
    <m/>
    <m/>
    <n v="0"/>
    <m/>
    <m/>
    <m/>
    <m/>
    <m/>
    <n v="0"/>
    <m/>
    <m/>
    <n v="0"/>
    <m/>
    <m/>
    <n v="0"/>
    <m/>
    <m/>
    <n v="0"/>
    <m/>
    <m/>
    <n v="0"/>
    <m/>
    <m/>
    <n v="0"/>
    <m/>
    <n v="32946"/>
    <n v="10150"/>
    <n v="0"/>
    <n v="0"/>
    <n v="0"/>
    <n v="43096"/>
    <n v="12240"/>
    <n v="8211"/>
    <n v="12495"/>
    <n v="10150"/>
    <n v="0"/>
    <n v="0"/>
    <n v="0"/>
    <n v="0"/>
    <n v="0"/>
    <n v="0"/>
    <n v="0"/>
    <n v="0"/>
    <n v="32946"/>
    <n v="1015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74800"/>
    <n v="68926"/>
    <e v="#VALUE!"/>
    <n v="74800"/>
    <n v="68926"/>
    <n v="0"/>
    <n v="7.8529411764705889E-2"/>
    <n v="1"/>
    <m/>
    <m/>
    <n v="0"/>
    <m/>
    <n v="0"/>
    <m/>
    <m/>
    <n v="0"/>
    <m/>
    <x v="703"/>
    <s v="Project Management"/>
    <s v="Consultancy"/>
    <s v="Non Digital"/>
    <s v="Quality Transformation"/>
  </r>
  <r>
    <x v="2"/>
    <x v="1"/>
    <x v="5"/>
    <s v="Belgium"/>
    <x v="23"/>
    <x v="236"/>
    <x v="1108"/>
    <s v="OO"/>
    <x v="1"/>
    <x v="0"/>
    <n v="0.9"/>
    <s v="T&amp;M"/>
    <s v="Junior Scrum Master"/>
    <s v="EUR"/>
    <n v="590"/>
    <n v="590"/>
    <m/>
    <n v="2242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n v="19"/>
    <n v="1"/>
    <n v="11210"/>
    <n v="19"/>
    <n v="1"/>
    <n v="11210"/>
    <m/>
    <n v="0"/>
    <n v="0"/>
    <n v="0"/>
    <n v="22420"/>
    <n v="22420"/>
    <n v="20178"/>
    <n v="0"/>
    <n v="0"/>
    <n v="0"/>
    <n v="0"/>
    <n v="0"/>
    <n v="0"/>
    <n v="0"/>
    <n v="0"/>
    <n v="0"/>
    <n v="0"/>
    <n v="10089"/>
    <n v="10089"/>
    <n v="0"/>
    <n v="0"/>
    <n v="0"/>
    <n v="20178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04"/>
    <s v="Project Management"/>
    <s v="Consultancy"/>
    <s v="Non Digital"/>
    <s v="Quality Transformation"/>
  </r>
  <r>
    <x v="2"/>
    <x v="1"/>
    <x v="5"/>
    <s v="Belgium"/>
    <x v="23"/>
    <x v="236"/>
    <x v="1108"/>
    <s v="OO"/>
    <x v="2"/>
    <x v="0"/>
    <n v="1"/>
    <s v="T&amp;M"/>
    <s v="Junior Scrum Master"/>
    <s v="EUR"/>
    <n v="590"/>
    <n v="590"/>
    <m/>
    <n v="100890"/>
    <m/>
    <n v="1"/>
    <n v="11210"/>
    <m/>
    <n v="1"/>
    <n v="11210"/>
    <m/>
    <n v="1"/>
    <n v="12390"/>
    <m/>
    <n v="1"/>
    <n v="10620"/>
    <m/>
    <n v="1"/>
    <n v="11210"/>
    <m/>
    <n v="1"/>
    <n v="12390"/>
    <n v="13"/>
    <n v="1"/>
    <n v="7670"/>
    <m/>
    <m/>
    <n v="0"/>
    <n v="20"/>
    <n v="1"/>
    <n v="11800"/>
    <n v="21"/>
    <n v="1"/>
    <n v="12390"/>
    <m/>
    <m/>
    <n v="0"/>
    <m/>
    <m/>
    <n v="0"/>
    <m/>
    <n v="34810"/>
    <n v="34220"/>
    <n v="19470"/>
    <n v="12390"/>
    <n v="31860"/>
    <n v="100890"/>
    <n v="11210"/>
    <n v="11210"/>
    <n v="12390"/>
    <n v="10620"/>
    <n v="11210"/>
    <n v="12390"/>
    <n v="7670"/>
    <n v="0"/>
    <n v="11800"/>
    <n v="12390"/>
    <n v="0"/>
    <n v="0"/>
    <n v="34810"/>
    <n v="34220"/>
    <n v="19470"/>
    <n v="12390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87750"/>
    <n v="88653"/>
    <e v="#VALUE!"/>
    <n v="87750"/>
    <n v="88653"/>
    <n v="0"/>
    <n v="-1.029059829059829E-2"/>
    <n v="1"/>
    <m/>
    <m/>
    <n v="0"/>
    <m/>
    <n v="0"/>
    <m/>
    <m/>
    <n v="0"/>
    <m/>
    <x v="704"/>
    <s v="Project Management"/>
    <s v="Consultancy"/>
    <s v="Non Digital"/>
    <s v="Quality Transformation"/>
  </r>
  <r>
    <x v="2"/>
    <x v="0"/>
    <x v="5"/>
    <s v="Belgium"/>
    <x v="23"/>
    <x v="236"/>
    <x v="1109"/>
    <s v="OO"/>
    <x v="1"/>
    <x v="0"/>
    <n v="0.9"/>
    <s v="T&amp;M"/>
    <s v="Developer"/>
    <s v="EUR"/>
    <n v="690"/>
    <n v="690"/>
    <m/>
    <n v="1449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n v="19"/>
    <n v="1"/>
    <n v="13110"/>
    <n v="2"/>
    <n v="1"/>
    <n v="1380"/>
    <m/>
    <n v="0"/>
    <n v="0"/>
    <n v="0"/>
    <n v="14490"/>
    <n v="14490"/>
    <n v="13041"/>
    <n v="0"/>
    <n v="0"/>
    <n v="0"/>
    <n v="0"/>
    <n v="0"/>
    <n v="0"/>
    <n v="0"/>
    <n v="0"/>
    <n v="0"/>
    <n v="0"/>
    <n v="11799"/>
    <n v="1242"/>
    <n v="0"/>
    <n v="0"/>
    <n v="0"/>
    <n v="13041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05"/>
    <s v="Development Services - Development of Web"/>
    <s v="Development"/>
    <s v="Digital"/>
    <s v="Digital and Emerging Services"/>
  </r>
  <r>
    <x v="2"/>
    <x v="0"/>
    <x v="5"/>
    <s v="Belgium"/>
    <x v="23"/>
    <x v="236"/>
    <x v="1109"/>
    <s v="OO"/>
    <x v="2"/>
    <x v="0"/>
    <n v="1"/>
    <s v="T&amp;M"/>
    <s v="Developer"/>
    <s v="EUR"/>
    <n v="690"/>
    <n v="690"/>
    <m/>
    <n v="135930"/>
    <m/>
    <n v="1"/>
    <n v="14490"/>
    <m/>
    <n v="1"/>
    <n v="13455"/>
    <m/>
    <n v="1"/>
    <n v="15870"/>
    <m/>
    <n v="1"/>
    <n v="12420"/>
    <m/>
    <n v="1"/>
    <n v="8970"/>
    <m/>
    <n v="1"/>
    <n v="14835"/>
    <n v="19"/>
    <n v="1"/>
    <n v="13110"/>
    <n v="21"/>
    <n v="1"/>
    <n v="14490"/>
    <n v="20"/>
    <n v="1"/>
    <n v="13800"/>
    <n v="21"/>
    <n v="1"/>
    <n v="14490"/>
    <m/>
    <m/>
    <n v="0"/>
    <m/>
    <m/>
    <n v="0"/>
    <m/>
    <n v="43815"/>
    <n v="36225"/>
    <n v="41400"/>
    <n v="14490"/>
    <n v="55890"/>
    <n v="135930"/>
    <n v="14490"/>
    <n v="13455"/>
    <n v="15870"/>
    <n v="12420"/>
    <n v="8970"/>
    <n v="14835"/>
    <n v="13110"/>
    <n v="14490"/>
    <n v="13800"/>
    <n v="14490"/>
    <n v="0"/>
    <n v="0"/>
    <n v="43815"/>
    <n v="36225"/>
    <n v="41400"/>
    <n v="14490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102050"/>
    <n v="113511"/>
    <e v="#VALUE!"/>
    <n v="102050"/>
    <n v="113511"/>
    <n v="0"/>
    <n v="-0.1123076923076923"/>
    <n v="1"/>
    <m/>
    <m/>
    <n v="0"/>
    <m/>
    <n v="0"/>
    <m/>
    <m/>
    <n v="0"/>
    <m/>
    <x v="705"/>
    <s v="Development Services - Development of Web"/>
    <s v="Development"/>
    <s v="Digital"/>
    <s v="Digital and Emerging Services"/>
  </r>
  <r>
    <x v="2"/>
    <x v="0"/>
    <x v="5"/>
    <s v="Belgium"/>
    <x v="23"/>
    <x v="236"/>
    <x v="1110"/>
    <s v="OO"/>
    <x v="1"/>
    <x v="0"/>
    <n v="0.9"/>
    <s v="T&amp;M"/>
    <s v="Senior Test Consultant"/>
    <s v="EUR"/>
    <n v="585"/>
    <n v="585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06"/>
    <s v="BAU/Regression Testing"/>
    <s v="Traditional Testing Services"/>
    <s v="Non Digital"/>
    <s v="Quality Assurance"/>
  </r>
  <r>
    <x v="2"/>
    <x v="0"/>
    <x v="5"/>
    <s v="Belgium"/>
    <x v="23"/>
    <x v="236"/>
    <x v="1110"/>
    <s v="OO"/>
    <x v="2"/>
    <x v="0"/>
    <n v="1"/>
    <s v="T&amp;M"/>
    <s v="Senior Test Consultant"/>
    <s v="EUR"/>
    <n v="585"/>
    <n v="585"/>
    <m/>
    <n v="130462.5"/>
    <m/>
    <n v="1"/>
    <n v="7072.5"/>
    <m/>
    <n v="1"/>
    <n v="11992.5"/>
    <m/>
    <n v="1"/>
    <n v="14145"/>
    <m/>
    <n v="1"/>
    <n v="9840"/>
    <m/>
    <n v="1"/>
    <n v="10147.5"/>
    <m/>
    <n v="1"/>
    <n v="12915"/>
    <n v="19"/>
    <n v="1"/>
    <n v="11115"/>
    <n v="21"/>
    <n v="1"/>
    <n v="12285"/>
    <n v="20"/>
    <n v="1"/>
    <n v="11700"/>
    <n v="21"/>
    <n v="1"/>
    <n v="12285"/>
    <n v="19"/>
    <n v="1"/>
    <n v="11115"/>
    <n v="10"/>
    <n v="1"/>
    <n v="5850"/>
    <m/>
    <n v="33210"/>
    <n v="32902.5"/>
    <n v="35100"/>
    <n v="29250"/>
    <n v="64350"/>
    <n v="130462.5"/>
    <n v="7072.5"/>
    <n v="11992.5"/>
    <n v="14145"/>
    <n v="9840"/>
    <n v="10147.5"/>
    <n v="12915"/>
    <n v="11115"/>
    <n v="12285"/>
    <n v="11700"/>
    <n v="12285"/>
    <n v="11115"/>
    <n v="5850"/>
    <n v="33210"/>
    <n v="32902.5"/>
    <n v="35100"/>
    <n v="29250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84825"/>
    <n v="81247"/>
    <e v="#VALUE!"/>
    <n v="84825"/>
    <n v="81247"/>
    <n v="0"/>
    <n v="4.2180960801650458E-2"/>
    <n v="1"/>
    <m/>
    <m/>
    <n v="0"/>
    <m/>
    <n v="0"/>
    <m/>
    <m/>
    <n v="0"/>
    <m/>
    <x v="706"/>
    <s v="BAU/Regression Testing"/>
    <s v="Traditional Testing Services"/>
    <s v="Non Digital"/>
    <s v="Quality Assurance"/>
  </r>
  <r>
    <x v="2"/>
    <x v="0"/>
    <x v="5"/>
    <s v="Belgium"/>
    <x v="23"/>
    <x v="236"/>
    <x v="1111"/>
    <s v="OO"/>
    <x v="2"/>
    <x v="0"/>
    <n v="1"/>
    <s v="T&amp;M"/>
    <s v="Test Engineer"/>
    <s v="EUR"/>
    <n v="485"/>
    <n v="485"/>
    <m/>
    <n v="108280"/>
    <m/>
    <n v="1"/>
    <n v="11220"/>
    <m/>
    <n v="1"/>
    <n v="10200"/>
    <m/>
    <n v="1"/>
    <n v="11730"/>
    <m/>
    <m/>
    <n v="0"/>
    <m/>
    <n v="1"/>
    <n v="7650"/>
    <m/>
    <n v="1"/>
    <n v="11220"/>
    <n v="19"/>
    <n v="1"/>
    <n v="9215"/>
    <n v="21"/>
    <n v="1"/>
    <n v="10185"/>
    <n v="20"/>
    <n v="1"/>
    <n v="9700"/>
    <n v="21"/>
    <n v="1"/>
    <n v="10185"/>
    <n v="19"/>
    <n v="1"/>
    <n v="9215"/>
    <n v="16"/>
    <n v="1"/>
    <n v="7760"/>
    <m/>
    <n v="33150"/>
    <n v="18870"/>
    <n v="29100"/>
    <n v="27160"/>
    <n v="56260"/>
    <n v="108280"/>
    <n v="11220"/>
    <n v="10200"/>
    <n v="11730"/>
    <n v="0"/>
    <n v="7650"/>
    <n v="11220"/>
    <n v="9215"/>
    <n v="10185"/>
    <n v="9700"/>
    <n v="10185"/>
    <n v="9215"/>
    <n v="7760"/>
    <n v="33150"/>
    <n v="18870"/>
    <n v="29100"/>
    <n v="27160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70325"/>
    <n v="68143"/>
    <e v="#VALUE!"/>
    <n v="70325"/>
    <n v="68143"/>
    <n v="0"/>
    <n v="3.1027372911482404E-2"/>
    <n v="1"/>
    <m/>
    <m/>
    <n v="0"/>
    <m/>
    <n v="0"/>
    <m/>
    <m/>
    <n v="0"/>
    <m/>
    <x v="707"/>
    <s v="BAU/Regression Testing"/>
    <s v="Traditional Testing Services"/>
    <s v="Non Digital"/>
    <s v="Quality Assurance"/>
  </r>
  <r>
    <x v="2"/>
    <x v="0"/>
    <x v="5"/>
    <s v="Belgium"/>
    <x v="23"/>
    <x v="236"/>
    <x v="1111"/>
    <s v="OO"/>
    <x v="1"/>
    <x v="0"/>
    <n v="0.9"/>
    <s v="T&amp;M"/>
    <s v="Test Engineer"/>
    <s v="EUR"/>
    <n v="485"/>
    <n v="485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07"/>
    <s v="BAU/Regression Testing"/>
    <s v="Traditional Testing Services"/>
    <s v="Non Digital"/>
    <s v="Quality Assurance"/>
  </r>
  <r>
    <x v="2"/>
    <x v="0"/>
    <x v="5"/>
    <s v="Belgium"/>
    <x v="23"/>
    <x v="236"/>
    <x v="1063"/>
    <s v="OO"/>
    <x v="2"/>
    <x v="0"/>
    <n v="1"/>
    <s v="T&amp;M"/>
    <m/>
    <s v="EUR"/>
    <n v="668"/>
    <n v="668"/>
    <m/>
    <n v="76820"/>
    <m/>
    <m/>
    <n v="0"/>
    <m/>
    <m/>
    <n v="0"/>
    <m/>
    <m/>
    <n v="0"/>
    <m/>
    <m/>
    <n v="0"/>
    <m/>
    <m/>
    <n v="0"/>
    <m/>
    <m/>
    <n v="0"/>
    <n v="19"/>
    <n v="1"/>
    <n v="12692"/>
    <n v="21"/>
    <n v="1"/>
    <n v="14028"/>
    <n v="20"/>
    <n v="1"/>
    <n v="13360"/>
    <n v="21"/>
    <n v="1"/>
    <n v="14028"/>
    <n v="19"/>
    <n v="1"/>
    <n v="12692"/>
    <n v="15"/>
    <n v="1"/>
    <n v="10020"/>
    <m/>
    <n v="0"/>
    <n v="0"/>
    <n v="40080"/>
    <n v="36740"/>
    <n v="76820"/>
    <n v="76820"/>
    <n v="0"/>
    <n v="0"/>
    <n v="0"/>
    <n v="0"/>
    <n v="0"/>
    <n v="0"/>
    <n v="12692"/>
    <n v="14028"/>
    <n v="13360"/>
    <n v="14028"/>
    <n v="12692"/>
    <n v="10020"/>
    <n v="0"/>
    <n v="0"/>
    <n v="40080"/>
    <n v="36740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70"/>
    <s v="Development Services - Development of Web"/>
    <s v="Development"/>
    <s v="Digital"/>
    <s v="Digital and Emerging Services"/>
  </r>
  <r>
    <x v="2"/>
    <x v="0"/>
    <x v="5"/>
    <s v="Belgium"/>
    <x v="23"/>
    <x v="236"/>
    <x v="1112"/>
    <s v="OO"/>
    <x v="1"/>
    <x v="0"/>
    <n v="0.9"/>
    <s v="T&amp;M"/>
    <s v="Dev Engineer"/>
    <s v="EUR"/>
    <n v="630"/>
    <n v="63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n v="136400"/>
    <n v="110000"/>
    <e v="#VALUE!"/>
    <n v="136400"/>
    <n v="110000"/>
    <n v="0"/>
    <n v="0.19354838709677419"/>
    <n v="1"/>
    <m/>
    <m/>
    <n v="0"/>
    <m/>
    <n v="0"/>
    <m/>
    <m/>
    <n v="0"/>
    <m/>
    <x v="708"/>
    <s v="RPA Development, Implementation &amp; Maintanence"/>
    <s v="New Gen Services"/>
    <s v="Digital"/>
    <s v="Digital and Emerging Services"/>
  </r>
  <r>
    <x v="2"/>
    <x v="0"/>
    <x v="5"/>
    <s v="Belgium"/>
    <x v="23"/>
    <x v="236"/>
    <x v="1112"/>
    <s v="OO"/>
    <x v="2"/>
    <x v="0"/>
    <n v="1"/>
    <s v="T&amp;M"/>
    <s v="Dev Engineer"/>
    <s v="EUR"/>
    <n v="630"/>
    <n v="630"/>
    <m/>
    <n v="13310"/>
    <m/>
    <n v="1"/>
    <n v="12050"/>
    <m/>
    <n v="1"/>
    <n v="1260"/>
    <m/>
    <n v="1"/>
    <n v="0"/>
    <m/>
    <n v="1"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n v="13310"/>
    <n v="0"/>
    <n v="0"/>
    <n v="0"/>
    <n v="0"/>
    <n v="13310"/>
    <n v="12050"/>
    <n v="1260"/>
    <n v="0"/>
    <n v="0"/>
    <n v="0"/>
    <n v="0"/>
    <n v="0"/>
    <n v="0"/>
    <n v="0"/>
    <n v="0"/>
    <n v="0"/>
    <n v="0"/>
    <n v="1331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08"/>
    <s v="RPA Development, Implementation &amp; Maintanence"/>
    <s v="New Gen Services"/>
    <s v="Digital"/>
    <s v="Digital and Emerging Services"/>
  </r>
  <r>
    <x v="2"/>
    <x v="0"/>
    <x v="5"/>
    <s v="Belgium"/>
    <x v="23"/>
    <x v="236"/>
    <x v="1113"/>
    <s v="OO"/>
    <x v="1"/>
    <x v="0"/>
    <n v="0.9"/>
    <s v="T&amp;M"/>
    <s v="Dev Engineer"/>
    <s v="EUR"/>
    <n v="625"/>
    <n v="625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66"/>
    <s v="BAU/Regression Testing"/>
    <s v="Traditional Testing Services"/>
    <s v="Non Digital"/>
    <s v="Quality Assurance"/>
  </r>
  <r>
    <x v="2"/>
    <x v="0"/>
    <x v="5"/>
    <s v="Belgium"/>
    <x v="23"/>
    <x v="236"/>
    <x v="1113"/>
    <s v="OO"/>
    <x v="2"/>
    <x v="0"/>
    <n v="1"/>
    <s v="T&amp;M"/>
    <s v="Dev Engineer"/>
    <s v="EUR"/>
    <n v="625"/>
    <n v="625"/>
    <m/>
    <n v="53750"/>
    <m/>
    <m/>
    <n v="0"/>
    <m/>
    <m/>
    <n v="0"/>
    <m/>
    <m/>
    <n v="0"/>
    <m/>
    <m/>
    <n v="0"/>
    <m/>
    <m/>
    <n v="0"/>
    <m/>
    <m/>
    <n v="0"/>
    <n v="19"/>
    <n v="1"/>
    <n v="11875"/>
    <n v="21"/>
    <n v="1"/>
    <n v="13125"/>
    <n v="20"/>
    <n v="1"/>
    <n v="12500"/>
    <n v="21"/>
    <n v="1"/>
    <n v="13125"/>
    <n v="5"/>
    <n v="1"/>
    <n v="3125"/>
    <m/>
    <m/>
    <n v="0"/>
    <m/>
    <n v="0"/>
    <n v="0"/>
    <n v="37500"/>
    <n v="16250"/>
    <n v="53750"/>
    <n v="53750"/>
    <n v="0"/>
    <n v="0"/>
    <n v="0"/>
    <n v="0"/>
    <n v="0"/>
    <n v="0"/>
    <n v="11875"/>
    <n v="13125"/>
    <n v="12500"/>
    <n v="13125"/>
    <n v="3125"/>
    <n v="0"/>
    <n v="0"/>
    <n v="0"/>
    <n v="37500"/>
    <n v="16250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85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113"/>
    <s v="OO"/>
    <x v="2"/>
    <x v="0"/>
    <n v="1"/>
    <s v="T&amp;M"/>
    <s v="Dev Engineer"/>
    <s v="EUR"/>
    <n v="482"/>
    <n v="482"/>
    <m/>
    <n v="51072"/>
    <m/>
    <n v="1"/>
    <n v="0"/>
    <m/>
    <n v="1"/>
    <n v="51072"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51072"/>
    <n v="0"/>
    <n v="0"/>
    <n v="0"/>
    <n v="0"/>
    <n v="51072"/>
    <n v="0"/>
    <n v="51072"/>
    <n v="0"/>
    <n v="0"/>
    <n v="0"/>
    <n v="0"/>
    <n v="0"/>
    <n v="0"/>
    <n v="0"/>
    <n v="0"/>
    <n v="0"/>
    <n v="0"/>
    <n v="51072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206360"/>
    <n v="147903"/>
    <e v="#VALUE!"/>
    <n v="206360"/>
    <n v="147903"/>
    <n v="0"/>
    <n v="0.28327679782903664"/>
    <n v="1"/>
    <m/>
    <m/>
    <n v="0"/>
    <m/>
    <n v="0"/>
    <m/>
    <m/>
    <n v="0"/>
    <m/>
    <x v="666"/>
    <s v="BAU/Regression Testing"/>
    <s v="Traditional Testing Services"/>
    <s v="Non Digital"/>
    <s v="Quality Assurance"/>
  </r>
  <r>
    <x v="2"/>
    <x v="0"/>
    <x v="5"/>
    <s v="Belgium"/>
    <x v="23"/>
    <x v="236"/>
    <x v="1113"/>
    <s v="OO"/>
    <x v="2"/>
    <x v="0"/>
    <n v="1"/>
    <s v="T&amp;M"/>
    <s v="Dev Engineer"/>
    <s v="EUR"/>
    <n v="590"/>
    <n v="590"/>
    <m/>
    <n v="202110"/>
    <m/>
    <m/>
    <n v="0"/>
    <m/>
    <m/>
    <n v="0"/>
    <m/>
    <n v="1"/>
    <n v="71125"/>
    <m/>
    <n v="1"/>
    <n v="43235"/>
    <m/>
    <n v="1"/>
    <n v="41155"/>
    <m/>
    <n v="1"/>
    <n v="46595"/>
    <m/>
    <m/>
    <n v="0"/>
    <m/>
    <m/>
    <n v="0"/>
    <m/>
    <m/>
    <n v="0"/>
    <m/>
    <m/>
    <n v="0"/>
    <m/>
    <m/>
    <n v="0"/>
    <m/>
    <m/>
    <n v="0"/>
    <m/>
    <n v="71125"/>
    <n v="130985"/>
    <n v="0"/>
    <n v="0"/>
    <n v="0"/>
    <n v="202110"/>
    <n v="0"/>
    <n v="0"/>
    <n v="71125"/>
    <n v="43235"/>
    <n v="41155"/>
    <n v="46595"/>
    <n v="0"/>
    <n v="0"/>
    <n v="0"/>
    <n v="0"/>
    <n v="0"/>
    <n v="0"/>
    <n v="71125"/>
    <n v="130985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66"/>
    <s v="BAU/Regression Testing"/>
    <s v="Traditional Testing Services"/>
    <s v="Non Digital"/>
    <s v="Quality Assurance"/>
  </r>
  <r>
    <x v="2"/>
    <x v="0"/>
    <x v="5"/>
    <s v="Belgium"/>
    <x v="23"/>
    <x v="236"/>
    <x v="1114"/>
    <s v="OO"/>
    <x v="1"/>
    <x v="0"/>
    <n v="0.9"/>
    <s v="T&amp;M"/>
    <s v="Dev Engineer"/>
    <s v="EUR"/>
    <n v="590"/>
    <n v="59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66"/>
    <s v="BAU/Regression Testing"/>
    <s v="Traditional Testing Services"/>
    <s v="Non Digital"/>
    <s v="Quality Assurance"/>
  </r>
  <r>
    <x v="2"/>
    <x v="0"/>
    <x v="5"/>
    <s v="Belgium"/>
    <x v="23"/>
    <x v="236"/>
    <x v="1114"/>
    <s v="OO"/>
    <x v="2"/>
    <x v="0"/>
    <n v="1"/>
    <s v="T&amp;M"/>
    <s v="Dev Engineer"/>
    <s v="EUR"/>
    <n v="590"/>
    <n v="590"/>
    <m/>
    <n v="0"/>
    <m/>
    <n v="1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66"/>
    <s v="BAU/Regression Testing"/>
    <s v="Traditional Testing Services"/>
    <s v="Non Digital"/>
    <s v="Quality Assurance"/>
  </r>
  <r>
    <x v="2"/>
    <x v="0"/>
    <x v="5"/>
    <s v="Belgium"/>
    <x v="23"/>
    <x v="236"/>
    <x v="1115"/>
    <s v="OO"/>
    <x v="2"/>
    <x v="0"/>
    <n v="1"/>
    <s v="T&amp;M"/>
    <s v="Dev Engineer"/>
    <s v="EUR"/>
    <n v="482"/>
    <n v="482"/>
    <m/>
    <n v="20244"/>
    <m/>
    <n v="1"/>
    <n v="10604"/>
    <m/>
    <n v="1"/>
    <n v="9640"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20244"/>
    <n v="0"/>
    <n v="0"/>
    <n v="0"/>
    <n v="0"/>
    <n v="20244"/>
    <n v="10604"/>
    <n v="9640"/>
    <n v="0"/>
    <n v="0"/>
    <n v="0"/>
    <n v="0"/>
    <n v="0"/>
    <n v="0"/>
    <n v="0"/>
    <n v="0"/>
    <n v="0"/>
    <n v="0"/>
    <n v="20244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100320"/>
    <n v="74549"/>
    <e v="#VALUE!"/>
    <n v="100320"/>
    <n v="74549"/>
    <n v="0"/>
    <n v="0.25688795853269536"/>
    <n v="1"/>
    <m/>
    <m/>
    <n v="0"/>
    <m/>
    <n v="0"/>
    <m/>
    <m/>
    <n v="0"/>
    <m/>
    <x v="709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115"/>
    <s v="OO"/>
    <x v="2"/>
    <x v="0"/>
    <n v="1"/>
    <s v="T&amp;M"/>
    <s v="Dev Engineer"/>
    <s v="EUR"/>
    <n v="590"/>
    <n v="590"/>
    <m/>
    <n v="48380"/>
    <m/>
    <m/>
    <n v="0"/>
    <m/>
    <m/>
    <n v="0"/>
    <m/>
    <n v="1"/>
    <n v="13570"/>
    <m/>
    <n v="1"/>
    <n v="10620"/>
    <m/>
    <n v="1"/>
    <n v="11210"/>
    <m/>
    <n v="1"/>
    <n v="12980"/>
    <m/>
    <m/>
    <n v="0"/>
    <m/>
    <m/>
    <n v="0"/>
    <m/>
    <m/>
    <n v="0"/>
    <m/>
    <m/>
    <n v="0"/>
    <m/>
    <m/>
    <n v="0"/>
    <m/>
    <m/>
    <n v="0"/>
    <m/>
    <n v="13570"/>
    <n v="34810"/>
    <n v="0"/>
    <n v="0"/>
    <n v="0"/>
    <n v="48380"/>
    <n v="0"/>
    <n v="0"/>
    <n v="13570"/>
    <n v="10620"/>
    <n v="11210"/>
    <n v="12980"/>
    <n v="0"/>
    <n v="0"/>
    <n v="0"/>
    <n v="0"/>
    <n v="0"/>
    <n v="0"/>
    <n v="13570"/>
    <n v="3481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09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115"/>
    <s v="OO"/>
    <x v="2"/>
    <x v="0"/>
    <n v="1"/>
    <s v="T&amp;M"/>
    <s v="Dev Engineer"/>
    <s v="EUR"/>
    <n v="625"/>
    <n v="625"/>
    <m/>
    <n v="58750"/>
    <m/>
    <m/>
    <n v="0"/>
    <m/>
    <m/>
    <n v="0"/>
    <m/>
    <m/>
    <n v="0"/>
    <m/>
    <m/>
    <n v="0"/>
    <m/>
    <m/>
    <n v="0"/>
    <m/>
    <m/>
    <n v="0"/>
    <n v="19"/>
    <n v="1"/>
    <n v="11875"/>
    <n v="21"/>
    <n v="1"/>
    <n v="13125"/>
    <n v="20"/>
    <n v="1"/>
    <n v="12500"/>
    <n v="21"/>
    <n v="1"/>
    <n v="13125"/>
    <n v="13"/>
    <n v="1"/>
    <n v="8125"/>
    <m/>
    <m/>
    <n v="0"/>
    <m/>
    <n v="0"/>
    <n v="0"/>
    <n v="37500"/>
    <n v="21250"/>
    <n v="58750"/>
    <n v="58750"/>
    <n v="0"/>
    <n v="0"/>
    <n v="0"/>
    <n v="0"/>
    <n v="0"/>
    <n v="0"/>
    <n v="11875"/>
    <n v="13125"/>
    <n v="12500"/>
    <n v="13125"/>
    <n v="8125"/>
    <n v="0"/>
    <n v="0"/>
    <n v="0"/>
    <n v="37500"/>
    <n v="21250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10"/>
    <s v="Development Services - Development of Web"/>
    <s v="Development"/>
    <s v="Digital"/>
    <s v="Digital and Emerging Services"/>
  </r>
  <r>
    <x v="2"/>
    <x v="0"/>
    <x v="5"/>
    <s v="Belgium"/>
    <x v="23"/>
    <x v="236"/>
    <x v="1115"/>
    <s v="OO"/>
    <x v="1"/>
    <x v="0"/>
    <n v="0.9"/>
    <s v="T&amp;M"/>
    <s v="Dev Engineer"/>
    <s v="EUR"/>
    <n v="625"/>
    <n v="625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09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116"/>
    <s v="OO"/>
    <x v="2"/>
    <x v="0"/>
    <n v="1"/>
    <s v="T&amp;M"/>
    <m/>
    <s v="EUR"/>
    <m/>
    <n v="0"/>
    <m/>
    <n v="-37200"/>
    <m/>
    <m/>
    <m/>
    <m/>
    <m/>
    <m/>
    <m/>
    <m/>
    <m/>
    <m/>
    <m/>
    <m/>
    <m/>
    <n v="0"/>
    <m/>
    <m/>
    <n v="0"/>
    <m/>
    <m/>
    <n v="0"/>
    <n v="-6200"/>
    <m/>
    <n v="0"/>
    <n v="-6200"/>
    <m/>
    <n v="0"/>
    <n v="-6200"/>
    <m/>
    <n v="0"/>
    <n v="-6200"/>
    <m/>
    <n v="0"/>
    <n v="-6200"/>
    <m/>
    <n v="0"/>
    <n v="-6200"/>
    <m/>
    <n v="0"/>
    <n v="0"/>
    <n v="-18600"/>
    <n v="-18600"/>
    <n v="-37200"/>
    <n v="-37200"/>
    <n v="0"/>
    <n v="0"/>
    <n v="0"/>
    <n v="0"/>
    <n v="0"/>
    <n v="0"/>
    <n v="-6200"/>
    <n v="-6200"/>
    <n v="-6200"/>
    <n v="-6200"/>
    <n v="-6200"/>
    <n v="-6200"/>
    <n v="0"/>
    <n v="0"/>
    <n v="-18600"/>
    <n v="-1860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11"/>
    <s v="User Acceptance Testing (UAT)"/>
    <s v="Traditional Testing Services"/>
    <s v="Non Digital"/>
    <s v="Quality Assurance"/>
  </r>
  <r>
    <x v="2"/>
    <x v="1"/>
    <x v="5"/>
    <s v="Belgium"/>
    <x v="23"/>
    <x v="236"/>
    <x v="1117"/>
    <s v="OO"/>
    <x v="2"/>
    <x v="0"/>
    <n v="1"/>
    <s v="T&amp;M"/>
    <m/>
    <s v="EUR"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12"/>
    <s v="Programme Management"/>
    <s v="Consultancy"/>
    <s v="Non Digital"/>
    <s v="Quality Transformation"/>
  </r>
  <r>
    <x v="2"/>
    <x v="1"/>
    <x v="5"/>
    <s v="Belgium"/>
    <x v="23"/>
    <x v="236"/>
    <x v="1117"/>
    <s v="OO"/>
    <x v="2"/>
    <x v="0"/>
    <n v="1"/>
    <s v="T&amp;M"/>
    <m/>
    <s v="EUR"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8788"/>
    <n v="11160.76"/>
    <e v="#VALUE!"/>
    <n v="8788"/>
    <n v="11160.76"/>
    <n v="0"/>
    <n v="-0.27"/>
    <n v="1"/>
    <m/>
    <m/>
    <n v="0"/>
    <m/>
    <n v="0"/>
    <m/>
    <m/>
    <n v="0"/>
    <m/>
    <x v="712"/>
    <s v="Programme Management"/>
    <s v="Consultancy"/>
    <s v="Non Digital"/>
    <s v="Quality Transformation"/>
  </r>
  <r>
    <x v="2"/>
    <x v="0"/>
    <x v="5"/>
    <s v="Belgium"/>
    <x v="23"/>
    <x v="236"/>
    <x v="1118"/>
    <s v="Off"/>
    <x v="2"/>
    <x v="0"/>
    <n v="1"/>
    <s v="T&amp;M"/>
    <m/>
    <s v="EUR"/>
    <m/>
    <n v="0"/>
    <m/>
    <n v="3900"/>
    <m/>
    <m/>
    <n v="0"/>
    <m/>
    <m/>
    <n v="0"/>
    <m/>
    <m/>
    <n v="0"/>
    <m/>
    <n v="1"/>
    <n v="390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3900"/>
    <n v="0"/>
    <n v="0"/>
    <n v="0"/>
    <n v="3900"/>
    <n v="0"/>
    <n v="0"/>
    <n v="0"/>
    <n v="3900"/>
    <n v="0"/>
    <n v="0"/>
    <n v="0"/>
    <n v="0"/>
    <n v="0"/>
    <n v="0"/>
    <n v="0"/>
    <n v="0"/>
    <n v="0"/>
    <n v="390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13"/>
    <s v="Test Automation - Automated /Manual  Test Regression Packs"/>
    <s v="Traditional Testing Services"/>
    <s v="Digital"/>
    <s v="Quality Engineering"/>
  </r>
  <r>
    <x v="2"/>
    <x v="1"/>
    <x v="5"/>
    <s v="Belgium"/>
    <x v="23"/>
    <x v="236"/>
    <x v="1119"/>
    <s v="Off"/>
    <x v="2"/>
    <x v="0"/>
    <n v="1"/>
    <s v="T&amp;M"/>
    <s v="Dev Engineer - Tester"/>
    <s v="EUR"/>
    <n v="226"/>
    <n v="226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5430"/>
    <n v="5050"/>
    <e v="#VALUE!"/>
    <n v="5430"/>
    <n v="5050"/>
    <n v="0"/>
    <n v="6.9981583793738492E-2"/>
    <n v="1"/>
    <m/>
    <m/>
    <n v="0"/>
    <m/>
    <n v="0"/>
    <m/>
    <m/>
    <n v="0"/>
    <m/>
    <x v="674"/>
    <s v="BAU/Regression Testing"/>
    <s v="Traditional Testing Services"/>
    <s v="Non Digital"/>
    <s v="Quality Assurance"/>
  </r>
  <r>
    <x v="2"/>
    <x v="1"/>
    <x v="5"/>
    <s v="Belgium"/>
    <x v="23"/>
    <x v="236"/>
    <x v="1120"/>
    <s v="OO"/>
    <x v="2"/>
    <x v="0"/>
    <n v="1"/>
    <s v="T&amp;M"/>
    <s v="Dev Engineer - Tester"/>
    <s v="EUR"/>
    <n v="590"/>
    <n v="590"/>
    <m/>
    <n v="0"/>
    <m/>
    <m/>
    <n v="0"/>
    <m/>
    <m/>
    <n v="0"/>
    <m/>
    <m/>
    <n v="0"/>
    <m/>
    <n v="1"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14"/>
    <s v="BAU/Regression Testing"/>
    <s v="Traditional Testing Services"/>
    <s v="Non Digital"/>
    <s v="Quality Assurance"/>
  </r>
  <r>
    <x v="2"/>
    <x v="1"/>
    <x v="5"/>
    <s v="Belgium"/>
    <x v="23"/>
    <x v="236"/>
    <x v="1120"/>
    <s v="OO"/>
    <x v="1"/>
    <x v="0"/>
    <n v="0.9"/>
    <s v="T&amp;M"/>
    <s v="Dev Engineer - Tester"/>
    <s v="EUR"/>
    <n v="625"/>
    <n v="625"/>
    <m/>
    <n v="0"/>
    <m/>
    <m/>
    <n v="0"/>
    <m/>
    <m/>
    <n v="0"/>
    <m/>
    <m/>
    <n v="0"/>
    <m/>
    <m/>
    <m/>
    <m/>
    <m/>
    <m/>
    <m/>
    <m/>
    <m/>
    <m/>
    <m/>
    <n v="0"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14"/>
    <s v="BAU/Regression Testing"/>
    <s v="Traditional Testing Services"/>
    <s v="Non Digital"/>
    <s v="Quality Assurance"/>
  </r>
  <r>
    <x v="2"/>
    <x v="1"/>
    <x v="5"/>
    <s v="Belgium"/>
    <x v="23"/>
    <x v="236"/>
    <x v="1120"/>
    <s v="OO"/>
    <x v="2"/>
    <x v="0"/>
    <n v="1"/>
    <s v="T&amp;M"/>
    <s v="Dev Engineer - Tester"/>
    <s v="EUR"/>
    <n v="625"/>
    <n v="625"/>
    <m/>
    <n v="73125"/>
    <m/>
    <m/>
    <n v="0"/>
    <m/>
    <m/>
    <n v="0"/>
    <m/>
    <m/>
    <n v="0"/>
    <m/>
    <m/>
    <n v="0"/>
    <m/>
    <m/>
    <n v="0"/>
    <m/>
    <m/>
    <n v="0"/>
    <n v="19"/>
    <n v="1"/>
    <n v="11875"/>
    <n v="21"/>
    <n v="1"/>
    <n v="13125"/>
    <n v="20"/>
    <n v="1"/>
    <n v="12500"/>
    <n v="21"/>
    <n v="1"/>
    <n v="13125"/>
    <n v="19"/>
    <n v="1"/>
    <n v="11875"/>
    <n v="17"/>
    <n v="1"/>
    <n v="10625"/>
    <m/>
    <n v="0"/>
    <n v="0"/>
    <n v="37500"/>
    <n v="35625"/>
    <n v="73125"/>
    <n v="73125"/>
    <n v="0"/>
    <n v="0"/>
    <n v="0"/>
    <n v="0"/>
    <n v="0"/>
    <n v="0"/>
    <n v="11875"/>
    <n v="13125"/>
    <n v="12500"/>
    <n v="13125"/>
    <n v="11875"/>
    <n v="10625"/>
    <n v="0"/>
    <n v="0"/>
    <n v="37500"/>
    <n v="35625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85"/>
    <s v="Test Automation - Automated /Manual  Test Regression Packs"/>
    <s v="Traditional Testing Services"/>
    <s v="Digital"/>
    <s v="Quality Engineering"/>
  </r>
  <r>
    <x v="2"/>
    <x v="1"/>
    <x v="5"/>
    <s v="Belgium"/>
    <x v="23"/>
    <x v="236"/>
    <x v="1120"/>
    <s v="OO"/>
    <x v="2"/>
    <x v="0"/>
    <n v="1"/>
    <s v="T&amp;M"/>
    <s v="Dev Engineer - Tester"/>
    <s v="EUR"/>
    <n v="476"/>
    <n v="476"/>
    <m/>
    <n v="216239.66"/>
    <m/>
    <n v="1"/>
    <n v="34935.75"/>
    <m/>
    <n v="1"/>
    <n v="35473.5"/>
    <m/>
    <n v="1"/>
    <n v="34081.410000000003"/>
    <m/>
    <n v="1"/>
    <n v="30555.160000000003"/>
    <m/>
    <m/>
    <n v="37368.839999999997"/>
    <m/>
    <m/>
    <n v="43825"/>
    <m/>
    <m/>
    <n v="0"/>
    <m/>
    <m/>
    <n v="0"/>
    <m/>
    <m/>
    <n v="0"/>
    <m/>
    <m/>
    <n v="0"/>
    <m/>
    <m/>
    <n v="0"/>
    <m/>
    <m/>
    <n v="0"/>
    <m/>
    <n v="104490.66"/>
    <n v="111749"/>
    <n v="0"/>
    <n v="0"/>
    <n v="0"/>
    <n v="216239.66"/>
    <n v="34935.75"/>
    <n v="35473.5"/>
    <n v="34081.410000000003"/>
    <n v="30555.160000000003"/>
    <n v="37368.839999999997"/>
    <n v="43825"/>
    <n v="0"/>
    <n v="0"/>
    <n v="0"/>
    <n v="0"/>
    <n v="0"/>
    <n v="0"/>
    <n v="104490.66"/>
    <n v="111749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616165"/>
    <n v="447111"/>
    <e v="#VALUE!"/>
    <n v="616165"/>
    <n v="447111"/>
    <n v="0"/>
    <n v="0.27436482111122834"/>
    <n v="1"/>
    <m/>
    <m/>
    <n v="0"/>
    <m/>
    <n v="0"/>
    <m/>
    <m/>
    <n v="0"/>
    <m/>
    <x v="714"/>
    <s v="BAU/Regression Testing"/>
    <s v="Traditional Testing Services"/>
    <s v="Non Digital"/>
    <s v="Quality Assurance"/>
  </r>
  <r>
    <x v="2"/>
    <x v="1"/>
    <x v="5"/>
    <s v="Belgium"/>
    <x v="23"/>
    <x v="236"/>
    <x v="1121"/>
    <s v="OO"/>
    <x v="2"/>
    <x v="0"/>
    <n v="1"/>
    <s v="T&amp;M"/>
    <s v="Dev Engineer - Tester"/>
    <s v="EUR"/>
    <n v="476"/>
    <n v="476"/>
    <m/>
    <n v="0"/>
    <m/>
    <n v="1"/>
    <n v="0"/>
    <m/>
    <n v="1"/>
    <n v="0"/>
    <m/>
    <n v="1"/>
    <n v="0"/>
    <m/>
    <n v="1"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14"/>
    <s v="BAU/Regression Testing"/>
    <s v="Traditional Testing Services"/>
    <s v="Non Digital"/>
    <s v="Quality Assurance"/>
  </r>
  <r>
    <x v="2"/>
    <x v="1"/>
    <x v="5"/>
    <s v="Belgium"/>
    <x v="23"/>
    <x v="236"/>
    <x v="1121"/>
    <s v="OO"/>
    <x v="2"/>
    <x v="0"/>
    <n v="1"/>
    <s v="T&amp;M"/>
    <s v="Dev Engineer - Tester"/>
    <s v="EUR"/>
    <n v="505"/>
    <n v="505"/>
    <m/>
    <n v="47470"/>
    <m/>
    <m/>
    <n v="0"/>
    <m/>
    <m/>
    <n v="0"/>
    <m/>
    <m/>
    <n v="0"/>
    <m/>
    <m/>
    <n v="0"/>
    <m/>
    <m/>
    <n v="0"/>
    <m/>
    <m/>
    <n v="0"/>
    <n v="19"/>
    <n v="1"/>
    <n v="9595"/>
    <n v="21"/>
    <n v="1"/>
    <n v="10605"/>
    <n v="20"/>
    <n v="1"/>
    <n v="10100"/>
    <n v="21"/>
    <n v="1"/>
    <n v="10605"/>
    <n v="13"/>
    <n v="1"/>
    <n v="6565"/>
    <m/>
    <m/>
    <n v="0"/>
    <m/>
    <n v="0"/>
    <n v="0"/>
    <n v="30300"/>
    <n v="17170"/>
    <n v="47470"/>
    <n v="47470"/>
    <n v="0"/>
    <n v="0"/>
    <n v="0"/>
    <n v="0"/>
    <n v="0"/>
    <n v="0"/>
    <n v="9595"/>
    <n v="10605"/>
    <n v="10100"/>
    <n v="10605"/>
    <n v="6565"/>
    <n v="0"/>
    <n v="0"/>
    <n v="0"/>
    <n v="30300"/>
    <n v="17170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75"/>
    <s v="Test Automation - Automated /Manual  Test Regression Packs"/>
    <s v="Traditional Testing Services"/>
    <s v="Digital"/>
    <s v="Quality Engineering"/>
  </r>
  <r>
    <x v="2"/>
    <x v="1"/>
    <x v="5"/>
    <s v="Belgium"/>
    <x v="23"/>
    <x v="236"/>
    <x v="1121"/>
    <s v="OO"/>
    <x v="1"/>
    <x v="0"/>
    <n v="0.9"/>
    <s v="T&amp;M"/>
    <s v="Dev Engineer - Tester"/>
    <s v="EUR"/>
    <n v="505"/>
    <n v="505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14"/>
    <s v="BAU/Regression Testing"/>
    <s v="Traditional Testing Services"/>
    <s v="Non Digital"/>
    <s v="Quality Assurance"/>
  </r>
  <r>
    <x v="2"/>
    <x v="1"/>
    <x v="5"/>
    <s v="Belgium"/>
    <x v="23"/>
    <x v="236"/>
    <x v="1122"/>
    <s v="OO"/>
    <x v="1"/>
    <x v="0"/>
    <n v="0.9"/>
    <s v="T&amp;M"/>
    <s v="Dev Engineer - Tester"/>
    <s v="EUR"/>
    <n v="505"/>
    <n v="505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15"/>
    <s v="Test Automation - Automated /Manual  Test Regression Packs"/>
    <s v="Traditional Testing Services"/>
    <s v="Digital"/>
    <s v="Quality Engineering"/>
  </r>
  <r>
    <x v="2"/>
    <x v="1"/>
    <x v="5"/>
    <s v="Belgium"/>
    <x v="23"/>
    <x v="236"/>
    <x v="1122"/>
    <s v="OO"/>
    <x v="2"/>
    <x v="0"/>
    <n v="1"/>
    <s v="T&amp;M"/>
    <s v="Dev Engineer - Tester"/>
    <s v="EUR"/>
    <n v="505"/>
    <n v="505"/>
    <m/>
    <n v="52520"/>
    <m/>
    <m/>
    <n v="0"/>
    <m/>
    <m/>
    <n v="0"/>
    <m/>
    <m/>
    <n v="0"/>
    <m/>
    <m/>
    <n v="0"/>
    <m/>
    <m/>
    <n v="0"/>
    <m/>
    <m/>
    <n v="0"/>
    <n v="19"/>
    <n v="1"/>
    <n v="9595"/>
    <n v="21"/>
    <n v="1"/>
    <n v="10605"/>
    <n v="20"/>
    <n v="1"/>
    <n v="10100"/>
    <n v="21"/>
    <n v="1"/>
    <n v="10605"/>
    <n v="19"/>
    <n v="1"/>
    <n v="9595"/>
    <n v="4"/>
    <n v="1"/>
    <n v="2020"/>
    <m/>
    <n v="0"/>
    <n v="0"/>
    <n v="30300"/>
    <n v="22220"/>
    <n v="52520"/>
    <n v="52520"/>
    <n v="0"/>
    <n v="0"/>
    <n v="0"/>
    <n v="0"/>
    <n v="0"/>
    <n v="0"/>
    <n v="9595"/>
    <n v="10605"/>
    <n v="10100"/>
    <n v="10605"/>
    <n v="9595"/>
    <n v="2020"/>
    <n v="0"/>
    <n v="0"/>
    <n v="30300"/>
    <n v="22220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75"/>
    <s v="Test Automation - Automated /Manual  Test Regression Packs"/>
    <s v="Traditional Testing Services"/>
    <s v="Digital"/>
    <s v="Quality Engineering"/>
  </r>
  <r>
    <x v="2"/>
    <x v="1"/>
    <x v="5"/>
    <s v="Belgium"/>
    <x v="23"/>
    <x v="236"/>
    <x v="1122"/>
    <s v="OO"/>
    <x v="2"/>
    <x v="0"/>
    <n v="1"/>
    <s v="T&amp;M"/>
    <s v="Dev Engineer - Tester"/>
    <s v="EUR"/>
    <n v="476"/>
    <n v="476"/>
    <m/>
    <n v="103661.5"/>
    <m/>
    <n v="1"/>
    <n v="20966.5"/>
    <m/>
    <n v="1"/>
    <n v="17869.5"/>
    <m/>
    <n v="1"/>
    <n v="13490"/>
    <m/>
    <n v="1"/>
    <n v="16309"/>
    <m/>
    <n v="1"/>
    <n v="14502"/>
    <m/>
    <n v="1"/>
    <n v="20524.5"/>
    <m/>
    <m/>
    <n v="0"/>
    <m/>
    <m/>
    <n v="0"/>
    <m/>
    <m/>
    <n v="0"/>
    <m/>
    <m/>
    <n v="0"/>
    <m/>
    <m/>
    <n v="0"/>
    <m/>
    <m/>
    <n v="0"/>
    <m/>
    <n v="52326"/>
    <n v="51335.5"/>
    <n v="0"/>
    <n v="0"/>
    <n v="0"/>
    <n v="103661.5"/>
    <n v="20966.5"/>
    <n v="17869.5"/>
    <n v="13490"/>
    <n v="16309"/>
    <n v="14502"/>
    <n v="20524.5"/>
    <n v="0"/>
    <n v="0"/>
    <n v="0"/>
    <n v="0"/>
    <n v="0"/>
    <n v="0"/>
    <n v="52326"/>
    <n v="51335.5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205095"/>
    <n v="142823"/>
    <e v="#VALUE!"/>
    <n v="205095"/>
    <n v="142823"/>
    <n v="0"/>
    <n v="0.30362514932104634"/>
    <n v="1"/>
    <m/>
    <m/>
    <n v="0"/>
    <m/>
    <n v="0"/>
    <m/>
    <m/>
    <n v="0"/>
    <m/>
    <x v="715"/>
    <s v="Test Automation - Automated /Manual  Test Regression Packs"/>
    <s v="Traditional Testing Services"/>
    <s v="Digital"/>
    <s v="Quality Engineering"/>
  </r>
  <r>
    <x v="2"/>
    <x v="1"/>
    <x v="5"/>
    <s v="Belgium"/>
    <x v="23"/>
    <x v="236"/>
    <x v="1123"/>
    <s v="OO"/>
    <x v="2"/>
    <x v="0"/>
    <n v="1"/>
    <s v="T&amp;M"/>
    <s v="Dev Engineer - Tester"/>
    <s v="EUR"/>
    <n v="482"/>
    <n v="482"/>
    <m/>
    <n v="0"/>
    <m/>
    <n v="1"/>
    <n v="0"/>
    <m/>
    <n v="1"/>
    <n v="0"/>
    <m/>
    <n v="1"/>
    <n v="0"/>
    <m/>
    <n v="1"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14"/>
    <s v="BAU/Regression Testing"/>
    <s v="Traditional Testing Services"/>
    <s v="Non Digital"/>
    <s v="Quality Assurance"/>
  </r>
  <r>
    <x v="2"/>
    <x v="1"/>
    <x v="5"/>
    <s v="Belgium"/>
    <x v="23"/>
    <x v="236"/>
    <x v="1123"/>
    <s v="OO"/>
    <x v="2"/>
    <x v="0"/>
    <n v="1"/>
    <s v="T&amp;M"/>
    <s v="Dev Engineer - Tester"/>
    <s v="EUR"/>
    <n v="511"/>
    <n v="511"/>
    <m/>
    <n v="50078"/>
    <m/>
    <m/>
    <n v="0"/>
    <m/>
    <m/>
    <n v="0"/>
    <m/>
    <m/>
    <n v="0"/>
    <m/>
    <m/>
    <n v="0"/>
    <m/>
    <m/>
    <n v="0"/>
    <m/>
    <m/>
    <n v="0"/>
    <n v="19"/>
    <n v="1"/>
    <n v="9709"/>
    <n v="3"/>
    <n v="1"/>
    <n v="1533"/>
    <n v="20"/>
    <n v="1"/>
    <n v="10220"/>
    <n v="21"/>
    <n v="1"/>
    <n v="10731"/>
    <n v="18"/>
    <n v="1"/>
    <n v="9198"/>
    <n v="17"/>
    <n v="1"/>
    <n v="8687"/>
    <m/>
    <n v="0"/>
    <n v="0"/>
    <n v="21462"/>
    <n v="28616"/>
    <n v="50078"/>
    <n v="50078"/>
    <n v="0"/>
    <n v="0"/>
    <n v="0"/>
    <n v="0"/>
    <n v="0"/>
    <n v="0"/>
    <n v="9709"/>
    <n v="1533"/>
    <n v="10220"/>
    <n v="10731"/>
    <n v="9198"/>
    <n v="8687"/>
    <n v="0"/>
    <n v="0"/>
    <n v="21462"/>
    <n v="28616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75"/>
    <s v="Test Automation - Automated /Manual  Test Regression Packs"/>
    <s v="Traditional Testing Services"/>
    <s v="Digital"/>
    <s v="Quality Engineering"/>
  </r>
  <r>
    <x v="2"/>
    <x v="1"/>
    <x v="5"/>
    <s v="Belgium"/>
    <x v="23"/>
    <x v="236"/>
    <x v="1123"/>
    <s v="OO"/>
    <x v="1"/>
    <x v="0"/>
    <n v="0.9"/>
    <s v="T&amp;M"/>
    <s v="Dev Engineer - Tester"/>
    <s v="EUR"/>
    <n v="511"/>
    <n v="511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14"/>
    <s v="BAU/Regression Testing"/>
    <s v="Traditional Testing Services"/>
    <s v="Non Digital"/>
    <s v="Quality Assurance"/>
  </r>
  <r>
    <x v="2"/>
    <x v="1"/>
    <x v="5"/>
    <s v="Belgium"/>
    <x v="23"/>
    <x v="236"/>
    <x v="1124"/>
    <s v="OO"/>
    <x v="2"/>
    <x v="0"/>
    <n v="1"/>
    <s v="T&amp;M"/>
    <s v="Dev Engineer"/>
    <s v="EUR"/>
    <n v="482"/>
    <n v="482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14"/>
    <s v="BAU/Regression Testing"/>
    <s v="Traditional Testing Services"/>
    <s v="Non Digital"/>
    <s v="Quality Assurance"/>
  </r>
  <r>
    <x v="2"/>
    <x v="1"/>
    <x v="5"/>
    <s v="Belgium"/>
    <x v="23"/>
    <x v="236"/>
    <x v="1125"/>
    <s v="OO"/>
    <x v="2"/>
    <x v="0"/>
    <n v="1"/>
    <s v="T&amp;M"/>
    <s v="Dev Engineer"/>
    <s v="EUR"/>
    <n v="590"/>
    <n v="590"/>
    <m/>
    <n v="54870"/>
    <m/>
    <m/>
    <n v="0"/>
    <m/>
    <m/>
    <n v="0"/>
    <m/>
    <m/>
    <n v="0"/>
    <m/>
    <n v="1"/>
    <n v="0"/>
    <m/>
    <m/>
    <n v="0"/>
    <m/>
    <m/>
    <n v="0"/>
    <n v="7"/>
    <n v="1"/>
    <n v="4130"/>
    <n v="14"/>
    <n v="1"/>
    <n v="8260"/>
    <n v="20"/>
    <n v="1"/>
    <n v="11800"/>
    <n v="21"/>
    <n v="1"/>
    <n v="12390"/>
    <n v="19"/>
    <n v="1"/>
    <n v="11210"/>
    <n v="12"/>
    <n v="1"/>
    <n v="7080"/>
    <m/>
    <n v="0"/>
    <n v="0"/>
    <n v="24190"/>
    <n v="30680"/>
    <n v="54870"/>
    <n v="54870"/>
    <n v="0"/>
    <n v="0"/>
    <n v="0"/>
    <n v="0"/>
    <n v="0"/>
    <n v="0"/>
    <n v="4130"/>
    <n v="8260"/>
    <n v="11800"/>
    <n v="12390"/>
    <n v="11210"/>
    <n v="7080"/>
    <n v="0"/>
    <n v="0"/>
    <n v="24190"/>
    <n v="30680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75"/>
    <s v="Test Automation - Automated /Manual  Test Regression Packs"/>
    <s v="Traditional Testing Services"/>
    <s v="Digital"/>
    <s v="Quality Engineering"/>
  </r>
  <r>
    <x v="2"/>
    <x v="1"/>
    <x v="5"/>
    <s v="Belgium"/>
    <x v="23"/>
    <x v="236"/>
    <x v="1125"/>
    <s v="OO"/>
    <x v="2"/>
    <x v="0"/>
    <n v="1"/>
    <s v="T&amp;M"/>
    <s v="Dev Engineer"/>
    <s v="EUR"/>
    <n v="482"/>
    <n v="482"/>
    <m/>
    <n v="0"/>
    <m/>
    <n v="1"/>
    <n v="0"/>
    <m/>
    <n v="1"/>
    <n v="0"/>
    <m/>
    <n v="1"/>
    <n v="0"/>
    <m/>
    <m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15"/>
    <s v="Test Automation - Automated /Manual  Test Regression Packs"/>
    <s v="Traditional Testing Services"/>
    <s v="Digital"/>
    <s v="Quality Engineering"/>
  </r>
  <r>
    <x v="2"/>
    <x v="1"/>
    <x v="5"/>
    <s v="Belgium"/>
    <x v="23"/>
    <x v="236"/>
    <x v="1125"/>
    <s v="OO"/>
    <x v="1"/>
    <x v="0"/>
    <n v="0.9"/>
    <s v="T&amp;M"/>
    <s v="Dev Engineer"/>
    <s v="EUR"/>
    <n v="590"/>
    <n v="59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15"/>
    <s v="Test Automation - Automated /Manual  Test Regression Packs"/>
    <s v="Traditional Testing Services"/>
    <s v="Digital"/>
    <s v="Quality Engineering"/>
  </r>
  <r>
    <x v="2"/>
    <x v="1"/>
    <x v="5"/>
    <s v="Belgium"/>
    <x v="23"/>
    <x v="236"/>
    <x v="1126"/>
    <s v="OO"/>
    <x v="2"/>
    <x v="0"/>
    <n v="1"/>
    <s v="T&amp;M"/>
    <s v="Dev Engineer - Tester"/>
    <s v="EUR"/>
    <n v="425"/>
    <n v="425"/>
    <m/>
    <n v="0"/>
    <m/>
    <n v="1"/>
    <n v="0"/>
    <m/>
    <n v="1"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14"/>
    <s v="BAU/Regression Testing"/>
    <s v="Traditional Testing Services"/>
    <s v="Non Digital"/>
    <s v="Quality Assurance"/>
  </r>
  <r>
    <x v="2"/>
    <x v="1"/>
    <x v="5"/>
    <s v="Belgium"/>
    <x v="23"/>
    <x v="236"/>
    <x v="1126"/>
    <s v="OO"/>
    <x v="2"/>
    <x v="0"/>
    <n v="1"/>
    <s v="T&amp;M"/>
    <s v="Dev Engineer - Tester"/>
    <s v="EUR"/>
    <n v="476"/>
    <n v="476"/>
    <m/>
    <n v="0"/>
    <m/>
    <m/>
    <n v="0"/>
    <m/>
    <m/>
    <n v="0"/>
    <m/>
    <m/>
    <n v="0"/>
    <m/>
    <m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16"/>
    <s v="BAU/Regression Testing"/>
    <s v="Traditional Testing Services"/>
    <s v="Non Digital"/>
    <s v="Quality Assurance"/>
  </r>
  <r>
    <x v="2"/>
    <x v="1"/>
    <x v="5"/>
    <s v="Belgium"/>
    <x v="23"/>
    <x v="236"/>
    <x v="1126"/>
    <s v="OO"/>
    <x v="2"/>
    <x v="0"/>
    <n v="1"/>
    <s v="T&amp;M"/>
    <s v="Dev Engineer - Tester"/>
    <s v="EUR"/>
    <n v="505"/>
    <n v="505"/>
    <m/>
    <n v="49490"/>
    <m/>
    <m/>
    <n v="0"/>
    <m/>
    <m/>
    <n v="0"/>
    <m/>
    <m/>
    <n v="0"/>
    <m/>
    <m/>
    <n v="0"/>
    <m/>
    <m/>
    <n v="0"/>
    <m/>
    <m/>
    <n v="0"/>
    <n v="19"/>
    <n v="1"/>
    <n v="9595"/>
    <n v="21"/>
    <n v="1"/>
    <n v="10605"/>
    <n v="20"/>
    <n v="1"/>
    <n v="10100"/>
    <n v="21"/>
    <n v="1"/>
    <n v="10605"/>
    <n v="17"/>
    <n v="1"/>
    <n v="8585"/>
    <m/>
    <m/>
    <n v="0"/>
    <m/>
    <n v="0"/>
    <n v="0"/>
    <n v="30300"/>
    <n v="19190"/>
    <n v="49490"/>
    <n v="49490"/>
    <n v="0"/>
    <n v="0"/>
    <n v="0"/>
    <n v="0"/>
    <n v="0"/>
    <n v="0"/>
    <n v="9595"/>
    <n v="10605"/>
    <n v="10100"/>
    <n v="10605"/>
    <n v="8585"/>
    <n v="0"/>
    <n v="0"/>
    <n v="0"/>
    <n v="30300"/>
    <n v="19190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68"/>
    <s v="Test Automation - Automated /Manual  Test Regression Packs"/>
    <s v="Traditional Testing Services"/>
    <s v="Digital"/>
    <s v="Quality Engineering"/>
  </r>
  <r>
    <x v="2"/>
    <x v="1"/>
    <x v="5"/>
    <s v="Belgium"/>
    <x v="23"/>
    <x v="236"/>
    <x v="1126"/>
    <s v="OO"/>
    <x v="2"/>
    <x v="0"/>
    <n v="1"/>
    <s v="T&amp;M"/>
    <s v="Dev Engineer - Tester"/>
    <s v="EUR"/>
    <n v="505"/>
    <n v="505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14"/>
    <s v="BAU/Regression Testing"/>
    <s v="Traditional Testing Services"/>
    <s v="Non Digital"/>
    <s v="Quality Assurance"/>
  </r>
  <r>
    <x v="2"/>
    <x v="1"/>
    <x v="5"/>
    <s v="Belgium"/>
    <x v="23"/>
    <x v="236"/>
    <x v="1126"/>
    <s v="OO"/>
    <x v="1"/>
    <x v="0"/>
    <n v="0.9"/>
    <s v="T&amp;M"/>
    <s v="Dev Engineer - Tester"/>
    <s v="EUR"/>
    <n v="505"/>
    <n v="505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14"/>
    <s v="BAU/Regression Testing"/>
    <s v="Traditional Testing Services"/>
    <s v="Non Digital"/>
    <s v="Quality Assurance"/>
  </r>
  <r>
    <x v="2"/>
    <x v="1"/>
    <x v="5"/>
    <s v="Belgium"/>
    <x v="23"/>
    <x v="236"/>
    <x v="1127"/>
    <s v="OO"/>
    <x v="1"/>
    <x v="0"/>
    <n v="0.9"/>
    <s v="T&amp;M"/>
    <s v="Dev Engineer - Tester"/>
    <s v="EUR"/>
    <n v="540"/>
    <n v="54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17"/>
    <s v="Business Analysis"/>
    <s v="Consultancy"/>
    <s v="Non Digital"/>
    <s v="Quality Assurance"/>
  </r>
  <r>
    <x v="2"/>
    <x v="1"/>
    <x v="5"/>
    <s v="Belgium"/>
    <x v="23"/>
    <x v="236"/>
    <x v="1127"/>
    <s v="OO"/>
    <x v="2"/>
    <x v="0"/>
    <n v="1"/>
    <s v="T&amp;M"/>
    <s v="Dev Engineer - Tester"/>
    <s v="EUR"/>
    <n v="540"/>
    <n v="540"/>
    <m/>
    <n v="117720"/>
    <m/>
    <n v="1"/>
    <n v="11880"/>
    <m/>
    <n v="1"/>
    <n v="10800"/>
    <m/>
    <n v="1"/>
    <n v="10800"/>
    <m/>
    <n v="1"/>
    <n v="9720"/>
    <m/>
    <n v="1"/>
    <n v="10260"/>
    <m/>
    <n v="1"/>
    <n v="11340"/>
    <n v="19"/>
    <n v="1"/>
    <n v="10260"/>
    <n v="21"/>
    <n v="1"/>
    <n v="11340"/>
    <n v="20"/>
    <n v="1"/>
    <n v="10800"/>
    <n v="21"/>
    <n v="1"/>
    <n v="11340"/>
    <n v="17"/>
    <n v="1"/>
    <n v="9180"/>
    <m/>
    <m/>
    <n v="0"/>
    <m/>
    <n v="33480"/>
    <n v="31320"/>
    <n v="32400"/>
    <n v="20520"/>
    <n v="52920"/>
    <n v="117720"/>
    <n v="11880"/>
    <n v="10800"/>
    <n v="10800"/>
    <n v="9720"/>
    <n v="10260"/>
    <n v="11340"/>
    <n v="10260"/>
    <n v="11340"/>
    <n v="10800"/>
    <n v="11340"/>
    <n v="9180"/>
    <n v="0"/>
    <n v="33480"/>
    <n v="31320"/>
    <n v="32400"/>
    <n v="20520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102060"/>
    <n v="81648"/>
    <e v="#VALUE!"/>
    <n v="102060"/>
    <n v="81648"/>
    <n v="0"/>
    <n v="0.2"/>
    <n v="1"/>
    <m/>
    <m/>
    <n v="0"/>
    <m/>
    <n v="0"/>
    <m/>
    <m/>
    <n v="0"/>
    <m/>
    <x v="717"/>
    <s v="Business Analysis"/>
    <s v="Consultancy"/>
    <s v="Non Digital"/>
    <s v="Quality Assurance"/>
  </r>
  <r>
    <x v="2"/>
    <x v="1"/>
    <x v="5"/>
    <s v="Belgium"/>
    <x v="23"/>
    <x v="236"/>
    <x v="1128"/>
    <s v="OO"/>
    <x v="2"/>
    <x v="0"/>
    <n v="1"/>
    <s v="T&amp;M"/>
    <s v="Tribe Test Engineer Medium"/>
    <s v="EUR"/>
    <n v="590"/>
    <n v="59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90212"/>
    <n v="114569"/>
    <e v="#VALUE!"/>
    <n v="90212"/>
    <n v="114569"/>
    <n v="0"/>
    <n v="-0.26999733960005323"/>
    <n v="1"/>
    <m/>
    <m/>
    <n v="0"/>
    <m/>
    <n v="0"/>
    <m/>
    <m/>
    <n v="0"/>
    <m/>
    <x v="718"/>
    <s v="Project Management"/>
    <s v="Consultancy"/>
    <s v="Non Digital"/>
    <s v="Quality Transformation"/>
  </r>
  <r>
    <x v="2"/>
    <x v="0"/>
    <x v="5"/>
    <s v="Belgium"/>
    <x v="23"/>
    <x v="236"/>
    <x v="1129"/>
    <s v="OO"/>
    <x v="2"/>
    <x v="0"/>
    <n v="1"/>
    <s v="T&amp;M"/>
    <m/>
    <s v="EUR"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19"/>
    <s v="User Acceptance Testing (UAT)"/>
    <s v="Traditional Testing Services"/>
    <s v="Non Digital"/>
    <s v="Quality Assurance"/>
  </r>
  <r>
    <x v="2"/>
    <x v="0"/>
    <x v="5"/>
    <s v="Belgium"/>
    <x v="23"/>
    <x v="236"/>
    <x v="1129"/>
    <s v="OO"/>
    <x v="2"/>
    <x v="0"/>
    <n v="1"/>
    <s v="T&amp;M"/>
    <m/>
    <s v="EUR"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182549"/>
    <n v="0"/>
    <m/>
    <n v="182549"/>
    <n v="0"/>
    <n v="0"/>
    <n v="1"/>
    <n v="1"/>
    <m/>
    <m/>
    <n v="0"/>
    <m/>
    <n v="0"/>
    <m/>
    <m/>
    <n v="0"/>
    <m/>
    <x v="719"/>
    <s v="User Acceptance Testing (UAT)"/>
    <s v="Traditional Testing Services"/>
    <s v="Non Digital"/>
    <s v="Quality Assurance"/>
  </r>
  <r>
    <x v="2"/>
    <x v="0"/>
    <x v="5"/>
    <s v="Belgium"/>
    <x v="23"/>
    <x v="236"/>
    <x v="1130"/>
    <s v="OO"/>
    <x v="2"/>
    <x v="0"/>
    <n v="1"/>
    <s v="T&amp;M"/>
    <m/>
    <s v="EUR"/>
    <n v="500"/>
    <n v="500"/>
    <m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69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130"/>
    <s v="OO"/>
    <x v="2"/>
    <x v="0"/>
    <n v="1"/>
    <s v="T&amp;M"/>
    <m/>
    <s v="EUR"/>
    <n v="540"/>
    <n v="540"/>
    <m/>
    <n v="0"/>
    <m/>
    <m/>
    <n v="0"/>
    <m/>
    <m/>
    <n v="0"/>
    <m/>
    <n v="1"/>
    <n v="0"/>
    <m/>
    <n v="1"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20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130"/>
    <s v="OO"/>
    <x v="2"/>
    <x v="0"/>
    <n v="1"/>
    <s v="T&amp;M"/>
    <m/>
    <s v="EUR"/>
    <n v="572"/>
    <n v="572"/>
    <m/>
    <n v="57200"/>
    <m/>
    <m/>
    <n v="0"/>
    <m/>
    <m/>
    <n v="0"/>
    <m/>
    <m/>
    <n v="0"/>
    <m/>
    <m/>
    <n v="0"/>
    <m/>
    <m/>
    <n v="0"/>
    <m/>
    <m/>
    <n v="0"/>
    <n v="10"/>
    <n v="1"/>
    <n v="5720"/>
    <n v="11"/>
    <n v="1"/>
    <n v="6292"/>
    <n v="20"/>
    <n v="1"/>
    <n v="11440"/>
    <n v="21"/>
    <n v="1"/>
    <n v="12012"/>
    <n v="19"/>
    <n v="1"/>
    <n v="10868"/>
    <n v="19"/>
    <n v="1"/>
    <n v="10868"/>
    <m/>
    <n v="0"/>
    <n v="0"/>
    <n v="23452"/>
    <n v="33748"/>
    <n v="57200"/>
    <n v="57200"/>
    <n v="0"/>
    <n v="0"/>
    <n v="0"/>
    <n v="0"/>
    <n v="0"/>
    <n v="0"/>
    <n v="5720"/>
    <n v="6292"/>
    <n v="11440"/>
    <n v="12012"/>
    <n v="10868"/>
    <n v="10868"/>
    <n v="0"/>
    <n v="0"/>
    <n v="23452"/>
    <n v="33748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68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130"/>
    <s v="OO"/>
    <x v="2"/>
    <x v="0"/>
    <n v="1"/>
    <s v="T&amp;M"/>
    <m/>
    <s v="EUR"/>
    <n v="572"/>
    <n v="572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69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130"/>
    <s v="OO"/>
    <x v="1"/>
    <x v="0"/>
    <n v="0.9"/>
    <s v="T&amp;M"/>
    <m/>
    <s v="EUR"/>
    <n v="572"/>
    <n v="572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69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131"/>
    <s v="OO"/>
    <x v="2"/>
    <x v="0"/>
    <n v="1"/>
    <s v="T&amp;M"/>
    <s v="Ops Engineer"/>
    <s v="EUR"/>
    <n v="485"/>
    <n v="485"/>
    <m/>
    <n v="0"/>
    <m/>
    <n v="1"/>
    <n v="0"/>
    <m/>
    <n v="1"/>
    <n v="0"/>
    <m/>
    <n v="1"/>
    <n v="0"/>
    <m/>
    <n v="1"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69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131"/>
    <s v="OO"/>
    <x v="2"/>
    <x v="0"/>
    <n v="1"/>
    <s v="T&amp;M"/>
    <s v="Ops Engineer"/>
    <s v="EUR"/>
    <n v="514"/>
    <n v="514"/>
    <m/>
    <n v="35980"/>
    <m/>
    <m/>
    <n v="0"/>
    <m/>
    <m/>
    <n v="0"/>
    <m/>
    <m/>
    <n v="0"/>
    <m/>
    <m/>
    <n v="0"/>
    <m/>
    <m/>
    <n v="0"/>
    <m/>
    <m/>
    <n v="0"/>
    <n v="19"/>
    <n v="1"/>
    <n v="9766"/>
    <n v="21"/>
    <n v="1"/>
    <n v="10794"/>
    <n v="20"/>
    <n v="1"/>
    <n v="10280"/>
    <n v="10"/>
    <n v="1"/>
    <n v="5140"/>
    <m/>
    <m/>
    <n v="0"/>
    <m/>
    <m/>
    <n v="0"/>
    <m/>
    <n v="0"/>
    <n v="0"/>
    <n v="30840"/>
    <n v="5140"/>
    <n v="35980"/>
    <n v="35980"/>
    <n v="0"/>
    <n v="0"/>
    <n v="0"/>
    <n v="0"/>
    <n v="0"/>
    <n v="0"/>
    <n v="9766"/>
    <n v="10794"/>
    <n v="10280"/>
    <n v="5140"/>
    <n v="0"/>
    <n v="0"/>
    <n v="0"/>
    <n v="0"/>
    <n v="30840"/>
    <n v="5140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68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131"/>
    <s v="OO"/>
    <x v="2"/>
    <x v="0"/>
    <n v="1"/>
    <s v="T&amp;M"/>
    <s v="Ops Engineer"/>
    <s v="EUR"/>
    <n v="514"/>
    <n v="514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69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131"/>
    <s v="OO"/>
    <x v="1"/>
    <x v="0"/>
    <n v="0.9"/>
    <s v="T&amp;M"/>
    <s v="Ops Engineer"/>
    <s v="EUR"/>
    <n v="514"/>
    <n v="514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69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132"/>
    <s v="OO"/>
    <x v="2"/>
    <x v="0"/>
    <n v="1"/>
    <s v="T&amp;M"/>
    <s v="Ops Engineer"/>
    <s v="EUR"/>
    <n v="485"/>
    <n v="485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133"/>
    <s v="OO"/>
    <x v="1"/>
    <x v="0"/>
    <n v="0.9"/>
    <s v="T&amp;M"/>
    <s v="Dev Engineer - Tester"/>
    <s v="EUR"/>
    <n v="670"/>
    <n v="67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21"/>
    <s v="RPA - Design, develop, build, test and deploy BOTs"/>
    <s v="New Gen Services"/>
    <s v="Digital"/>
    <s v="Digital and Emerging Services"/>
  </r>
  <r>
    <x v="2"/>
    <x v="0"/>
    <x v="5"/>
    <s v="Belgium"/>
    <x v="23"/>
    <x v="236"/>
    <x v="1133"/>
    <s v="OO"/>
    <x v="2"/>
    <x v="0"/>
    <n v="1"/>
    <s v="T&amp;M"/>
    <s v="Dev Engineer - Tester"/>
    <s v="EUR"/>
    <n v="670"/>
    <n v="670"/>
    <m/>
    <n v="145725"/>
    <m/>
    <n v="1"/>
    <n v="12060"/>
    <m/>
    <n v="1"/>
    <n v="11055"/>
    <m/>
    <n v="1"/>
    <n v="15410"/>
    <m/>
    <n v="1"/>
    <n v="11390"/>
    <m/>
    <n v="1"/>
    <n v="12730"/>
    <m/>
    <n v="1"/>
    <n v="13400"/>
    <n v="19"/>
    <n v="1"/>
    <n v="12730"/>
    <n v="21"/>
    <n v="1"/>
    <n v="14070"/>
    <n v="20"/>
    <n v="1"/>
    <n v="13400"/>
    <n v="21"/>
    <n v="1"/>
    <n v="14070"/>
    <n v="19"/>
    <n v="1"/>
    <n v="12730"/>
    <n v="4"/>
    <n v="1"/>
    <n v="2680"/>
    <m/>
    <n v="38525"/>
    <n v="37520"/>
    <n v="40200"/>
    <n v="29480"/>
    <n v="69680"/>
    <n v="145725"/>
    <n v="12060"/>
    <n v="11055"/>
    <n v="15410"/>
    <n v="11390"/>
    <n v="12730"/>
    <n v="13400"/>
    <n v="12730"/>
    <n v="14070"/>
    <n v="13400"/>
    <n v="14070"/>
    <n v="12730"/>
    <n v="2680"/>
    <n v="38525"/>
    <n v="37520"/>
    <n v="40200"/>
    <n v="29480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69300"/>
    <n v="65612"/>
    <e v="#VALUE!"/>
    <n v="69300"/>
    <n v="65612"/>
    <n v="0"/>
    <n v="5.321789321789322E-2"/>
    <n v="1"/>
    <m/>
    <m/>
    <n v="0"/>
    <m/>
    <n v="0"/>
    <m/>
    <m/>
    <n v="0"/>
    <m/>
    <x v="721"/>
    <s v="RPA - Design, develop, build, test and deploy BOTs"/>
    <s v="New Gen Services"/>
    <s v="Digital"/>
    <s v="Digital and Emerging Services"/>
  </r>
  <r>
    <x v="2"/>
    <x v="0"/>
    <x v="5"/>
    <s v="Belgium"/>
    <x v="23"/>
    <x v="236"/>
    <x v="1134"/>
    <s v="OO"/>
    <x v="1"/>
    <x v="0"/>
    <n v="0.9"/>
    <s v="T&amp;M"/>
    <s v="Dev Engineer"/>
    <s v="EUR"/>
    <n v="689"/>
    <n v="689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22"/>
    <s v="Devops - Continuous Integration as Service"/>
    <s v="New Gen Services"/>
    <s v="Digital"/>
    <s v="Digital and Emerging Services"/>
  </r>
  <r>
    <x v="2"/>
    <x v="0"/>
    <x v="5"/>
    <s v="Belgium"/>
    <x v="23"/>
    <x v="236"/>
    <x v="1134"/>
    <s v="OO"/>
    <x v="2"/>
    <x v="0"/>
    <n v="1"/>
    <s v="T&amp;M"/>
    <s v="Dev Engineer"/>
    <s v="EUR"/>
    <n v="689"/>
    <n v="689"/>
    <m/>
    <n v="69589"/>
    <m/>
    <m/>
    <n v="0"/>
    <m/>
    <m/>
    <n v="0"/>
    <m/>
    <m/>
    <n v="0"/>
    <m/>
    <m/>
    <n v="0"/>
    <m/>
    <m/>
    <n v="0"/>
    <m/>
    <m/>
    <n v="0"/>
    <n v="19"/>
    <n v="1"/>
    <n v="13091"/>
    <n v="21"/>
    <n v="1"/>
    <n v="14469"/>
    <n v="20"/>
    <n v="1"/>
    <n v="13780"/>
    <n v="21"/>
    <n v="1"/>
    <n v="14469"/>
    <n v="19"/>
    <n v="1"/>
    <n v="13091"/>
    <n v="1"/>
    <n v="1"/>
    <n v="689"/>
    <m/>
    <n v="0"/>
    <n v="0"/>
    <n v="41340"/>
    <n v="28249"/>
    <n v="69589"/>
    <n v="69589"/>
    <n v="0"/>
    <n v="0"/>
    <n v="0"/>
    <n v="0"/>
    <n v="0"/>
    <n v="0"/>
    <n v="13091"/>
    <n v="14469"/>
    <n v="13780"/>
    <n v="14469"/>
    <n v="13091"/>
    <n v="689"/>
    <n v="0"/>
    <n v="0"/>
    <n v="41340"/>
    <n v="28249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94"/>
    <s v="Devops - Continuous Integration as Service"/>
    <s v="New Gen Services"/>
    <s v="Digital"/>
    <s v="Digital and Emerging Services"/>
  </r>
  <r>
    <x v="2"/>
    <x v="0"/>
    <x v="5"/>
    <s v="Belgium"/>
    <x v="23"/>
    <x v="236"/>
    <x v="1134"/>
    <s v="OO"/>
    <x v="2"/>
    <x v="0"/>
    <n v="1"/>
    <s v="T&amp;M"/>
    <s v="Dev Engineer"/>
    <s v="EUR"/>
    <n v="650"/>
    <n v="650"/>
    <m/>
    <n v="76375"/>
    <m/>
    <n v="1"/>
    <n v="13975"/>
    <m/>
    <n v="1"/>
    <n v="12350"/>
    <m/>
    <n v="1"/>
    <n v="14950"/>
    <m/>
    <n v="1"/>
    <n v="10400"/>
    <m/>
    <n v="1"/>
    <n v="12350"/>
    <m/>
    <n v="1"/>
    <n v="12350"/>
    <m/>
    <m/>
    <n v="0"/>
    <m/>
    <m/>
    <n v="0"/>
    <m/>
    <m/>
    <n v="0"/>
    <m/>
    <m/>
    <n v="0"/>
    <m/>
    <m/>
    <n v="0"/>
    <m/>
    <m/>
    <n v="0"/>
    <m/>
    <n v="41275"/>
    <n v="35100"/>
    <n v="0"/>
    <n v="0"/>
    <n v="0"/>
    <n v="76375"/>
    <n v="13975"/>
    <n v="12350"/>
    <n v="14950"/>
    <n v="10400"/>
    <n v="12350"/>
    <n v="12350"/>
    <n v="0"/>
    <n v="0"/>
    <n v="0"/>
    <n v="0"/>
    <n v="0"/>
    <n v="0"/>
    <n v="41275"/>
    <n v="3510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50575"/>
    <n v="46091"/>
    <e v="#VALUE!"/>
    <n v="50575"/>
    <n v="46091"/>
    <n v="0"/>
    <n v="8.866040533860603E-2"/>
    <n v="1"/>
    <m/>
    <m/>
    <n v="0"/>
    <m/>
    <n v="0"/>
    <m/>
    <m/>
    <n v="0"/>
    <m/>
    <x v="722"/>
    <s v="Devops - Continuous Integration as Service"/>
    <s v="New Gen Services"/>
    <s v="Digital"/>
    <s v="Digital and Emerging Services"/>
  </r>
  <r>
    <x v="2"/>
    <x v="0"/>
    <x v="5"/>
    <s v="Belgium"/>
    <x v="23"/>
    <x v="236"/>
    <x v="1135"/>
    <s v="OO"/>
    <x v="1"/>
    <x v="0"/>
    <n v="0.9"/>
    <s v="T&amp;M"/>
    <s v="Release Engineer"/>
    <s v="EUR"/>
    <n v="806"/>
    <n v="806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23"/>
    <s v="Infra and Environment - Release Management"/>
    <s v="New Gen Services"/>
    <s v="Digital"/>
    <s v="Quality Engineering"/>
  </r>
  <r>
    <x v="2"/>
    <x v="0"/>
    <x v="5"/>
    <s v="Belgium"/>
    <x v="23"/>
    <x v="236"/>
    <x v="1135"/>
    <s v="OO"/>
    <x v="2"/>
    <x v="0"/>
    <n v="1"/>
    <s v="T&amp;M"/>
    <s v="Release Engineer"/>
    <s v="EUR"/>
    <n v="806"/>
    <n v="806"/>
    <m/>
    <n v="83018"/>
    <m/>
    <m/>
    <n v="0"/>
    <m/>
    <m/>
    <n v="0"/>
    <m/>
    <m/>
    <n v="0"/>
    <m/>
    <m/>
    <n v="0"/>
    <m/>
    <m/>
    <n v="0"/>
    <m/>
    <m/>
    <n v="0"/>
    <n v="19"/>
    <n v="1"/>
    <n v="15314"/>
    <n v="21"/>
    <n v="1"/>
    <n v="16926"/>
    <n v="20"/>
    <n v="1"/>
    <n v="16120"/>
    <n v="21"/>
    <n v="1"/>
    <n v="16926"/>
    <n v="19"/>
    <n v="1"/>
    <n v="15314"/>
    <n v="3"/>
    <n v="1"/>
    <n v="2418"/>
    <m/>
    <n v="0"/>
    <n v="0"/>
    <n v="48360"/>
    <n v="34658"/>
    <n v="83018"/>
    <n v="83018"/>
    <n v="0"/>
    <n v="0"/>
    <n v="0"/>
    <n v="0"/>
    <n v="0"/>
    <n v="0"/>
    <n v="15314"/>
    <n v="16926"/>
    <n v="16120"/>
    <n v="16926"/>
    <n v="15314"/>
    <n v="2418"/>
    <n v="0"/>
    <n v="0"/>
    <n v="48360"/>
    <n v="34658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85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135"/>
    <s v="OO"/>
    <x v="2"/>
    <x v="0"/>
    <n v="1"/>
    <s v="T&amp;M"/>
    <s v="Release Engineer"/>
    <s v="EUR"/>
    <n v="760"/>
    <n v="760"/>
    <m/>
    <n v="87780"/>
    <m/>
    <n v="1"/>
    <n v="15960"/>
    <m/>
    <n v="1"/>
    <n v="13300"/>
    <m/>
    <n v="1"/>
    <n v="17480"/>
    <m/>
    <n v="1"/>
    <n v="10640"/>
    <m/>
    <n v="1"/>
    <n v="14440"/>
    <m/>
    <n v="1"/>
    <n v="15960"/>
    <m/>
    <m/>
    <n v="0"/>
    <m/>
    <m/>
    <n v="0"/>
    <m/>
    <m/>
    <n v="0"/>
    <m/>
    <m/>
    <n v="0"/>
    <m/>
    <m/>
    <n v="0"/>
    <m/>
    <m/>
    <n v="0"/>
    <m/>
    <n v="46740"/>
    <n v="41040"/>
    <n v="0"/>
    <n v="0"/>
    <n v="0"/>
    <n v="87780"/>
    <n v="15960"/>
    <n v="13300"/>
    <n v="17480"/>
    <n v="10640"/>
    <n v="14440"/>
    <n v="15960"/>
    <n v="0"/>
    <n v="0"/>
    <n v="0"/>
    <n v="0"/>
    <n v="0"/>
    <n v="0"/>
    <n v="46740"/>
    <n v="4104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39383.333333333336"/>
    <n v="34824.166666666664"/>
    <e v="#VALUE!"/>
    <n v="39383.333333333336"/>
    <n v="34824.166666666664"/>
    <n v="0"/>
    <n v="0.11576385950063491"/>
    <n v="1"/>
    <m/>
    <m/>
    <n v="0"/>
    <m/>
    <n v="0"/>
    <m/>
    <m/>
    <n v="0"/>
    <m/>
    <x v="723"/>
    <s v="Infra and Environment - Release Management"/>
    <s v="New Gen Services"/>
    <s v="Digital"/>
    <s v="Quality Engineering"/>
  </r>
  <r>
    <x v="2"/>
    <x v="0"/>
    <x v="5"/>
    <s v="Belgium"/>
    <x v="23"/>
    <x v="236"/>
    <x v="1136"/>
    <s v="OO"/>
    <x v="2"/>
    <x v="0"/>
    <n v="1"/>
    <s v="T&amp;M"/>
    <s v="Release Engineer"/>
    <s v="EUR"/>
    <n v="695"/>
    <n v="695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7876.666666666667"/>
    <n v="6964.833333333333"/>
    <e v="#VALUE!"/>
    <n v="7876.666666666667"/>
    <n v="6964.833333333333"/>
    <n v="0"/>
    <n v="0.11576385950063486"/>
    <n v="1"/>
    <m/>
    <m/>
    <n v="0"/>
    <m/>
    <n v="0"/>
    <m/>
    <m/>
    <n v="0"/>
    <m/>
    <x v="724"/>
    <s v="Infra and Environment - Release Management"/>
    <s v="New Gen Services"/>
    <s v="Digital"/>
    <s v="Quality Engineering"/>
  </r>
  <r>
    <x v="2"/>
    <x v="0"/>
    <x v="5"/>
    <s v="Belgium"/>
    <x v="23"/>
    <x v="236"/>
    <x v="1137"/>
    <s v="OO"/>
    <x v="2"/>
    <x v="0"/>
    <n v="1"/>
    <s v="T&amp;M"/>
    <s v="Release Engineer"/>
    <s v="EUR"/>
    <n v="690"/>
    <n v="690"/>
    <m/>
    <n v="0"/>
    <m/>
    <n v="1"/>
    <n v="0"/>
    <m/>
    <n v="1"/>
    <n v="0"/>
    <m/>
    <n v="1"/>
    <n v="0"/>
    <m/>
    <n v="1"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25"/>
    <s v="BAU/Regression Testing"/>
    <s v="Traditional Testing Services"/>
    <s v="Non Digital"/>
    <s v="Quality Assurance"/>
  </r>
  <r>
    <x v="2"/>
    <x v="0"/>
    <x v="5"/>
    <s v="Belgium"/>
    <x v="23"/>
    <x v="236"/>
    <x v="1137"/>
    <s v="OO"/>
    <x v="2"/>
    <x v="0"/>
    <n v="1"/>
    <s v="T&amp;M"/>
    <s v="Release Engineer"/>
    <s v="EUR"/>
    <n v="731"/>
    <n v="731"/>
    <m/>
    <n v="83334"/>
    <m/>
    <m/>
    <n v="0"/>
    <m/>
    <m/>
    <n v="0"/>
    <m/>
    <m/>
    <n v="0"/>
    <m/>
    <m/>
    <n v="0"/>
    <m/>
    <m/>
    <n v="0"/>
    <m/>
    <m/>
    <n v="0"/>
    <n v="19"/>
    <n v="1"/>
    <n v="13889"/>
    <n v="21"/>
    <n v="1"/>
    <n v="15351"/>
    <n v="20"/>
    <n v="1"/>
    <n v="14620"/>
    <n v="21"/>
    <n v="1"/>
    <n v="15351"/>
    <n v="18"/>
    <n v="1"/>
    <n v="13158"/>
    <n v="15"/>
    <n v="1"/>
    <n v="10965"/>
    <m/>
    <n v="0"/>
    <n v="0"/>
    <n v="43860"/>
    <n v="39474"/>
    <n v="83334"/>
    <n v="83334"/>
    <n v="0"/>
    <n v="0"/>
    <n v="0"/>
    <n v="0"/>
    <n v="0"/>
    <n v="0"/>
    <n v="13889"/>
    <n v="15351"/>
    <n v="14620"/>
    <n v="15351"/>
    <n v="13158"/>
    <n v="10965"/>
    <n v="0"/>
    <n v="0"/>
    <n v="43860"/>
    <n v="39474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60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137"/>
    <s v="OO"/>
    <x v="1"/>
    <x v="0"/>
    <n v="0.9"/>
    <s v="T&amp;M"/>
    <s v="Release Engineer"/>
    <s v="EUR"/>
    <n v="731"/>
    <n v="731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25"/>
    <s v="BAU/Regression Testing"/>
    <s v="Traditional Testing Services"/>
    <s v="Non Digital"/>
    <s v="Quality Assurance"/>
  </r>
  <r>
    <x v="2"/>
    <x v="0"/>
    <x v="5"/>
    <s v="Belgium"/>
    <x v="23"/>
    <x v="236"/>
    <x v="1138"/>
    <s v="OO"/>
    <x v="1"/>
    <x v="0"/>
    <n v="0.33"/>
    <s v="T&amp;M"/>
    <m/>
    <s v="EUR"/>
    <n v="725"/>
    <n v="725"/>
    <m/>
    <n v="57275"/>
    <m/>
    <m/>
    <n v="0"/>
    <m/>
    <m/>
    <n v="0"/>
    <m/>
    <m/>
    <n v="0"/>
    <m/>
    <m/>
    <n v="0"/>
    <m/>
    <m/>
    <n v="0"/>
    <m/>
    <m/>
    <n v="0"/>
    <m/>
    <m/>
    <n v="0"/>
    <m/>
    <m/>
    <n v="0"/>
    <n v="20"/>
    <n v="1"/>
    <n v="14500"/>
    <n v="21"/>
    <n v="1"/>
    <n v="15225"/>
    <n v="19"/>
    <n v="1"/>
    <n v="13775"/>
    <n v="19"/>
    <n v="1"/>
    <n v="13775"/>
    <m/>
    <n v="0"/>
    <n v="0"/>
    <n v="14500"/>
    <n v="42775"/>
    <n v="57275"/>
    <n v="18900.75"/>
    <n v="0"/>
    <n v="0"/>
    <n v="0"/>
    <n v="0"/>
    <n v="0"/>
    <n v="0"/>
    <n v="0"/>
    <n v="0"/>
    <n v="4785"/>
    <n v="5024.25"/>
    <n v="4545.75"/>
    <n v="4545.75"/>
    <n v="0"/>
    <n v="0"/>
    <n v="4785"/>
    <n v="14115.75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Infra and Environment - Release Management"/>
    <s v="New Gen Services"/>
    <s v="Digital"/>
    <s v="Quality Engineering"/>
  </r>
  <r>
    <x v="2"/>
    <x v="0"/>
    <x v="5"/>
    <s v="Belgium"/>
    <x v="23"/>
    <x v="236"/>
    <x v="1139"/>
    <s v="OO"/>
    <x v="0"/>
    <x v="0"/>
    <n v="0.1"/>
    <s v="T&amp;M"/>
    <s v="Dev Engineer"/>
    <s v="EUR"/>
    <n v="650"/>
    <n v="650"/>
    <m/>
    <n v="51350"/>
    <m/>
    <m/>
    <n v="0"/>
    <m/>
    <m/>
    <n v="0"/>
    <m/>
    <m/>
    <n v="0"/>
    <m/>
    <m/>
    <n v="0"/>
    <m/>
    <m/>
    <n v="0"/>
    <m/>
    <m/>
    <n v="0"/>
    <m/>
    <m/>
    <n v="0"/>
    <m/>
    <m/>
    <n v="0"/>
    <n v="20"/>
    <n v="1"/>
    <n v="13000"/>
    <n v="21"/>
    <n v="1"/>
    <n v="13650"/>
    <n v="19"/>
    <n v="1"/>
    <n v="12350"/>
    <n v="19"/>
    <n v="1"/>
    <n v="12350"/>
    <m/>
    <n v="0"/>
    <n v="0"/>
    <n v="13000"/>
    <n v="38350"/>
    <n v="51350"/>
    <n v="5135"/>
    <n v="0"/>
    <n v="0"/>
    <n v="0"/>
    <n v="0"/>
    <n v="0"/>
    <n v="0"/>
    <n v="0"/>
    <n v="0"/>
    <n v="1300"/>
    <n v="1365"/>
    <n v="1235"/>
    <n v="1235"/>
    <n v="0"/>
    <n v="0"/>
    <n v="1300"/>
    <n v="3835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140"/>
    <s v="OO"/>
    <x v="1"/>
    <x v="0"/>
    <n v="0.25"/>
    <s v="T&amp;M"/>
    <m/>
    <s v="EUR"/>
    <n v="695"/>
    <n v="695"/>
    <m/>
    <n v="54905"/>
    <m/>
    <m/>
    <n v="0"/>
    <m/>
    <m/>
    <n v="0"/>
    <m/>
    <m/>
    <n v="0"/>
    <m/>
    <m/>
    <n v="0"/>
    <m/>
    <m/>
    <n v="0"/>
    <m/>
    <m/>
    <n v="0"/>
    <m/>
    <m/>
    <n v="0"/>
    <m/>
    <m/>
    <n v="0"/>
    <n v="20"/>
    <n v="1"/>
    <n v="13900"/>
    <n v="21"/>
    <n v="1"/>
    <n v="14595"/>
    <n v="19"/>
    <n v="1"/>
    <n v="13205"/>
    <n v="19"/>
    <n v="1"/>
    <n v="13205"/>
    <m/>
    <n v="0"/>
    <n v="0"/>
    <n v="13900"/>
    <n v="41005"/>
    <n v="54905"/>
    <n v="13726.25"/>
    <n v="0"/>
    <n v="0"/>
    <n v="0"/>
    <n v="0"/>
    <n v="0"/>
    <n v="0"/>
    <n v="0"/>
    <n v="0"/>
    <n v="3475"/>
    <n v="3648.75"/>
    <n v="3301.25"/>
    <n v="3301.25"/>
    <n v="0"/>
    <n v="0"/>
    <n v="3475"/>
    <n v="10251.25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141"/>
    <s v="OO"/>
    <x v="2"/>
    <x v="0"/>
    <n v="1"/>
    <s v="T&amp;M"/>
    <m/>
    <s v="EUR"/>
    <n v="570"/>
    <n v="570"/>
    <m/>
    <n v="91770"/>
    <m/>
    <m/>
    <n v="0"/>
    <m/>
    <n v="1"/>
    <n v="0"/>
    <m/>
    <n v="1"/>
    <n v="0"/>
    <m/>
    <n v="1"/>
    <n v="10260"/>
    <m/>
    <n v="1"/>
    <n v="10830"/>
    <m/>
    <n v="1"/>
    <n v="12540"/>
    <n v="10"/>
    <n v="1"/>
    <n v="5700"/>
    <n v="17"/>
    <n v="1"/>
    <n v="9690"/>
    <n v="15"/>
    <n v="1"/>
    <n v="8550"/>
    <n v="21"/>
    <n v="1"/>
    <n v="11970"/>
    <n v="20"/>
    <n v="1"/>
    <n v="11400"/>
    <n v="19"/>
    <n v="1"/>
    <n v="10830"/>
    <m/>
    <n v="0"/>
    <n v="33630"/>
    <n v="23940"/>
    <n v="34200"/>
    <n v="58140"/>
    <n v="91770"/>
    <n v="0"/>
    <n v="0"/>
    <n v="0"/>
    <n v="10260"/>
    <n v="10830"/>
    <n v="12540"/>
    <n v="5700"/>
    <n v="9690"/>
    <n v="8550"/>
    <n v="11970"/>
    <n v="11400"/>
    <n v="10830"/>
    <n v="0"/>
    <n v="33630"/>
    <n v="23940"/>
    <n v="34200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26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142"/>
    <s v="OO"/>
    <x v="2"/>
    <x v="0"/>
    <n v="1"/>
    <m/>
    <m/>
    <s v="EUR"/>
    <n v="725"/>
    <n v="725"/>
    <m/>
    <n v="111672"/>
    <m/>
    <m/>
    <n v="0"/>
    <m/>
    <m/>
    <n v="0"/>
    <m/>
    <m/>
    <n v="0"/>
    <m/>
    <n v="1"/>
    <n v="0"/>
    <m/>
    <n v="1"/>
    <n v="13412.5"/>
    <m/>
    <n v="1"/>
    <n v="14159.5"/>
    <n v="16"/>
    <n v="1"/>
    <n v="11600"/>
    <n v="21"/>
    <n v="1"/>
    <n v="15225"/>
    <n v="20"/>
    <n v="1"/>
    <n v="14500"/>
    <n v="21"/>
    <n v="1"/>
    <n v="15225"/>
    <n v="19"/>
    <n v="1"/>
    <n v="13775"/>
    <n v="19"/>
    <n v="1"/>
    <n v="13775"/>
    <m/>
    <n v="0"/>
    <n v="27572"/>
    <n v="41325"/>
    <n v="42775"/>
    <n v="84100"/>
    <n v="111672"/>
    <n v="0"/>
    <n v="0"/>
    <n v="0"/>
    <n v="0"/>
    <n v="13412.5"/>
    <n v="14159.5"/>
    <n v="11600"/>
    <n v="15225"/>
    <n v="14500"/>
    <n v="15225"/>
    <n v="13775"/>
    <n v="13775"/>
    <n v="0"/>
    <n v="27572"/>
    <n v="41325"/>
    <n v="42775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27"/>
    <s v="Project Management"/>
    <s v="Consultancy"/>
    <s v="Non Digital"/>
    <s v="Quality Transformation"/>
  </r>
  <r>
    <x v="2"/>
    <x v="0"/>
    <x v="5"/>
    <s v="Belgium"/>
    <x v="23"/>
    <x v="236"/>
    <x v="1143"/>
    <s v="OO"/>
    <x v="2"/>
    <x v="0"/>
    <n v="1"/>
    <s v="T&amp;M"/>
    <s v="Dev Engineer"/>
    <s v="EUR"/>
    <n v="485"/>
    <n v="485"/>
    <m/>
    <n v="0"/>
    <m/>
    <n v="1"/>
    <n v="0"/>
    <m/>
    <n v="1"/>
    <n v="0"/>
    <m/>
    <n v="1"/>
    <n v="0"/>
    <m/>
    <n v="1"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59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143"/>
    <s v="OO"/>
    <x v="2"/>
    <x v="0"/>
    <n v="1"/>
    <s v="T&amp;M"/>
    <s v="Dev Engineer"/>
    <s v="EUR"/>
    <n v="514"/>
    <n v="514"/>
    <m/>
    <n v="48316"/>
    <m/>
    <m/>
    <n v="0"/>
    <m/>
    <m/>
    <n v="0"/>
    <m/>
    <m/>
    <n v="0"/>
    <m/>
    <m/>
    <n v="0"/>
    <m/>
    <m/>
    <n v="0"/>
    <m/>
    <m/>
    <n v="0"/>
    <n v="19"/>
    <n v="1"/>
    <n v="9766"/>
    <n v="21"/>
    <n v="1"/>
    <n v="10794"/>
    <n v="20"/>
    <n v="1"/>
    <n v="10280"/>
    <n v="21"/>
    <n v="1"/>
    <n v="10794"/>
    <n v="13"/>
    <n v="1"/>
    <n v="6682"/>
    <m/>
    <m/>
    <n v="0"/>
    <m/>
    <n v="0"/>
    <n v="0"/>
    <n v="30840"/>
    <n v="17476"/>
    <n v="48316"/>
    <n v="48316"/>
    <n v="0"/>
    <n v="0"/>
    <n v="0"/>
    <n v="0"/>
    <n v="0"/>
    <n v="0"/>
    <n v="9766"/>
    <n v="10794"/>
    <n v="10280"/>
    <n v="10794"/>
    <n v="6682"/>
    <n v="0"/>
    <n v="0"/>
    <n v="0"/>
    <n v="30840"/>
    <n v="17476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60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143"/>
    <s v="OO"/>
    <x v="1"/>
    <x v="0"/>
    <n v="0.9"/>
    <s v="T&amp;M"/>
    <s v="Dev Engineer"/>
    <s v="EUR"/>
    <n v="514"/>
    <n v="514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59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144"/>
    <s v="OO"/>
    <x v="2"/>
    <x v="0"/>
    <n v="1"/>
    <s v="T&amp;M"/>
    <s v="Release Engineer"/>
    <s v="EUR"/>
    <n v="695"/>
    <n v="695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145"/>
    <s v="OO"/>
    <x v="2"/>
    <x v="0"/>
    <n v="1"/>
    <s v="T&amp;M"/>
    <m/>
    <s v="EUR"/>
    <n v="690"/>
    <n v="690"/>
    <m/>
    <n v="0"/>
    <m/>
    <m/>
    <n v="0"/>
    <m/>
    <m/>
    <n v="0"/>
    <m/>
    <m/>
    <n v="0"/>
    <m/>
    <m/>
    <n v="0"/>
    <m/>
    <m/>
    <n v="0"/>
    <m/>
    <n v="1"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28"/>
    <s v="BAU/Regression Testing"/>
    <s v="Traditional Testing Services"/>
    <s v="Non Digital"/>
    <s v="Quality Assurance"/>
  </r>
  <r>
    <x v="2"/>
    <x v="0"/>
    <x v="5"/>
    <s v="Belgium"/>
    <x v="23"/>
    <x v="236"/>
    <x v="1145"/>
    <s v="Off"/>
    <x v="2"/>
    <x v="0"/>
    <n v="1"/>
    <s v="T&amp;M"/>
    <m/>
    <s v="EUR"/>
    <n v="325"/>
    <n v="325"/>
    <m/>
    <n v="75805"/>
    <m/>
    <n v="1"/>
    <n v="13487.5"/>
    <m/>
    <n v="1"/>
    <n v="5687.5"/>
    <m/>
    <n v="1"/>
    <n v="6825"/>
    <m/>
    <n v="1"/>
    <n v="12190"/>
    <m/>
    <n v="1"/>
    <n v="15820"/>
    <m/>
    <n v="1"/>
    <n v="21795"/>
    <m/>
    <m/>
    <n v="0"/>
    <m/>
    <m/>
    <n v="0"/>
    <m/>
    <m/>
    <n v="0"/>
    <m/>
    <m/>
    <n v="0"/>
    <m/>
    <m/>
    <n v="0"/>
    <m/>
    <m/>
    <n v="0"/>
    <m/>
    <n v="26000"/>
    <n v="49805"/>
    <n v="0"/>
    <n v="0"/>
    <n v="0"/>
    <n v="75805"/>
    <n v="13487.5"/>
    <n v="5687.5"/>
    <n v="6825"/>
    <n v="12190"/>
    <n v="15820"/>
    <n v="21795"/>
    <n v="0"/>
    <n v="0"/>
    <n v="0"/>
    <n v="0"/>
    <n v="0"/>
    <n v="0"/>
    <n v="26000"/>
    <n v="49805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28"/>
    <s v="BAU/Regression Testing"/>
    <s v="Traditional Testing Services"/>
    <s v="Non Digital"/>
    <s v="Quality Assurance"/>
  </r>
  <r>
    <x v="2"/>
    <x v="0"/>
    <x v="5"/>
    <s v="Belgium"/>
    <x v="23"/>
    <x v="236"/>
    <x v="1145"/>
    <s v="OO"/>
    <x v="2"/>
    <x v="0"/>
    <n v="1"/>
    <s v="T&amp;M"/>
    <m/>
    <s v="EUR"/>
    <n v="731"/>
    <n v="731"/>
    <m/>
    <n v="79679"/>
    <m/>
    <m/>
    <n v="0"/>
    <m/>
    <m/>
    <n v="0"/>
    <m/>
    <m/>
    <n v="0"/>
    <m/>
    <m/>
    <n v="0"/>
    <m/>
    <m/>
    <n v="0"/>
    <m/>
    <m/>
    <n v="0"/>
    <n v="19"/>
    <n v="1"/>
    <n v="13889"/>
    <n v="21"/>
    <n v="1"/>
    <n v="15351"/>
    <n v="20"/>
    <n v="1"/>
    <n v="14620"/>
    <n v="21"/>
    <n v="1"/>
    <n v="15351"/>
    <n v="19"/>
    <n v="1"/>
    <n v="13889"/>
    <n v="9"/>
    <n v="1"/>
    <n v="6579"/>
    <m/>
    <n v="0"/>
    <n v="0"/>
    <n v="43860"/>
    <n v="35819"/>
    <n v="79679"/>
    <n v="79679"/>
    <n v="0"/>
    <n v="0"/>
    <n v="0"/>
    <n v="0"/>
    <n v="0"/>
    <n v="0"/>
    <n v="13889"/>
    <n v="15351"/>
    <n v="14620"/>
    <n v="15351"/>
    <n v="13889"/>
    <n v="6579"/>
    <n v="0"/>
    <n v="0"/>
    <n v="43860"/>
    <n v="35819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85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145"/>
    <s v="OO"/>
    <x v="1"/>
    <x v="0"/>
    <n v="0.9"/>
    <s v="T&amp;M"/>
    <m/>
    <s v="EUR"/>
    <n v="731"/>
    <n v="731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28"/>
    <s v="BAU/Regression Testing"/>
    <s v="Traditional Testing Services"/>
    <s v="Non Digital"/>
    <s v="Quality Assurance"/>
  </r>
  <r>
    <x v="2"/>
    <x v="0"/>
    <x v="5"/>
    <s v="Belgium"/>
    <x v="23"/>
    <x v="236"/>
    <x v="1146"/>
    <s v="Off"/>
    <x v="1"/>
    <x v="0"/>
    <n v="0.1"/>
    <m/>
    <m/>
    <s v="EUR"/>
    <n v="325"/>
    <n v="325"/>
    <m/>
    <n v="25675"/>
    <m/>
    <m/>
    <n v="0"/>
    <m/>
    <m/>
    <n v="0"/>
    <m/>
    <m/>
    <n v="0"/>
    <m/>
    <m/>
    <n v="0"/>
    <m/>
    <m/>
    <n v="0"/>
    <m/>
    <m/>
    <n v="0"/>
    <m/>
    <m/>
    <n v="0"/>
    <m/>
    <m/>
    <n v="0"/>
    <n v="20"/>
    <n v="1"/>
    <n v="6500"/>
    <n v="21"/>
    <n v="1"/>
    <n v="6825"/>
    <n v="19"/>
    <n v="1"/>
    <n v="6175"/>
    <n v="19"/>
    <n v="1"/>
    <n v="6175"/>
    <m/>
    <n v="0"/>
    <n v="0"/>
    <n v="6500"/>
    <n v="19175"/>
    <n v="25675"/>
    <n v="2567.5"/>
    <n v="0"/>
    <n v="0"/>
    <n v="0"/>
    <n v="0"/>
    <n v="0"/>
    <n v="0"/>
    <n v="0"/>
    <n v="0"/>
    <n v="650"/>
    <n v="682.5"/>
    <n v="617.5"/>
    <n v="617.5"/>
    <n v="0"/>
    <n v="0"/>
    <n v="650"/>
    <n v="1917.5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2"/>
    <x v="0"/>
    <x v="5"/>
    <s v="Belgium"/>
    <x v="23"/>
    <x v="236"/>
    <x v="1146"/>
    <s v="Off"/>
    <x v="1"/>
    <x v="0"/>
    <n v="0.1"/>
    <s v="T&amp;M"/>
    <m/>
    <s v="EUR"/>
    <n v="675"/>
    <n v="675"/>
    <m/>
    <n v="53325"/>
    <m/>
    <m/>
    <n v="0"/>
    <m/>
    <m/>
    <n v="0"/>
    <m/>
    <m/>
    <n v="0"/>
    <m/>
    <m/>
    <n v="0"/>
    <m/>
    <m/>
    <n v="0"/>
    <m/>
    <m/>
    <n v="0"/>
    <m/>
    <m/>
    <n v="0"/>
    <m/>
    <m/>
    <n v="0"/>
    <n v="20"/>
    <n v="1"/>
    <n v="13500"/>
    <n v="21"/>
    <n v="1"/>
    <n v="14175"/>
    <n v="19"/>
    <n v="1"/>
    <n v="12825"/>
    <n v="19"/>
    <n v="1"/>
    <n v="12825"/>
    <m/>
    <n v="0"/>
    <n v="0"/>
    <n v="13500"/>
    <n v="39825"/>
    <n v="53325"/>
    <n v="5332.5"/>
    <n v="0"/>
    <n v="0"/>
    <n v="0"/>
    <n v="0"/>
    <n v="0"/>
    <n v="0"/>
    <n v="0"/>
    <n v="0"/>
    <n v="1350"/>
    <n v="1417.5"/>
    <n v="1282.5"/>
    <n v="1282.5"/>
    <n v="0"/>
    <n v="0"/>
    <n v="1350"/>
    <n v="3982.5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2"/>
    <x v="0"/>
    <x v="5"/>
    <s v="Belgium"/>
    <x v="23"/>
    <x v="236"/>
    <x v="1147"/>
    <s v="OO"/>
    <x v="2"/>
    <x v="0"/>
    <n v="1"/>
    <s v="T&amp;M"/>
    <m/>
    <s v="EUR"/>
    <n v="675"/>
    <n v="675"/>
    <m/>
    <n v="0"/>
    <m/>
    <n v="1"/>
    <n v="0"/>
    <m/>
    <n v="1"/>
    <n v="0"/>
    <m/>
    <n v="1"/>
    <n v="0"/>
    <m/>
    <n v="1"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09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147"/>
    <s v="OO"/>
    <x v="2"/>
    <x v="0"/>
    <n v="1"/>
    <s v="T&amp;M"/>
    <m/>
    <s v="EUR"/>
    <n v="716"/>
    <n v="716"/>
    <m/>
    <n v="71600"/>
    <m/>
    <m/>
    <n v="0"/>
    <m/>
    <m/>
    <n v="0"/>
    <m/>
    <m/>
    <n v="0"/>
    <m/>
    <m/>
    <n v="0"/>
    <m/>
    <m/>
    <n v="0"/>
    <m/>
    <m/>
    <n v="0"/>
    <n v="10"/>
    <n v="1"/>
    <n v="7160"/>
    <n v="21"/>
    <n v="1"/>
    <n v="15036"/>
    <n v="20"/>
    <n v="1"/>
    <n v="14320"/>
    <n v="21"/>
    <n v="1"/>
    <n v="15036"/>
    <n v="16"/>
    <n v="1"/>
    <n v="11456"/>
    <n v="12"/>
    <n v="1"/>
    <n v="8592"/>
    <m/>
    <n v="0"/>
    <n v="0"/>
    <n v="36516"/>
    <n v="35084"/>
    <n v="71600"/>
    <n v="71600"/>
    <n v="0"/>
    <n v="0"/>
    <n v="0"/>
    <n v="0"/>
    <n v="0"/>
    <n v="0"/>
    <n v="7160"/>
    <n v="15036"/>
    <n v="14320"/>
    <n v="15036"/>
    <n v="11456"/>
    <n v="8592"/>
    <n v="0"/>
    <n v="0"/>
    <n v="36516"/>
    <n v="35084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10"/>
    <s v="Development Services - Development of Web"/>
    <s v="Development"/>
    <s v="Digital"/>
    <s v="Digital and Emerging Services"/>
  </r>
  <r>
    <x v="2"/>
    <x v="0"/>
    <x v="5"/>
    <s v="Belgium"/>
    <x v="23"/>
    <x v="236"/>
    <x v="1147"/>
    <s v="OO"/>
    <x v="1"/>
    <x v="0"/>
    <n v="0.9"/>
    <s v="T&amp;M"/>
    <m/>
    <s v="EUR"/>
    <n v="716"/>
    <n v="716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2"/>
    <x v="1"/>
    <x v="5"/>
    <s v="Belgium"/>
    <x v="23"/>
    <x v="236"/>
    <x v="1148"/>
    <s v="OO"/>
    <x v="2"/>
    <x v="0"/>
    <n v="1"/>
    <s v="T&amp;M"/>
    <m/>
    <s v="EUR"/>
    <n v="689"/>
    <n v="689"/>
    <m/>
    <n v="79235"/>
    <m/>
    <m/>
    <n v="0"/>
    <m/>
    <m/>
    <n v="0"/>
    <m/>
    <m/>
    <n v="0"/>
    <m/>
    <m/>
    <n v="0"/>
    <m/>
    <m/>
    <n v="0"/>
    <m/>
    <m/>
    <n v="0"/>
    <n v="15"/>
    <n v="1"/>
    <n v="10335"/>
    <n v="21"/>
    <n v="1"/>
    <n v="14469"/>
    <n v="20"/>
    <n v="1"/>
    <n v="13780"/>
    <n v="21"/>
    <n v="1"/>
    <n v="14469"/>
    <n v="19"/>
    <n v="1"/>
    <n v="13091"/>
    <n v="19"/>
    <n v="1"/>
    <n v="13091"/>
    <m/>
    <n v="0"/>
    <n v="0"/>
    <n v="38584"/>
    <n v="40651"/>
    <n v="79235"/>
    <n v="79235"/>
    <n v="0"/>
    <n v="0"/>
    <n v="0"/>
    <n v="0"/>
    <n v="0"/>
    <n v="0"/>
    <n v="10335"/>
    <n v="14469"/>
    <n v="13780"/>
    <n v="14469"/>
    <n v="13091"/>
    <n v="13091"/>
    <n v="0"/>
    <n v="0"/>
    <n v="38584"/>
    <n v="40651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75"/>
    <s v="Test Automation - Automated /Manual  Test Regression Packs"/>
    <s v="Traditional Testing Services"/>
    <s v="Digital"/>
    <s v="Quality Engineering"/>
  </r>
  <r>
    <x v="2"/>
    <x v="1"/>
    <x v="5"/>
    <s v="Belgium"/>
    <x v="23"/>
    <x v="236"/>
    <x v="1148"/>
    <s v="OO"/>
    <x v="2"/>
    <x v="0"/>
    <n v="1"/>
    <s v="T&amp;M"/>
    <m/>
    <s v="EUR"/>
    <n v="650"/>
    <n v="650"/>
    <m/>
    <n v="0"/>
    <m/>
    <m/>
    <n v="0"/>
    <m/>
    <m/>
    <n v="0"/>
    <m/>
    <m/>
    <n v="0"/>
    <m/>
    <n v="1"/>
    <n v="0"/>
    <m/>
    <n v="1"/>
    <n v="0"/>
    <m/>
    <n v="1"/>
    <n v="0"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16"/>
    <s v="BAU/Regression Testing"/>
    <s v="Traditional Testing Services"/>
    <s v="Non Digital"/>
    <s v="Quality Assurance"/>
  </r>
  <r>
    <x v="2"/>
    <x v="0"/>
    <x v="5"/>
    <s v="Belgium"/>
    <x v="23"/>
    <x v="236"/>
    <x v="1149"/>
    <s v="Off"/>
    <x v="2"/>
    <x v="0"/>
    <n v="1"/>
    <s v="T&amp;M"/>
    <s v="Test Engineer Performance &amp; Automation - Senior"/>
    <s v="EUR"/>
    <n v="275"/>
    <n v="275"/>
    <m/>
    <n v="30250"/>
    <m/>
    <m/>
    <n v="0"/>
    <m/>
    <m/>
    <n v="0"/>
    <m/>
    <m/>
    <n v="0"/>
    <m/>
    <m/>
    <n v="0"/>
    <m/>
    <m/>
    <n v="0"/>
    <m/>
    <m/>
    <n v="0"/>
    <n v="10"/>
    <n v="1"/>
    <n v="2750"/>
    <n v="21"/>
    <n v="1"/>
    <n v="5775"/>
    <n v="20"/>
    <n v="1"/>
    <n v="5500"/>
    <n v="21"/>
    <n v="1"/>
    <n v="5775"/>
    <n v="19"/>
    <n v="1"/>
    <n v="5225"/>
    <n v="19"/>
    <n v="1"/>
    <n v="5225"/>
    <m/>
    <n v="0"/>
    <n v="0"/>
    <n v="14025"/>
    <n v="16225"/>
    <n v="30250"/>
    <n v="30250"/>
    <n v="0"/>
    <n v="0"/>
    <n v="0"/>
    <n v="0"/>
    <n v="0"/>
    <n v="0"/>
    <n v="2750"/>
    <n v="5775"/>
    <n v="5500"/>
    <n v="5775"/>
    <n v="5225"/>
    <n v="5225"/>
    <n v="0"/>
    <n v="0"/>
    <n v="14025"/>
    <n v="16225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29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150"/>
    <s v="OO"/>
    <x v="2"/>
    <x v="0"/>
    <n v="1"/>
    <s v="T&amp;M"/>
    <s v="Ops Engineer"/>
    <s v="EUR"/>
    <n v="540"/>
    <n v="540"/>
    <m/>
    <n v="21670"/>
    <m/>
    <m/>
    <n v="0"/>
    <m/>
    <m/>
    <n v="0"/>
    <m/>
    <m/>
    <n v="0"/>
    <m/>
    <m/>
    <n v="0"/>
    <m/>
    <m/>
    <n v="0"/>
    <m/>
    <n v="1"/>
    <n v="21670"/>
    <m/>
    <m/>
    <n v="0"/>
    <m/>
    <m/>
    <n v="0"/>
    <m/>
    <m/>
    <n v="0"/>
    <m/>
    <m/>
    <n v="0"/>
    <m/>
    <m/>
    <n v="0"/>
    <m/>
    <m/>
    <n v="0"/>
    <m/>
    <n v="0"/>
    <n v="21670"/>
    <n v="0"/>
    <n v="0"/>
    <n v="0"/>
    <n v="21670"/>
    <n v="0"/>
    <n v="0"/>
    <n v="0"/>
    <n v="0"/>
    <n v="0"/>
    <n v="21670"/>
    <n v="0"/>
    <n v="0"/>
    <n v="0"/>
    <n v="0"/>
    <n v="0"/>
    <n v="0"/>
    <n v="0"/>
    <n v="2167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80025"/>
    <n v="50847"/>
    <e v="#VALUE!"/>
    <n v="80025"/>
    <n v="50847"/>
    <n v="0"/>
    <n v="0.36461105904404872"/>
    <n v="1"/>
    <m/>
    <m/>
    <n v="0"/>
    <m/>
    <n v="0"/>
    <m/>
    <m/>
    <n v="0"/>
    <m/>
    <x v="730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150"/>
    <s v="OO"/>
    <x v="2"/>
    <x v="0"/>
    <n v="1"/>
    <s v="T&amp;M"/>
    <s v="Ops Engineer"/>
    <s v="EUR"/>
    <n v="500"/>
    <n v="500"/>
    <m/>
    <n v="63044.68"/>
    <m/>
    <n v="1"/>
    <n v="15661.88"/>
    <m/>
    <n v="1"/>
    <n v="-3732.1999999999989"/>
    <m/>
    <n v="1"/>
    <n v="16155"/>
    <m/>
    <n v="1"/>
    <n v="17230"/>
    <m/>
    <n v="1"/>
    <n v="17730"/>
    <m/>
    <m/>
    <n v="0"/>
    <m/>
    <m/>
    <n v="0"/>
    <m/>
    <m/>
    <n v="0"/>
    <m/>
    <m/>
    <n v="0"/>
    <m/>
    <m/>
    <n v="0"/>
    <m/>
    <m/>
    <n v="0"/>
    <m/>
    <m/>
    <n v="0"/>
    <m/>
    <n v="28084.68"/>
    <n v="34960"/>
    <n v="0"/>
    <n v="0"/>
    <n v="0"/>
    <n v="63044.68"/>
    <n v="15661.88"/>
    <n v="-3732.1999999999989"/>
    <n v="16155"/>
    <n v="17230"/>
    <n v="17730"/>
    <n v="0"/>
    <n v="0"/>
    <n v="0"/>
    <n v="0"/>
    <n v="0"/>
    <n v="0"/>
    <n v="0"/>
    <n v="28084.68"/>
    <n v="3496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30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150"/>
    <s v="OO"/>
    <x v="2"/>
    <x v="0"/>
    <n v="1"/>
    <s v="T&amp;M"/>
    <s v="Ops Engineer"/>
    <s v="EUR"/>
    <n v="572"/>
    <n v="572"/>
    <m/>
    <n v="62920"/>
    <m/>
    <m/>
    <n v="0"/>
    <m/>
    <m/>
    <n v="0"/>
    <m/>
    <m/>
    <n v="0"/>
    <m/>
    <m/>
    <n v="0"/>
    <m/>
    <m/>
    <n v="0"/>
    <m/>
    <m/>
    <n v="0"/>
    <n v="19"/>
    <n v="1"/>
    <n v="10868"/>
    <n v="21"/>
    <n v="1"/>
    <n v="12012"/>
    <n v="20"/>
    <n v="1"/>
    <n v="11440"/>
    <n v="21"/>
    <n v="1"/>
    <n v="12012"/>
    <n v="19"/>
    <n v="1"/>
    <n v="10868"/>
    <n v="10"/>
    <n v="1"/>
    <n v="5720"/>
    <m/>
    <n v="0"/>
    <n v="0"/>
    <n v="34320"/>
    <n v="28600"/>
    <n v="62920"/>
    <n v="62920"/>
    <n v="0"/>
    <n v="0"/>
    <n v="0"/>
    <n v="0"/>
    <n v="0"/>
    <n v="0"/>
    <n v="10868"/>
    <n v="12012"/>
    <n v="11440"/>
    <n v="12012"/>
    <n v="10868"/>
    <n v="5720"/>
    <n v="0"/>
    <n v="0"/>
    <n v="34320"/>
    <n v="28600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68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150"/>
    <s v="OO"/>
    <x v="2"/>
    <x v="0"/>
    <n v="1"/>
    <s v="T&amp;M"/>
    <s v="Ops Engineer"/>
    <s v="EUR"/>
    <n v="572"/>
    <n v="572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30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150"/>
    <s v="OO"/>
    <x v="1"/>
    <x v="0"/>
    <n v="0.9"/>
    <s v="T&amp;M"/>
    <s v="Ops Engineer"/>
    <s v="EUR"/>
    <n v="572"/>
    <n v="572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30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151"/>
    <s v="OO"/>
    <x v="2"/>
    <x v="0"/>
    <n v="1"/>
    <s v="T&amp;M"/>
    <s v="Ops Engineer"/>
    <s v="EUR"/>
    <n v="485"/>
    <n v="485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69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152"/>
    <s v="OO"/>
    <x v="2"/>
    <x v="0"/>
    <n v="1"/>
    <s v="T&amp;M"/>
    <s v="Ops Engineer"/>
    <s v="EUR"/>
    <n v="485"/>
    <n v="485"/>
    <m/>
    <n v="0"/>
    <m/>
    <n v="1"/>
    <n v="0"/>
    <m/>
    <n v="1"/>
    <n v="0"/>
    <m/>
    <n v="1"/>
    <n v="0"/>
    <m/>
    <n v="1"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59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152"/>
    <s v="OO"/>
    <x v="2"/>
    <x v="0"/>
    <n v="1"/>
    <s v="T&amp;M"/>
    <s v="Ops Engineer"/>
    <s v="EUR"/>
    <n v="514"/>
    <n v="514"/>
    <m/>
    <n v="55512"/>
    <m/>
    <m/>
    <n v="0"/>
    <m/>
    <m/>
    <n v="0"/>
    <m/>
    <m/>
    <n v="0"/>
    <m/>
    <m/>
    <n v="0"/>
    <m/>
    <m/>
    <n v="0"/>
    <m/>
    <m/>
    <n v="0"/>
    <n v="19"/>
    <n v="1"/>
    <n v="9766"/>
    <n v="21"/>
    <n v="1"/>
    <n v="10794"/>
    <n v="20"/>
    <n v="1"/>
    <n v="10280"/>
    <n v="21"/>
    <n v="1"/>
    <n v="10794"/>
    <n v="19"/>
    <n v="1"/>
    <n v="9766"/>
    <n v="8"/>
    <n v="1"/>
    <n v="4112"/>
    <m/>
    <n v="0"/>
    <n v="0"/>
    <n v="30840"/>
    <n v="24672"/>
    <n v="55512"/>
    <n v="55512"/>
    <n v="0"/>
    <n v="0"/>
    <n v="0"/>
    <n v="0"/>
    <n v="0"/>
    <n v="0"/>
    <n v="9766"/>
    <n v="10794"/>
    <n v="10280"/>
    <n v="10794"/>
    <n v="9766"/>
    <n v="4112"/>
    <n v="0"/>
    <n v="0"/>
    <n v="30840"/>
    <n v="24672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60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152"/>
    <s v="OO"/>
    <x v="1"/>
    <x v="0"/>
    <n v="0.9"/>
    <s v="T&amp;M"/>
    <s v="Ops Engineer"/>
    <s v="EUR"/>
    <n v="514"/>
    <n v="514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59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153"/>
    <s v="OO"/>
    <x v="2"/>
    <x v="0"/>
    <n v="1"/>
    <s v="T&amp;M"/>
    <s v="Ops Engineer"/>
    <s v="EUR"/>
    <n v="485"/>
    <n v="485"/>
    <m/>
    <n v="0"/>
    <m/>
    <n v="1"/>
    <n v="0"/>
    <m/>
    <n v="1"/>
    <n v="0"/>
    <m/>
    <n v="1"/>
    <n v="0"/>
    <m/>
    <n v="1"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59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153"/>
    <s v="OO"/>
    <x v="2"/>
    <x v="0"/>
    <n v="1"/>
    <s v="T&amp;M"/>
    <s v="Ops Engineer"/>
    <s v="EUR"/>
    <n v="514"/>
    <n v="514"/>
    <m/>
    <n v="56026"/>
    <m/>
    <m/>
    <n v="0"/>
    <m/>
    <m/>
    <n v="0"/>
    <m/>
    <m/>
    <n v="0"/>
    <m/>
    <m/>
    <n v="0"/>
    <m/>
    <m/>
    <n v="0"/>
    <m/>
    <m/>
    <n v="0"/>
    <n v="9"/>
    <n v="1"/>
    <n v="4626"/>
    <n v="21"/>
    <n v="1"/>
    <n v="10794"/>
    <n v="20"/>
    <n v="1"/>
    <n v="10280"/>
    <n v="21"/>
    <n v="1"/>
    <n v="10794"/>
    <n v="19"/>
    <n v="1"/>
    <n v="9766"/>
    <n v="19"/>
    <n v="1"/>
    <n v="9766"/>
    <m/>
    <n v="0"/>
    <n v="0"/>
    <n v="25700"/>
    <n v="30326"/>
    <n v="56026"/>
    <n v="56026"/>
    <n v="0"/>
    <n v="0"/>
    <n v="0"/>
    <n v="0"/>
    <n v="0"/>
    <n v="0"/>
    <n v="4626"/>
    <n v="10794"/>
    <n v="10280"/>
    <n v="10794"/>
    <n v="9766"/>
    <n v="9766"/>
    <n v="0"/>
    <n v="0"/>
    <n v="25700"/>
    <n v="30326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60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153"/>
    <s v="OO"/>
    <x v="1"/>
    <x v="0"/>
    <n v="0.9"/>
    <s v="T&amp;M"/>
    <s v="Ops Engineer"/>
    <s v="EUR"/>
    <n v="514"/>
    <n v="514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59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154"/>
    <s v="OO"/>
    <x v="2"/>
    <x v="0"/>
    <n v="1"/>
    <m/>
    <m/>
    <s v="EUR"/>
    <n v="572"/>
    <n v="572"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31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154"/>
    <s v="OO"/>
    <x v="2"/>
    <x v="0"/>
    <n v="1"/>
    <m/>
    <m/>
    <s v="EUR"/>
    <n v="572"/>
    <n v="572"/>
    <m/>
    <n v="68068"/>
    <m/>
    <m/>
    <n v="0"/>
    <m/>
    <m/>
    <n v="0"/>
    <m/>
    <m/>
    <n v="0"/>
    <m/>
    <m/>
    <n v="0"/>
    <m/>
    <m/>
    <n v="0"/>
    <m/>
    <m/>
    <n v="0"/>
    <n v="19"/>
    <n v="1"/>
    <n v="10868"/>
    <n v="21"/>
    <n v="1"/>
    <n v="12012"/>
    <n v="20"/>
    <n v="1"/>
    <n v="11440"/>
    <n v="21"/>
    <n v="1"/>
    <n v="12012"/>
    <n v="19"/>
    <n v="1"/>
    <n v="10868"/>
    <n v="19"/>
    <n v="1"/>
    <n v="10868"/>
    <m/>
    <n v="0"/>
    <n v="0"/>
    <n v="34320"/>
    <n v="33748"/>
    <n v="68068"/>
    <n v="68068"/>
    <n v="0"/>
    <n v="0"/>
    <n v="0"/>
    <n v="0"/>
    <n v="0"/>
    <n v="0"/>
    <n v="10868"/>
    <n v="12012"/>
    <n v="11440"/>
    <n v="12012"/>
    <n v="10868"/>
    <n v="10868"/>
    <n v="0"/>
    <n v="0"/>
    <n v="34320"/>
    <n v="33748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68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154"/>
    <s v="OO"/>
    <x v="2"/>
    <x v="0"/>
    <n v="1"/>
    <m/>
    <m/>
    <s v="EUR"/>
    <n v="540"/>
    <n v="540"/>
    <m/>
    <n v="28620"/>
    <m/>
    <m/>
    <n v="0"/>
    <m/>
    <m/>
    <n v="0"/>
    <m/>
    <n v="1"/>
    <n v="0"/>
    <m/>
    <n v="1"/>
    <n v="9720"/>
    <m/>
    <n v="1"/>
    <m/>
    <m/>
    <n v="1"/>
    <n v="18900"/>
    <m/>
    <m/>
    <m/>
    <m/>
    <m/>
    <m/>
    <m/>
    <m/>
    <m/>
    <m/>
    <m/>
    <m/>
    <m/>
    <m/>
    <m/>
    <m/>
    <m/>
    <m/>
    <m/>
    <n v="0"/>
    <n v="28620"/>
    <n v="0"/>
    <n v="0"/>
    <n v="0"/>
    <n v="28620"/>
    <n v="0"/>
    <n v="0"/>
    <n v="0"/>
    <n v="9720"/>
    <n v="0"/>
    <n v="18900"/>
    <n v="0"/>
    <n v="0"/>
    <n v="0"/>
    <n v="0"/>
    <n v="0"/>
    <n v="0"/>
    <n v="0"/>
    <n v="2862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31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155"/>
    <s v="OO"/>
    <x v="1"/>
    <x v="0"/>
    <n v="0.9"/>
    <s v="T&amp;M"/>
    <s v="Dev Engineer"/>
    <s v="EUR"/>
    <n v="690"/>
    <n v="69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32"/>
    <s v="Devops - Continuous Integration as Service"/>
    <s v="New Gen Services"/>
    <s v="Digital"/>
    <s v="Digital and Emerging Services"/>
  </r>
  <r>
    <x v="2"/>
    <x v="0"/>
    <x v="5"/>
    <s v="Belgium"/>
    <x v="23"/>
    <x v="236"/>
    <x v="1155"/>
    <s v="OO"/>
    <x v="2"/>
    <x v="0"/>
    <n v="1"/>
    <s v="T&amp;M"/>
    <s v="Dev Engineer"/>
    <s v="EUR"/>
    <n v="690"/>
    <n v="690"/>
    <m/>
    <n v="15180"/>
    <m/>
    <n v="1"/>
    <n v="1518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15180"/>
    <n v="0"/>
    <n v="0"/>
    <n v="0"/>
    <n v="0"/>
    <n v="15180"/>
    <n v="15180"/>
    <n v="0"/>
    <n v="0"/>
    <n v="0"/>
    <n v="0"/>
    <n v="0"/>
    <n v="0"/>
    <n v="0"/>
    <n v="0"/>
    <n v="0"/>
    <n v="0"/>
    <n v="0"/>
    <n v="1518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m/>
    <s v="External"/>
    <m/>
    <n v="102050"/>
    <n v="113511"/>
    <e v="#VALUE!"/>
    <n v="102050"/>
    <n v="113511"/>
    <n v="0"/>
    <n v="-0.1123076923076923"/>
    <n v="1"/>
    <m/>
    <m/>
    <n v="0"/>
    <m/>
    <n v="0"/>
    <m/>
    <m/>
    <n v="0"/>
    <m/>
    <x v="732"/>
    <s v="Devops - Continuous Integration as Service"/>
    <s v="New Gen Services"/>
    <s v="Digital"/>
    <s v="Digital and Emerging Services"/>
  </r>
  <r>
    <x v="2"/>
    <x v="1"/>
    <x v="5"/>
    <s v="Belgium"/>
    <x v="23"/>
    <x v="236"/>
    <x v="1156"/>
    <s v="Off"/>
    <x v="2"/>
    <x v="0"/>
    <n v="1"/>
    <s v="T&amp;M"/>
    <s v="Dev Engineer"/>
    <s v="EUR"/>
    <n v="325"/>
    <n v="325"/>
    <m/>
    <n v="18525"/>
    <m/>
    <m/>
    <n v="0"/>
    <m/>
    <m/>
    <n v="0"/>
    <m/>
    <m/>
    <n v="0"/>
    <m/>
    <m/>
    <n v="0"/>
    <m/>
    <n v="1"/>
    <n v="975"/>
    <m/>
    <n v="1"/>
    <n v="11375"/>
    <n v="19"/>
    <n v="1"/>
    <n v="6175"/>
    <m/>
    <m/>
    <n v="0"/>
    <m/>
    <m/>
    <n v="0"/>
    <m/>
    <m/>
    <n v="0"/>
    <m/>
    <m/>
    <n v="0"/>
    <m/>
    <m/>
    <n v="0"/>
    <m/>
    <n v="0"/>
    <n v="12350"/>
    <n v="6175"/>
    <n v="0"/>
    <n v="6175"/>
    <n v="18525"/>
    <n v="0"/>
    <n v="0"/>
    <n v="0"/>
    <n v="0"/>
    <n v="975"/>
    <n v="11375"/>
    <n v="6175"/>
    <n v="0"/>
    <n v="0"/>
    <n v="0"/>
    <n v="0"/>
    <n v="0"/>
    <n v="0"/>
    <n v="12350"/>
    <n v="6175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33"/>
    <s v="Test Automation - Automated /Manual  Test Regression Packs"/>
    <s v="Traditional Testing Services"/>
    <s v="Digital"/>
    <s v="Quality Engineering"/>
  </r>
  <r>
    <x v="2"/>
    <x v="1"/>
    <x v="5"/>
    <s v="Belgium"/>
    <x v="23"/>
    <x v="236"/>
    <x v="1157"/>
    <s v="OO"/>
    <x v="1"/>
    <x v="0"/>
    <n v="0.9"/>
    <s v="T&amp;M"/>
    <s v="Dev Engineer"/>
    <s v="EUR"/>
    <n v="650"/>
    <n v="650"/>
    <m/>
    <n v="51350"/>
    <m/>
    <m/>
    <n v="0"/>
    <m/>
    <m/>
    <n v="0"/>
    <m/>
    <m/>
    <n v="0"/>
    <m/>
    <m/>
    <n v="0"/>
    <m/>
    <m/>
    <n v="0"/>
    <m/>
    <m/>
    <n v="0"/>
    <m/>
    <m/>
    <n v="0"/>
    <m/>
    <m/>
    <n v="0"/>
    <n v="20"/>
    <n v="1"/>
    <n v="13000"/>
    <n v="21"/>
    <n v="1"/>
    <n v="13650"/>
    <n v="19"/>
    <n v="1"/>
    <n v="12350"/>
    <n v="19"/>
    <n v="1"/>
    <n v="12350"/>
    <m/>
    <n v="0"/>
    <n v="0"/>
    <n v="13000"/>
    <n v="38350"/>
    <n v="51350"/>
    <n v="46215"/>
    <n v="0"/>
    <n v="0"/>
    <n v="0"/>
    <n v="0"/>
    <n v="0"/>
    <n v="0"/>
    <n v="0"/>
    <n v="0"/>
    <n v="11700"/>
    <n v="12285"/>
    <n v="11115"/>
    <n v="11115"/>
    <n v="0"/>
    <n v="0"/>
    <n v="11700"/>
    <n v="34515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34"/>
    <s v="Development Services - Development of Web"/>
    <s v="Development"/>
    <s v="Digital"/>
    <s v="Digital and Emerging Services"/>
  </r>
  <r>
    <x v="2"/>
    <x v="1"/>
    <x v="5"/>
    <s v="Belgium"/>
    <x v="23"/>
    <x v="236"/>
    <x v="1157"/>
    <s v="OO"/>
    <x v="2"/>
    <x v="0"/>
    <n v="1"/>
    <s v="T&amp;M"/>
    <s v="Dev Engineer"/>
    <s v="EUR"/>
    <n v="650"/>
    <n v="650"/>
    <m/>
    <n v="13650"/>
    <m/>
    <m/>
    <n v="0"/>
    <m/>
    <m/>
    <n v="0"/>
    <m/>
    <m/>
    <n v="0"/>
    <m/>
    <m/>
    <n v="0"/>
    <m/>
    <m/>
    <n v="0"/>
    <m/>
    <m/>
    <n v="0"/>
    <m/>
    <m/>
    <n v="0"/>
    <n v="21"/>
    <n v="1"/>
    <n v="13650"/>
    <m/>
    <m/>
    <m/>
    <m/>
    <m/>
    <m/>
    <m/>
    <m/>
    <m/>
    <m/>
    <m/>
    <m/>
    <m/>
    <n v="0"/>
    <n v="0"/>
    <n v="13650"/>
    <n v="0"/>
    <n v="13650"/>
    <n v="13650"/>
    <n v="0"/>
    <n v="0"/>
    <n v="0"/>
    <n v="0"/>
    <n v="0"/>
    <n v="0"/>
    <n v="0"/>
    <n v="13650"/>
    <n v="0"/>
    <n v="0"/>
    <n v="0"/>
    <n v="0"/>
    <n v="0"/>
    <n v="0"/>
    <n v="13650"/>
    <n v="0"/>
    <m/>
    <n v="1"/>
    <n v="0"/>
    <n v="0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33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158"/>
    <s v="OO"/>
    <x v="2"/>
    <x v="0"/>
    <n v="1"/>
    <s v="T&amp;M"/>
    <m/>
    <s v="EUR"/>
    <n v="485"/>
    <n v="485"/>
    <m/>
    <n v="0"/>
    <m/>
    <m/>
    <n v="0"/>
    <m/>
    <m/>
    <n v="0"/>
    <m/>
    <m/>
    <n v="0"/>
    <m/>
    <m/>
    <n v="0"/>
    <m/>
    <m/>
    <n v="0"/>
    <m/>
    <n v="1"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35"/>
    <s v="Performance Testing"/>
    <s v="Specialized Testing Services"/>
    <s v="Digital"/>
    <s v="Quality Engineering"/>
  </r>
  <r>
    <x v="2"/>
    <x v="0"/>
    <x v="5"/>
    <s v="Belgium"/>
    <x v="23"/>
    <x v="236"/>
    <x v="1158"/>
    <s v="Off"/>
    <x v="2"/>
    <x v="0"/>
    <n v="1"/>
    <s v="T&amp;M"/>
    <s v="Ops Engineer"/>
    <s v="EUR"/>
    <n v="226"/>
    <n v="226"/>
    <m/>
    <n v="50332.28"/>
    <m/>
    <n v="1"/>
    <n v="4978.16"/>
    <m/>
    <n v="1"/>
    <n v="8598.64"/>
    <m/>
    <n v="1"/>
    <n v="9730.0400000000009"/>
    <m/>
    <n v="1"/>
    <n v="7693.52"/>
    <m/>
    <n v="1"/>
    <n v="8146.08"/>
    <m/>
    <n v="1"/>
    <n v="11185.839999999998"/>
    <m/>
    <m/>
    <n v="0"/>
    <m/>
    <m/>
    <n v="0"/>
    <m/>
    <m/>
    <n v="0"/>
    <m/>
    <m/>
    <n v="0"/>
    <m/>
    <m/>
    <n v="0"/>
    <m/>
    <m/>
    <n v="0"/>
    <m/>
    <n v="23306.84"/>
    <n v="27025.439999999999"/>
    <n v="0"/>
    <n v="0"/>
    <n v="0"/>
    <n v="50332.28"/>
    <n v="4978.16"/>
    <n v="8598.64"/>
    <n v="9730.0400000000009"/>
    <n v="7693.52"/>
    <n v="8146.08"/>
    <n v="11185.839999999998"/>
    <n v="0"/>
    <n v="0"/>
    <n v="0"/>
    <n v="0"/>
    <n v="0"/>
    <n v="0"/>
    <n v="23306.84"/>
    <n v="27025.439999999999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61"/>
    <s v="Performance Testing"/>
    <s v="Specialized Testing Services"/>
    <s v="Digital"/>
    <s v="Quality Engineering"/>
  </r>
  <r>
    <x v="2"/>
    <x v="0"/>
    <x v="5"/>
    <s v="Belgium"/>
    <x v="23"/>
    <x v="236"/>
    <x v="1158"/>
    <s v="OO"/>
    <x v="2"/>
    <x v="0"/>
    <n v="1"/>
    <s v="T&amp;M"/>
    <m/>
    <s v="EUR"/>
    <n v="514"/>
    <n v="514"/>
    <m/>
    <n v="53456"/>
    <m/>
    <m/>
    <n v="0"/>
    <m/>
    <m/>
    <n v="0"/>
    <m/>
    <m/>
    <n v="0"/>
    <m/>
    <m/>
    <n v="0"/>
    <m/>
    <m/>
    <n v="0"/>
    <m/>
    <m/>
    <n v="0"/>
    <n v="19"/>
    <n v="1"/>
    <n v="9766"/>
    <n v="21"/>
    <n v="1"/>
    <n v="10794"/>
    <n v="20"/>
    <n v="1"/>
    <n v="10280"/>
    <n v="21"/>
    <n v="1"/>
    <n v="10794"/>
    <n v="19"/>
    <n v="1"/>
    <n v="9766"/>
    <n v="4"/>
    <n v="1"/>
    <n v="2056"/>
    <m/>
    <n v="0"/>
    <n v="0"/>
    <n v="30840"/>
    <n v="22616"/>
    <n v="53456"/>
    <n v="53456"/>
    <n v="0"/>
    <n v="0"/>
    <n v="0"/>
    <n v="0"/>
    <n v="0"/>
    <n v="0"/>
    <n v="9766"/>
    <n v="10794"/>
    <n v="10280"/>
    <n v="10794"/>
    <n v="9766"/>
    <n v="2056"/>
    <n v="0"/>
    <n v="0"/>
    <n v="30840"/>
    <n v="22616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84"/>
    <s v="Performance Testing"/>
    <s v="Specialized Testing Services"/>
    <s v="Digital"/>
    <s v="Quality Engineering"/>
  </r>
  <r>
    <x v="2"/>
    <x v="0"/>
    <x v="5"/>
    <s v="Belgium"/>
    <x v="23"/>
    <x v="236"/>
    <x v="1158"/>
    <s v="OO"/>
    <x v="1"/>
    <x v="0"/>
    <n v="0.9"/>
    <s v="T&amp;M"/>
    <s v="Ops Engineer"/>
    <s v="EUR"/>
    <n v="514"/>
    <n v="514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61"/>
    <s v="Performance Testing"/>
    <s v="Specialized Testing Services"/>
    <s v="Digital"/>
    <s v="Quality Engineering"/>
  </r>
  <r>
    <x v="2"/>
    <x v="0"/>
    <x v="5"/>
    <s v="Belgium"/>
    <x v="23"/>
    <x v="236"/>
    <x v="1159"/>
    <s v="Off"/>
    <x v="2"/>
    <x v="0"/>
    <n v="1"/>
    <s v="T&amp;M"/>
    <s v="Dev Engineer - Tester"/>
    <s v="EUR"/>
    <n v="226"/>
    <n v="226"/>
    <m/>
    <n v="27038.22"/>
    <m/>
    <m/>
    <n v="0"/>
    <m/>
    <n v="1"/>
    <n v="2580.7200000000003"/>
    <m/>
    <n v="1"/>
    <n v="4751.88"/>
    <m/>
    <n v="1"/>
    <n v="3685.62"/>
    <m/>
    <n v="1"/>
    <n v="4820"/>
    <m/>
    <n v="1"/>
    <n v="11200"/>
    <m/>
    <m/>
    <n v="0"/>
    <m/>
    <m/>
    <n v="0"/>
    <m/>
    <m/>
    <n v="0"/>
    <m/>
    <m/>
    <n v="0"/>
    <m/>
    <m/>
    <n v="0"/>
    <m/>
    <m/>
    <n v="0"/>
    <m/>
    <n v="7332.6"/>
    <n v="19705.62"/>
    <n v="0"/>
    <n v="0"/>
    <n v="0"/>
    <n v="27038.22"/>
    <n v="0"/>
    <n v="2580.7200000000003"/>
    <n v="4751.88"/>
    <n v="3685.62"/>
    <n v="4820"/>
    <n v="11200"/>
    <n v="0"/>
    <n v="0"/>
    <n v="0"/>
    <n v="0"/>
    <n v="0"/>
    <n v="0"/>
    <n v="7332.6"/>
    <n v="19705.62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01"/>
    <s v="BAU/Regression Testing"/>
    <s v="Traditional Testing Services"/>
    <s v="Non Digital"/>
    <s v="Quality Assurance"/>
  </r>
  <r>
    <x v="2"/>
    <x v="0"/>
    <x v="5"/>
    <s v="Belgium"/>
    <x v="23"/>
    <x v="236"/>
    <x v="1160"/>
    <s v="OO"/>
    <x v="2"/>
    <x v="0"/>
    <n v="1"/>
    <s v="T&amp;M"/>
    <s v="Test Engineer"/>
    <s v="EUR"/>
    <n v="560"/>
    <n v="560"/>
    <m/>
    <n v="33600"/>
    <m/>
    <m/>
    <n v="0"/>
    <m/>
    <m/>
    <n v="0"/>
    <m/>
    <m/>
    <n v="0"/>
    <m/>
    <m/>
    <n v="0"/>
    <m/>
    <m/>
    <n v="0"/>
    <m/>
    <m/>
    <n v="0"/>
    <n v="19"/>
    <n v="1"/>
    <n v="10640"/>
    <n v="21"/>
    <n v="1"/>
    <n v="11760"/>
    <n v="20"/>
    <n v="1"/>
    <n v="11200"/>
    <m/>
    <m/>
    <n v="0"/>
    <m/>
    <m/>
    <n v="0"/>
    <m/>
    <m/>
    <n v="0"/>
    <m/>
    <n v="0"/>
    <n v="0"/>
    <n v="33600"/>
    <n v="0"/>
    <n v="33600"/>
    <n v="33600"/>
    <n v="0"/>
    <n v="0"/>
    <n v="0"/>
    <n v="0"/>
    <n v="0"/>
    <n v="0"/>
    <n v="10640"/>
    <n v="11760"/>
    <n v="11200"/>
    <n v="0"/>
    <n v="0"/>
    <n v="0"/>
    <n v="0"/>
    <n v="0"/>
    <n v="33600"/>
    <n v="0"/>
    <m/>
    <n v="1"/>
    <n v="0"/>
    <n v="0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36"/>
    <s v="User Acceptance Testing (UAT)"/>
    <s v="Traditional Testing Services"/>
    <s v="Non Digital"/>
    <s v="Quality Assurance"/>
  </r>
  <r>
    <x v="2"/>
    <x v="0"/>
    <x v="5"/>
    <s v="Belgium"/>
    <x v="23"/>
    <x v="236"/>
    <x v="1160"/>
    <s v="OO"/>
    <x v="1"/>
    <x v="0"/>
    <n v="0.9"/>
    <s v="T&amp;M"/>
    <m/>
    <s v="EUR"/>
    <n v="560"/>
    <n v="560"/>
    <m/>
    <n v="3360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n v="21"/>
    <n v="1"/>
    <n v="11760"/>
    <n v="19"/>
    <n v="1"/>
    <n v="10640"/>
    <n v="20"/>
    <n v="1"/>
    <n v="11200"/>
    <m/>
    <n v="0"/>
    <n v="0"/>
    <n v="0"/>
    <n v="33600"/>
    <n v="33600"/>
    <n v="30240"/>
    <n v="0"/>
    <n v="0"/>
    <n v="0"/>
    <n v="0"/>
    <n v="0"/>
    <n v="0"/>
    <n v="0"/>
    <n v="0"/>
    <n v="0"/>
    <n v="10584"/>
    <n v="9576"/>
    <n v="10080"/>
    <n v="0"/>
    <n v="0"/>
    <n v="0"/>
    <n v="30240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37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161"/>
    <s v="Off"/>
    <x v="2"/>
    <x v="0"/>
    <n v="1"/>
    <s v="T&amp;M"/>
    <m/>
    <s v="EUR"/>
    <n v="275"/>
    <n v="275"/>
    <m/>
    <n v="15400"/>
    <m/>
    <m/>
    <n v="0"/>
    <m/>
    <m/>
    <n v="0"/>
    <m/>
    <m/>
    <n v="0"/>
    <m/>
    <m/>
    <n v="0"/>
    <m/>
    <m/>
    <n v="0"/>
    <m/>
    <n v="1"/>
    <n v="0"/>
    <n v="15"/>
    <n v="1"/>
    <n v="4125"/>
    <n v="21"/>
    <n v="1"/>
    <n v="5775"/>
    <n v="20"/>
    <n v="1"/>
    <n v="5500"/>
    <m/>
    <m/>
    <n v="0"/>
    <m/>
    <m/>
    <n v="0"/>
    <m/>
    <m/>
    <n v="0"/>
    <m/>
    <n v="0"/>
    <n v="0"/>
    <n v="15400"/>
    <n v="0"/>
    <n v="15400"/>
    <n v="15400"/>
    <n v="0"/>
    <n v="0"/>
    <n v="0"/>
    <n v="0"/>
    <n v="0"/>
    <n v="0"/>
    <n v="4125"/>
    <n v="5775"/>
    <n v="5500"/>
    <n v="0"/>
    <n v="0"/>
    <n v="0"/>
    <n v="0"/>
    <n v="0"/>
    <n v="15400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65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162"/>
    <s v="OO"/>
    <x v="1"/>
    <x v="0"/>
    <n v="0.9"/>
    <s v="T&amp;M"/>
    <m/>
    <s v="EUR"/>
    <n v="511"/>
    <n v="511"/>
    <m/>
    <n v="3066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n v="21"/>
    <n v="1"/>
    <n v="10731"/>
    <n v="20"/>
    <n v="1"/>
    <n v="10220"/>
    <n v="19"/>
    <n v="1"/>
    <n v="9709"/>
    <m/>
    <n v="0"/>
    <n v="0"/>
    <n v="0"/>
    <n v="30660"/>
    <n v="30660"/>
    <n v="27594"/>
    <n v="0"/>
    <n v="0"/>
    <n v="0"/>
    <n v="0"/>
    <n v="0"/>
    <n v="0"/>
    <n v="0"/>
    <n v="0"/>
    <n v="0"/>
    <n v="9657.9"/>
    <n v="9198"/>
    <n v="8738.1"/>
    <n v="0"/>
    <n v="0"/>
    <n v="0"/>
    <n v="27594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65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163"/>
    <s v="OO"/>
    <x v="2"/>
    <x v="0"/>
    <n v="1"/>
    <s v="T&amp;M"/>
    <m/>
    <s v="EUR"/>
    <n v="275"/>
    <n v="275"/>
    <m/>
    <n v="31900"/>
    <m/>
    <m/>
    <n v="0"/>
    <m/>
    <m/>
    <n v="0"/>
    <m/>
    <m/>
    <n v="0"/>
    <m/>
    <m/>
    <n v="0"/>
    <m/>
    <m/>
    <n v="0"/>
    <m/>
    <n v="1"/>
    <n v="0"/>
    <n v="15"/>
    <n v="1"/>
    <n v="4125"/>
    <n v="21"/>
    <n v="1"/>
    <n v="5775"/>
    <n v="20"/>
    <n v="1"/>
    <n v="5500"/>
    <n v="21"/>
    <n v="1"/>
    <n v="5775"/>
    <n v="20"/>
    <n v="1"/>
    <n v="5500"/>
    <n v="19"/>
    <n v="1"/>
    <n v="5225"/>
    <m/>
    <n v="0"/>
    <n v="0"/>
    <n v="15400"/>
    <n v="16500"/>
    <n v="31900"/>
    <n v="31900"/>
    <n v="0"/>
    <n v="0"/>
    <n v="0"/>
    <n v="0"/>
    <n v="0"/>
    <n v="0"/>
    <n v="4125"/>
    <n v="5775"/>
    <n v="5500"/>
    <n v="5775"/>
    <n v="5500"/>
    <n v="5225"/>
    <n v="0"/>
    <n v="0"/>
    <n v="15400"/>
    <n v="16500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38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164"/>
    <s v="OO"/>
    <x v="2"/>
    <x v="0"/>
    <n v="1"/>
    <s v="T&amp;M"/>
    <s v="Scrum Master"/>
    <s v="EUR"/>
    <n v="725"/>
    <n v="725"/>
    <m/>
    <n v="94250"/>
    <m/>
    <m/>
    <n v="0"/>
    <m/>
    <n v="1"/>
    <n v="14500"/>
    <m/>
    <n v="1"/>
    <n v="16675"/>
    <m/>
    <n v="1"/>
    <n v="13050"/>
    <m/>
    <n v="1"/>
    <n v="5075"/>
    <m/>
    <n v="1"/>
    <n v="15950"/>
    <n v="19"/>
    <n v="1"/>
    <n v="13775"/>
    <n v="21"/>
    <n v="1"/>
    <n v="15225"/>
    <m/>
    <m/>
    <n v="0"/>
    <m/>
    <m/>
    <n v="0"/>
    <m/>
    <m/>
    <n v="0"/>
    <m/>
    <m/>
    <n v="0"/>
    <m/>
    <n v="31175"/>
    <n v="34075"/>
    <n v="29000"/>
    <n v="0"/>
    <n v="29000"/>
    <n v="94250"/>
    <n v="0"/>
    <n v="14500"/>
    <n v="16675"/>
    <n v="13050"/>
    <n v="5075"/>
    <n v="15950"/>
    <n v="13775"/>
    <n v="15225"/>
    <n v="0"/>
    <n v="0"/>
    <n v="0"/>
    <n v="0"/>
    <n v="31175"/>
    <n v="34075"/>
    <n v="29000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39"/>
    <s v="Agility Acceleration - Execution"/>
    <s v="Consultancy"/>
    <s v="Digital"/>
    <s v="Quality Assurance"/>
  </r>
  <r>
    <x v="2"/>
    <x v="0"/>
    <x v="5"/>
    <s v="Belgium"/>
    <x v="23"/>
    <x v="236"/>
    <x v="1164"/>
    <s v="OO"/>
    <x v="1"/>
    <x v="0"/>
    <n v="0.9"/>
    <s v="T&amp;M"/>
    <s v="Scrum Master"/>
    <s v="EUR"/>
    <n v="725"/>
    <n v="725"/>
    <m/>
    <n v="57275"/>
    <m/>
    <m/>
    <n v="0"/>
    <m/>
    <m/>
    <n v="0"/>
    <m/>
    <m/>
    <n v="0"/>
    <m/>
    <m/>
    <n v="0"/>
    <m/>
    <m/>
    <n v="0"/>
    <m/>
    <m/>
    <n v="0"/>
    <m/>
    <m/>
    <n v="0"/>
    <m/>
    <m/>
    <n v="0"/>
    <n v="20"/>
    <n v="1"/>
    <n v="14500"/>
    <n v="21"/>
    <n v="1"/>
    <n v="15225"/>
    <n v="20"/>
    <n v="1"/>
    <n v="14500"/>
    <n v="18"/>
    <n v="1"/>
    <n v="13050"/>
    <m/>
    <n v="0"/>
    <n v="0"/>
    <n v="14500"/>
    <n v="42775"/>
    <n v="57275"/>
    <n v="51547.5"/>
    <n v="0"/>
    <n v="0"/>
    <n v="0"/>
    <n v="0"/>
    <n v="0"/>
    <n v="0"/>
    <n v="0"/>
    <n v="0"/>
    <n v="13050"/>
    <n v="13702.5"/>
    <n v="13050"/>
    <n v="11745"/>
    <n v="0"/>
    <n v="0"/>
    <n v="13050"/>
    <n v="38497.5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39"/>
    <s v="Agility Acceleration - Execution"/>
    <s v="Consultancy"/>
    <s v="Digital"/>
    <s v="Quality Assurance"/>
  </r>
  <r>
    <x v="2"/>
    <x v="0"/>
    <x v="5"/>
    <s v="Belgium"/>
    <x v="23"/>
    <x v="236"/>
    <x v="1165"/>
    <s v="OO"/>
    <x v="2"/>
    <x v="0"/>
    <n v="1"/>
    <s v="T&amp;M"/>
    <m/>
    <s v="EUR"/>
    <n v="550"/>
    <n v="55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2"/>
    <x v="0"/>
    <x v="5"/>
    <s v="Belgium"/>
    <x v="23"/>
    <x v="236"/>
    <x v="1166"/>
    <s v="OO"/>
    <x v="2"/>
    <x v="0"/>
    <n v="1"/>
    <s v="T&amp;M"/>
    <m/>
    <s v="EUR"/>
    <n v="725"/>
    <n v="725"/>
    <m/>
    <n v="90260"/>
    <m/>
    <n v="1"/>
    <n v="19575"/>
    <m/>
    <n v="1"/>
    <n v="14500"/>
    <m/>
    <n v="1"/>
    <n v="13775"/>
    <m/>
    <n v="1"/>
    <n v="11600"/>
    <m/>
    <n v="1"/>
    <n v="11370"/>
    <m/>
    <n v="1"/>
    <n v="19440"/>
    <m/>
    <m/>
    <n v="0"/>
    <m/>
    <m/>
    <n v="0"/>
    <m/>
    <m/>
    <n v="0"/>
    <m/>
    <m/>
    <n v="0"/>
    <m/>
    <m/>
    <n v="0"/>
    <m/>
    <m/>
    <n v="0"/>
    <m/>
    <n v="47850"/>
    <n v="42410"/>
    <n v="0"/>
    <n v="0"/>
    <n v="0"/>
    <n v="90260"/>
    <n v="19575"/>
    <n v="14500"/>
    <n v="13775"/>
    <n v="11600"/>
    <n v="11370"/>
    <n v="19440"/>
    <n v="0"/>
    <n v="0"/>
    <n v="0"/>
    <n v="0"/>
    <n v="0"/>
    <n v="0"/>
    <n v="47850"/>
    <n v="4241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40"/>
    <s v="RPA Development, Implementation &amp; Maintanence"/>
    <s v="New Gen Services"/>
    <s v="Digital"/>
    <s v="Digital and Emerging Services"/>
  </r>
  <r>
    <x v="2"/>
    <x v="0"/>
    <x v="5"/>
    <s v="Belgium"/>
    <x v="23"/>
    <x v="236"/>
    <x v="1167"/>
    <s v="OO"/>
    <x v="2"/>
    <x v="0"/>
    <n v="1"/>
    <s v="T&amp;M"/>
    <m/>
    <s v="EUR"/>
    <n v="725"/>
    <n v="725"/>
    <m/>
    <n v="73950"/>
    <m/>
    <m/>
    <n v="0"/>
    <m/>
    <m/>
    <n v="0"/>
    <m/>
    <m/>
    <n v="0"/>
    <m/>
    <m/>
    <n v="0"/>
    <m/>
    <m/>
    <n v="0"/>
    <m/>
    <m/>
    <n v="0"/>
    <n v="5"/>
    <n v="1"/>
    <n v="3625"/>
    <n v="18"/>
    <n v="1"/>
    <n v="13050"/>
    <n v="20"/>
    <n v="1"/>
    <n v="14500"/>
    <n v="21"/>
    <n v="1"/>
    <n v="15225"/>
    <n v="19"/>
    <n v="1"/>
    <n v="13775"/>
    <n v="19"/>
    <n v="1"/>
    <n v="13775"/>
    <m/>
    <n v="0"/>
    <n v="0"/>
    <n v="31175"/>
    <n v="42775"/>
    <n v="73950"/>
    <n v="73950"/>
    <n v="0"/>
    <n v="0"/>
    <n v="0"/>
    <n v="0"/>
    <n v="0"/>
    <n v="0"/>
    <n v="3625"/>
    <n v="13050"/>
    <n v="14500"/>
    <n v="15225"/>
    <n v="13775"/>
    <n v="13775"/>
    <n v="0"/>
    <n v="0"/>
    <n v="31175"/>
    <n v="42775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2"/>
    <x v="0"/>
    <x v="5"/>
    <s v="Belgium"/>
    <x v="23"/>
    <x v="236"/>
    <x v="1168"/>
    <s v="OO"/>
    <x v="2"/>
    <x v="0"/>
    <n v="1"/>
    <s v="T&amp;M"/>
    <m/>
    <s v="EUR"/>
    <n v="725"/>
    <n v="725"/>
    <m/>
    <n v="84825"/>
    <m/>
    <m/>
    <n v="0"/>
    <m/>
    <m/>
    <n v="0"/>
    <m/>
    <m/>
    <n v="0"/>
    <m/>
    <m/>
    <n v="0"/>
    <m/>
    <m/>
    <n v="0"/>
    <m/>
    <m/>
    <n v="0"/>
    <n v="17"/>
    <n v="1"/>
    <n v="12325"/>
    <n v="21"/>
    <n v="1"/>
    <n v="15225"/>
    <n v="20"/>
    <n v="1"/>
    <n v="14500"/>
    <n v="21"/>
    <n v="1"/>
    <n v="15225"/>
    <n v="19"/>
    <n v="1"/>
    <n v="13775"/>
    <n v="19"/>
    <n v="1"/>
    <n v="13775"/>
    <m/>
    <n v="0"/>
    <n v="0"/>
    <n v="42050"/>
    <n v="42775"/>
    <n v="84825"/>
    <n v="84825"/>
    <n v="0"/>
    <n v="0"/>
    <n v="0"/>
    <n v="0"/>
    <n v="0"/>
    <n v="0"/>
    <n v="12325"/>
    <n v="15225"/>
    <n v="14500"/>
    <n v="15225"/>
    <n v="13775"/>
    <n v="13775"/>
    <n v="0"/>
    <n v="0"/>
    <n v="42050"/>
    <n v="42775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40"/>
    <s v="RPA Development, Implementation &amp; Maintanence"/>
    <s v="New Gen Services"/>
    <s v="Digital"/>
    <s v="Digital and Emerging Services"/>
  </r>
  <r>
    <x v="2"/>
    <x v="0"/>
    <x v="5"/>
    <s v="Belgium"/>
    <x v="23"/>
    <x v="236"/>
    <x v="1166"/>
    <s v="OO"/>
    <x v="1"/>
    <x v="0"/>
    <n v="0.9"/>
    <s v="T&amp;M"/>
    <m/>
    <s v="EUR"/>
    <n v="725"/>
    <n v="725"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40"/>
    <s v="RPA Development, Implementation &amp; Maintanence"/>
    <s v="New Gen Services"/>
    <s v="Digital"/>
    <s v="Digital and Emerging Services"/>
  </r>
  <r>
    <x v="2"/>
    <x v="0"/>
    <x v="5"/>
    <s v="Belgium"/>
    <x v="23"/>
    <x v="236"/>
    <x v="1169"/>
    <s v="OO"/>
    <x v="2"/>
    <x v="0"/>
    <n v="1"/>
    <s v="T&amp;M"/>
    <m/>
    <s v="EUR"/>
    <n v="500"/>
    <n v="500"/>
    <m/>
    <n v="70500"/>
    <m/>
    <m/>
    <n v="0"/>
    <m/>
    <m/>
    <n v="0"/>
    <m/>
    <m/>
    <m/>
    <m/>
    <m/>
    <n v="0"/>
    <m/>
    <m/>
    <n v="0"/>
    <m/>
    <n v="1"/>
    <n v="11000"/>
    <n v="19"/>
    <n v="1"/>
    <n v="9500"/>
    <n v="21"/>
    <n v="1"/>
    <n v="10500"/>
    <n v="20"/>
    <n v="1"/>
    <n v="10000"/>
    <n v="21"/>
    <n v="1"/>
    <n v="10500"/>
    <n v="19"/>
    <n v="1"/>
    <n v="9500"/>
    <n v="19"/>
    <n v="1"/>
    <n v="9500"/>
    <m/>
    <n v="0"/>
    <n v="11000"/>
    <n v="30000"/>
    <n v="29500"/>
    <n v="59500"/>
    <n v="70500"/>
    <n v="0"/>
    <n v="0"/>
    <n v="0"/>
    <n v="0"/>
    <n v="0"/>
    <n v="11000"/>
    <n v="9500"/>
    <n v="10500"/>
    <n v="10000"/>
    <n v="10500"/>
    <n v="9500"/>
    <n v="9500"/>
    <n v="0"/>
    <n v="11000"/>
    <n v="30000"/>
    <n v="29500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41"/>
    <s v="RPA - Design, develop, build, test and deploy BOTs"/>
    <s v="New Gen Services"/>
    <s v="Digital"/>
    <s v="Digital and Emerging Services"/>
  </r>
  <r>
    <x v="2"/>
    <x v="0"/>
    <x v="5"/>
    <s v="Belgium"/>
    <x v="23"/>
    <x v="236"/>
    <x v="1170"/>
    <s v="OO"/>
    <x v="2"/>
    <x v="0"/>
    <n v="1"/>
    <s v="T&amp;M"/>
    <m/>
    <s v="EUR"/>
    <n v="620"/>
    <n v="620"/>
    <m/>
    <n v="73780"/>
    <m/>
    <m/>
    <n v="0"/>
    <m/>
    <m/>
    <n v="0"/>
    <m/>
    <n v="1"/>
    <n v="0"/>
    <m/>
    <n v="1"/>
    <n v="0"/>
    <m/>
    <n v="1"/>
    <n v="0"/>
    <m/>
    <n v="1"/>
    <n v="0"/>
    <n v="19"/>
    <n v="1"/>
    <n v="11780"/>
    <n v="21"/>
    <n v="1"/>
    <n v="13020"/>
    <n v="20"/>
    <n v="1"/>
    <n v="12400"/>
    <n v="21"/>
    <n v="1"/>
    <n v="13020"/>
    <n v="19"/>
    <n v="1"/>
    <n v="11780"/>
    <n v="19"/>
    <n v="1"/>
    <n v="11780"/>
    <m/>
    <n v="0"/>
    <n v="0"/>
    <n v="37200"/>
    <n v="36580"/>
    <n v="73780"/>
    <n v="73780"/>
    <n v="0"/>
    <n v="0"/>
    <n v="0"/>
    <n v="0"/>
    <n v="0"/>
    <n v="0"/>
    <n v="11780"/>
    <n v="13020"/>
    <n v="12400"/>
    <n v="13020"/>
    <n v="11780"/>
    <n v="11780"/>
    <n v="0"/>
    <n v="0"/>
    <n v="37200"/>
    <n v="36580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40"/>
    <s v="RPA Development, Implementation &amp; Maintanence"/>
    <s v="New Gen Services"/>
    <s v="Digital"/>
    <s v="Digital and Emerging Services"/>
  </r>
  <r>
    <x v="2"/>
    <x v="0"/>
    <x v="5"/>
    <s v="Belgium"/>
    <x v="23"/>
    <x v="236"/>
    <x v="1171"/>
    <s v="Off"/>
    <x v="2"/>
    <x v="0"/>
    <n v="1"/>
    <s v="T&amp;M"/>
    <s v="Dev Engineer"/>
    <s v="EUR"/>
    <n v="226"/>
    <n v="226"/>
    <m/>
    <n v="0"/>
    <m/>
    <n v="1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69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171"/>
    <s v="OO"/>
    <x v="2"/>
    <x v="0"/>
    <n v="1"/>
    <s v="T&amp;M"/>
    <s v="Dev Engineer"/>
    <s v="EUR"/>
    <n v="485"/>
    <n v="485"/>
    <m/>
    <n v="0"/>
    <m/>
    <m/>
    <n v="0"/>
    <m/>
    <n v="1"/>
    <n v="0"/>
    <m/>
    <n v="1"/>
    <n v="0"/>
    <m/>
    <n v="1"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20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171"/>
    <s v="OO"/>
    <x v="2"/>
    <x v="0"/>
    <n v="1"/>
    <s v="T&amp;M"/>
    <s v="Dev Engineer"/>
    <s v="EUR"/>
    <n v="514"/>
    <n v="514"/>
    <m/>
    <n v="50886"/>
    <m/>
    <m/>
    <n v="0"/>
    <m/>
    <m/>
    <n v="0"/>
    <m/>
    <m/>
    <n v="0"/>
    <m/>
    <m/>
    <n v="0"/>
    <m/>
    <m/>
    <n v="0"/>
    <m/>
    <m/>
    <n v="0"/>
    <n v="19"/>
    <n v="1"/>
    <n v="9766"/>
    <n v="21"/>
    <n v="1"/>
    <n v="10794"/>
    <n v="20"/>
    <n v="1"/>
    <n v="10280"/>
    <n v="21"/>
    <n v="1"/>
    <n v="10794"/>
    <n v="18"/>
    <n v="1"/>
    <n v="9252"/>
    <m/>
    <m/>
    <n v="0"/>
    <m/>
    <n v="0"/>
    <n v="0"/>
    <n v="30840"/>
    <n v="20046"/>
    <n v="50886"/>
    <n v="50886"/>
    <n v="0"/>
    <n v="0"/>
    <n v="0"/>
    <n v="0"/>
    <n v="0"/>
    <n v="0"/>
    <n v="9766"/>
    <n v="10794"/>
    <n v="10280"/>
    <n v="10794"/>
    <n v="9252"/>
    <n v="0"/>
    <n v="0"/>
    <n v="0"/>
    <n v="30840"/>
    <n v="20046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68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171"/>
    <s v="OO"/>
    <x v="2"/>
    <x v="0"/>
    <n v="1"/>
    <s v="T&amp;M"/>
    <s v="Dev Engineer"/>
    <s v="EUR"/>
    <n v="514"/>
    <n v="514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83"/>
    <s v="Performance Testing"/>
    <s v="Specialized Testing Services"/>
    <s v="Digital"/>
    <s v="Quality Engineering"/>
  </r>
  <r>
    <x v="2"/>
    <x v="0"/>
    <x v="5"/>
    <s v="Belgium"/>
    <x v="23"/>
    <x v="236"/>
    <x v="1171"/>
    <s v="OO"/>
    <x v="1"/>
    <x v="0"/>
    <n v="0.9"/>
    <s v="T&amp;M"/>
    <s v="Dev Engineer"/>
    <s v="EUR"/>
    <n v="514"/>
    <n v="514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83"/>
    <s v="Performance Testing"/>
    <s v="Specialized Testing Services"/>
    <s v="Digital"/>
    <s v="Quality Engineering"/>
  </r>
  <r>
    <x v="2"/>
    <x v="0"/>
    <x v="5"/>
    <s v="Belgium"/>
    <x v="23"/>
    <x v="236"/>
    <x v="1172"/>
    <s v="OO"/>
    <x v="1"/>
    <x v="0"/>
    <n v="0.9"/>
    <s v="T&amp;M"/>
    <s v="Dev Engineer - Tester"/>
    <s v="EUR"/>
    <n v="590"/>
    <n v="59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66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172"/>
    <s v="OO"/>
    <x v="2"/>
    <x v="0"/>
    <n v="1"/>
    <s v="T&amp;M"/>
    <s v="Dev Engineer - Tester"/>
    <s v="EUR"/>
    <n v="689"/>
    <n v="689"/>
    <m/>
    <n v="81991"/>
    <m/>
    <m/>
    <n v="0"/>
    <m/>
    <m/>
    <n v="0"/>
    <m/>
    <m/>
    <n v="0"/>
    <m/>
    <m/>
    <n v="0"/>
    <m/>
    <m/>
    <n v="0"/>
    <m/>
    <m/>
    <n v="0"/>
    <n v="19"/>
    <n v="1"/>
    <n v="13091"/>
    <n v="21"/>
    <n v="1"/>
    <n v="14469"/>
    <n v="20"/>
    <n v="1"/>
    <n v="13780"/>
    <n v="21"/>
    <n v="1"/>
    <n v="14469"/>
    <n v="19"/>
    <n v="1"/>
    <n v="13091"/>
    <n v="19"/>
    <n v="1"/>
    <n v="13091"/>
    <m/>
    <n v="0"/>
    <n v="0"/>
    <n v="41340"/>
    <n v="40651"/>
    <n v="81991"/>
    <n v="81991"/>
    <n v="0"/>
    <n v="0"/>
    <n v="0"/>
    <n v="0"/>
    <n v="0"/>
    <n v="0"/>
    <n v="13091"/>
    <n v="14469"/>
    <n v="13780"/>
    <n v="14469"/>
    <n v="13091"/>
    <n v="13091"/>
    <n v="0"/>
    <n v="0"/>
    <n v="41340"/>
    <n v="40651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85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172"/>
    <s v="OO"/>
    <x v="2"/>
    <x v="0"/>
    <n v="1"/>
    <s v="T&amp;M"/>
    <s v="Dev Engineer - Tester"/>
    <s v="EUR"/>
    <n v="650"/>
    <n v="650"/>
    <m/>
    <n v="0"/>
    <m/>
    <m/>
    <n v="0"/>
    <m/>
    <n v="1"/>
    <n v="0"/>
    <m/>
    <n v="1"/>
    <n v="0"/>
    <m/>
    <n v="1"/>
    <n v="0"/>
    <m/>
    <n v="1"/>
    <n v="0"/>
    <m/>
    <n v="1"/>
    <n v="0"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66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173"/>
    <s v="OO"/>
    <x v="1"/>
    <x v="0"/>
    <n v="0.25"/>
    <s v="T&amp;M"/>
    <m/>
    <s v="EUR"/>
    <n v="725"/>
    <n v="725"/>
    <m/>
    <n v="57275"/>
    <m/>
    <m/>
    <n v="0"/>
    <m/>
    <m/>
    <n v="0"/>
    <m/>
    <m/>
    <n v="0"/>
    <m/>
    <m/>
    <n v="0"/>
    <m/>
    <m/>
    <n v="0"/>
    <m/>
    <m/>
    <n v="0"/>
    <m/>
    <m/>
    <n v="0"/>
    <m/>
    <m/>
    <n v="0"/>
    <n v="20"/>
    <n v="1"/>
    <n v="14500"/>
    <n v="21"/>
    <n v="1"/>
    <n v="15225"/>
    <n v="19"/>
    <n v="1"/>
    <n v="13775"/>
    <n v="19"/>
    <n v="1"/>
    <n v="13775"/>
    <m/>
    <n v="0"/>
    <n v="0"/>
    <n v="14500"/>
    <n v="42775"/>
    <n v="57275"/>
    <n v="14318.75"/>
    <n v="0"/>
    <n v="0"/>
    <n v="0"/>
    <n v="0"/>
    <n v="0"/>
    <n v="0"/>
    <n v="0"/>
    <n v="0"/>
    <n v="3625"/>
    <n v="3806.25"/>
    <n v="3443.75"/>
    <n v="3443.75"/>
    <n v="0"/>
    <n v="0"/>
    <n v="3625"/>
    <n v="10693.75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2"/>
    <x v="0"/>
    <x v="5"/>
    <s v="Belgium"/>
    <x v="23"/>
    <x v="236"/>
    <x v="1174"/>
    <s v="OO"/>
    <x v="1"/>
    <x v="0"/>
    <n v="0.9"/>
    <s v="T&amp;M"/>
    <s v="Scrum Master"/>
    <s v="EUR"/>
    <n v="725"/>
    <n v="725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39"/>
    <s v="Agility Acceleration - Execution"/>
    <s v="Consultancy"/>
    <s v="Digital"/>
    <s v="Quality Assurance"/>
  </r>
  <r>
    <x v="2"/>
    <x v="0"/>
    <x v="5"/>
    <s v="Belgium"/>
    <x v="23"/>
    <x v="236"/>
    <x v="1174"/>
    <s v="OO"/>
    <x v="2"/>
    <x v="0"/>
    <n v="1"/>
    <s v="T&amp;M"/>
    <s v="Scrum Master"/>
    <s v="EUR"/>
    <n v="725"/>
    <n v="725"/>
    <m/>
    <n v="10150"/>
    <m/>
    <n v="1"/>
    <n v="10150"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10150"/>
    <n v="0"/>
    <n v="0"/>
    <n v="0"/>
    <n v="0"/>
    <n v="10150"/>
    <n v="10150"/>
    <n v="0"/>
    <n v="0"/>
    <n v="0"/>
    <n v="0"/>
    <n v="0"/>
    <n v="0"/>
    <n v="0"/>
    <n v="0"/>
    <n v="0"/>
    <n v="0"/>
    <n v="0"/>
    <n v="1015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39"/>
    <s v="Agility Acceleration - Execution"/>
    <s v="Consultancy"/>
    <s v="Digital"/>
    <s v="Quality Assurance"/>
  </r>
  <r>
    <x v="2"/>
    <x v="0"/>
    <x v="5"/>
    <s v="Belgium"/>
    <x v="23"/>
    <x v="236"/>
    <x v="1175"/>
    <s v="OO"/>
    <x v="2"/>
    <x v="0"/>
    <n v="1"/>
    <s v="T&amp;M"/>
    <s v="Devops Engineer"/>
    <s v="EUR"/>
    <n v="650"/>
    <n v="650"/>
    <m/>
    <n v="140400"/>
    <m/>
    <n v="1"/>
    <n v="13000"/>
    <m/>
    <n v="1"/>
    <n v="11050"/>
    <m/>
    <n v="1"/>
    <n v="14950"/>
    <m/>
    <n v="1"/>
    <n v="11700"/>
    <m/>
    <n v="1"/>
    <n v="11700"/>
    <m/>
    <n v="1"/>
    <n v="6500"/>
    <n v="15"/>
    <n v="1"/>
    <n v="9750"/>
    <n v="21"/>
    <n v="1"/>
    <n v="13650"/>
    <n v="20"/>
    <n v="1"/>
    <n v="13000"/>
    <n v="21"/>
    <n v="1"/>
    <n v="13650"/>
    <n v="18"/>
    <n v="1"/>
    <n v="11700"/>
    <n v="15"/>
    <n v="1"/>
    <n v="9750"/>
    <m/>
    <n v="39000"/>
    <n v="29900"/>
    <n v="36400"/>
    <n v="35100"/>
    <n v="71500"/>
    <n v="140400"/>
    <n v="13000"/>
    <n v="11050"/>
    <n v="14950"/>
    <n v="11700"/>
    <n v="11700"/>
    <n v="6500"/>
    <n v="9750"/>
    <n v="13650"/>
    <n v="13000"/>
    <n v="13650"/>
    <n v="11700"/>
    <n v="9750"/>
    <n v="39000"/>
    <n v="29900"/>
    <n v="36400"/>
    <n v="35100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42"/>
    <s v="DevOps/SDET"/>
    <s v="New Gen Services"/>
    <s v="Digital"/>
    <s v="Quality Engineering"/>
  </r>
  <r>
    <x v="2"/>
    <x v="0"/>
    <x v="5"/>
    <s v="Belgium"/>
    <x v="23"/>
    <x v="236"/>
    <x v="1175"/>
    <s v="OO"/>
    <x v="1"/>
    <x v="0"/>
    <n v="0.9"/>
    <s v="T&amp;M"/>
    <s v="Devops Engineer"/>
    <s v="EUR"/>
    <n v="650"/>
    <n v="65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42"/>
    <s v="DevOps/SDET"/>
    <s v="New Gen Services"/>
    <s v="Digital"/>
    <s v="Quality Engineering"/>
  </r>
  <r>
    <x v="2"/>
    <x v="0"/>
    <x v="5"/>
    <s v="Belgium"/>
    <x v="23"/>
    <x v="236"/>
    <x v="1176"/>
    <s v="OO"/>
    <x v="2"/>
    <x v="0"/>
    <n v="1"/>
    <s v="T&amp;M"/>
    <m/>
    <s v="EUR"/>
    <n v="525"/>
    <n v="525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2"/>
    <x v="0"/>
    <x v="5"/>
    <s v="Belgium"/>
    <x v="23"/>
    <x v="236"/>
    <x v="1177"/>
    <s v="OO"/>
    <x v="2"/>
    <x v="0"/>
    <n v="1"/>
    <s v="T&amp;M"/>
    <s v="Dev Engineer - Tester"/>
    <s v="EUR"/>
    <n v="710"/>
    <n v="710"/>
    <m/>
    <n v="90170"/>
    <m/>
    <m/>
    <n v="0"/>
    <m/>
    <m/>
    <n v="0"/>
    <m/>
    <m/>
    <n v="0"/>
    <m/>
    <m/>
    <n v="0"/>
    <m/>
    <m/>
    <n v="355"/>
    <m/>
    <n v="1"/>
    <n v="8875"/>
    <n v="14"/>
    <n v="1"/>
    <n v="9940"/>
    <n v="21"/>
    <n v="1"/>
    <n v="14910"/>
    <n v="20"/>
    <n v="1"/>
    <n v="14200"/>
    <n v="21"/>
    <n v="1"/>
    <n v="14910"/>
    <n v="19"/>
    <n v="1"/>
    <n v="13490"/>
    <n v="19"/>
    <n v="1"/>
    <n v="13490"/>
    <m/>
    <n v="0"/>
    <n v="9230"/>
    <n v="39050"/>
    <n v="41890"/>
    <n v="80940"/>
    <n v="90170"/>
    <n v="0"/>
    <n v="0"/>
    <n v="0"/>
    <n v="0"/>
    <n v="355"/>
    <n v="8875"/>
    <n v="9940"/>
    <n v="14910"/>
    <n v="14200"/>
    <n v="14910"/>
    <n v="13490"/>
    <n v="13490"/>
    <n v="0"/>
    <n v="9230"/>
    <n v="39050"/>
    <n v="41890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43"/>
    <s v="BAU/Regression Testing"/>
    <s v="Traditional Testing Services"/>
    <s v="Non Digital"/>
    <s v="Quality Assurance"/>
  </r>
  <r>
    <x v="2"/>
    <x v="0"/>
    <x v="5"/>
    <s v="Belgium"/>
    <x v="23"/>
    <x v="236"/>
    <x v="1178"/>
    <s v="OO"/>
    <x v="2"/>
    <x v="0"/>
    <n v="1"/>
    <s v="T&amp;M"/>
    <m/>
    <s v="EUR"/>
    <n v="690"/>
    <n v="690"/>
    <m/>
    <n v="60030"/>
    <m/>
    <m/>
    <n v="0"/>
    <m/>
    <m/>
    <n v="0"/>
    <m/>
    <m/>
    <n v="0"/>
    <m/>
    <m/>
    <n v="0"/>
    <m/>
    <m/>
    <n v="0"/>
    <m/>
    <m/>
    <n v="0"/>
    <m/>
    <m/>
    <n v="0"/>
    <n v="8"/>
    <n v="1"/>
    <n v="5520"/>
    <n v="20"/>
    <n v="1"/>
    <n v="13800"/>
    <n v="21"/>
    <n v="1"/>
    <n v="14490"/>
    <n v="19"/>
    <n v="1"/>
    <n v="13110"/>
    <n v="19"/>
    <n v="1"/>
    <n v="13110"/>
    <m/>
    <n v="0"/>
    <n v="0"/>
    <n v="19320"/>
    <n v="40710"/>
    <n v="60030"/>
    <n v="60030"/>
    <n v="0"/>
    <n v="0"/>
    <n v="0"/>
    <n v="0"/>
    <n v="0"/>
    <n v="0"/>
    <n v="0"/>
    <n v="5520"/>
    <n v="13800"/>
    <n v="14490"/>
    <n v="13110"/>
    <n v="13110"/>
    <n v="0"/>
    <n v="0"/>
    <n v="19320"/>
    <n v="40710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BAU/Regression Testing"/>
    <s v="Traditional Testing Services"/>
    <s v="Non Digital"/>
    <s v="Quality Assurance"/>
  </r>
  <r>
    <x v="2"/>
    <x v="2"/>
    <x v="5"/>
    <s v="Belgium"/>
    <x v="22"/>
    <x v="237"/>
    <x v="1179"/>
    <s v="Off"/>
    <x v="1"/>
    <x v="0"/>
    <n v="0.9"/>
    <s v="T&amp;M"/>
    <s v="Automation Test Lead"/>
    <s v="EUR"/>
    <n v="190"/>
    <n v="19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44"/>
    <s v="Development Services - Development of Web"/>
    <s v="Development"/>
    <s v="Digital"/>
    <s v="Digital and Emerging Services"/>
  </r>
  <r>
    <x v="2"/>
    <x v="2"/>
    <x v="5"/>
    <s v="Belgium"/>
    <x v="22"/>
    <x v="237"/>
    <x v="1179"/>
    <s v="Off"/>
    <x v="2"/>
    <x v="0"/>
    <n v="1"/>
    <s v="T&amp;M"/>
    <s v="Automation Test Lead"/>
    <s v="EUR"/>
    <n v="190"/>
    <n v="19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16588"/>
    <n v="8314"/>
    <e v="#VALUE!"/>
    <n v="16588"/>
    <n v="8314"/>
    <n v="0"/>
    <n v="0.49879430913913675"/>
    <n v="1"/>
    <m/>
    <m/>
    <n v="0"/>
    <m/>
    <n v="0"/>
    <m/>
    <m/>
    <n v="0"/>
    <m/>
    <x v="744"/>
    <s v="Development Services - Development of Web"/>
    <s v="Development"/>
    <s v="Digital"/>
    <s v="Digital and Emerging Services"/>
  </r>
  <r>
    <x v="2"/>
    <x v="2"/>
    <x v="5"/>
    <s v="Belgium"/>
    <x v="22"/>
    <x v="237"/>
    <x v="1180"/>
    <s v="Off"/>
    <x v="1"/>
    <x v="0"/>
    <n v="0.9"/>
    <s v="T&amp;M"/>
    <s v="Developer"/>
    <s v="EUR"/>
    <n v="212.8"/>
    <n v="212.8"/>
    <m/>
    <n v="6384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n v="10"/>
    <n v="1"/>
    <n v="2128"/>
    <n v="10"/>
    <n v="1"/>
    <n v="2128"/>
    <n v="10"/>
    <n v="1"/>
    <n v="2128"/>
    <m/>
    <n v="0"/>
    <n v="0"/>
    <n v="0"/>
    <n v="6384"/>
    <n v="6384"/>
    <n v="5745.6"/>
    <n v="0"/>
    <n v="0"/>
    <n v="0"/>
    <n v="0"/>
    <n v="0"/>
    <n v="0"/>
    <n v="0"/>
    <n v="0"/>
    <n v="0"/>
    <n v="1915.2"/>
    <n v="1915.2"/>
    <n v="1915.2"/>
    <n v="0"/>
    <n v="0"/>
    <n v="0"/>
    <n v="5745.6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44"/>
    <s v="Development Services - Development of Web"/>
    <s v="Development"/>
    <s v="Digital"/>
    <s v="Digital and Emerging Services"/>
  </r>
  <r>
    <x v="2"/>
    <x v="2"/>
    <x v="5"/>
    <s v="Belgium"/>
    <x v="22"/>
    <x v="237"/>
    <x v="1181"/>
    <s v="Off"/>
    <x v="2"/>
    <x v="0"/>
    <n v="1"/>
    <s v="T&amp;M"/>
    <s v="Developer"/>
    <s v="EUR"/>
    <n v="212.8"/>
    <n v="212.8"/>
    <m/>
    <n v="17289.224999999999"/>
    <m/>
    <n v="1"/>
    <n v="2553.6"/>
    <m/>
    <n v="1"/>
    <n v="637.62500000000023"/>
    <m/>
    <n v="1"/>
    <n v="3404.8"/>
    <m/>
    <n v="1"/>
    <n v="2181.1999999999998"/>
    <m/>
    <n v="1"/>
    <n v="2128"/>
    <m/>
    <n v="1"/>
    <n v="2128"/>
    <m/>
    <m/>
    <n v="0"/>
    <n v="10"/>
    <n v="1"/>
    <n v="2128"/>
    <n v="10"/>
    <n v="1"/>
    <n v="2128"/>
    <m/>
    <m/>
    <n v="0"/>
    <m/>
    <m/>
    <n v="0"/>
    <m/>
    <m/>
    <n v="0"/>
    <m/>
    <n v="6596.0250000000005"/>
    <n v="6437.2"/>
    <n v="4256"/>
    <n v="0"/>
    <n v="4256"/>
    <n v="17289.224999999999"/>
    <n v="2553.6"/>
    <n v="637.62500000000023"/>
    <n v="3404.8"/>
    <n v="2181.1999999999998"/>
    <n v="2128"/>
    <n v="2128"/>
    <n v="0"/>
    <n v="2128"/>
    <n v="2128"/>
    <n v="0"/>
    <n v="0"/>
    <n v="0"/>
    <n v="6596.0250000000005"/>
    <n v="6437.2"/>
    <n v="4256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44"/>
    <s v="Development Services - Development of Web"/>
    <s v="Development"/>
    <s v="Digital"/>
    <s v="Digital and Emerging Services"/>
  </r>
  <r>
    <x v="2"/>
    <x v="2"/>
    <x v="5"/>
    <s v="Belgium"/>
    <x v="22"/>
    <x v="237"/>
    <x v="1182"/>
    <s v="OO"/>
    <x v="2"/>
    <x v="0"/>
    <n v="1"/>
    <s v="T&amp;M"/>
    <s v="Automation Test Engineer"/>
    <s v="EUR"/>
    <n v="500.18"/>
    <n v="500.18"/>
    <m/>
    <n v="78278.16"/>
    <m/>
    <m/>
    <n v="0"/>
    <m/>
    <m/>
    <n v="6002.16"/>
    <m/>
    <n v="1"/>
    <n v="11504.130000000001"/>
    <m/>
    <n v="1"/>
    <n v="9503.42"/>
    <m/>
    <n v="1"/>
    <n v="9003.24"/>
    <m/>
    <n v="1"/>
    <n v="13254.77"/>
    <n v="19"/>
    <n v="1"/>
    <n v="9503.42"/>
    <n v="20"/>
    <n v="1"/>
    <n v="10003.6"/>
    <n v="19"/>
    <n v="1"/>
    <n v="9503.42"/>
    <m/>
    <m/>
    <n v="0"/>
    <m/>
    <m/>
    <n v="0"/>
    <m/>
    <m/>
    <n v="0"/>
    <m/>
    <n v="17506.29"/>
    <n v="31761.43"/>
    <n v="29010.440000000002"/>
    <n v="0"/>
    <n v="29010.440000000002"/>
    <n v="78278.16"/>
    <n v="0"/>
    <n v="6002.16"/>
    <n v="11504.130000000001"/>
    <n v="9503.42"/>
    <n v="9003.24"/>
    <n v="13254.77"/>
    <n v="9503.42"/>
    <n v="10003.6"/>
    <n v="9503.42"/>
    <n v="0"/>
    <n v="0"/>
    <n v="0"/>
    <n v="17506.29"/>
    <n v="31761.43"/>
    <n v="29010.440000000002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31920"/>
    <n v="10529"/>
    <e v="#VALUE!"/>
    <n v="31920"/>
    <n v="10529"/>
    <n v="0"/>
    <n v="0.67014411027568921"/>
    <n v="1"/>
    <m/>
    <m/>
    <n v="0"/>
    <m/>
    <n v="0"/>
    <m/>
    <m/>
    <n v="0"/>
    <m/>
    <x v="745"/>
    <s v="Test Automation - Automated /Manual  Test Regression Packs"/>
    <s v="Traditional Testing Services"/>
    <s v="Digital"/>
    <s v="Quality Engineering"/>
  </r>
  <r>
    <x v="2"/>
    <x v="2"/>
    <x v="5"/>
    <s v="Belgium"/>
    <x v="22"/>
    <x v="237"/>
    <x v="1182"/>
    <s v="Off"/>
    <x v="1"/>
    <x v="0"/>
    <n v="0.9"/>
    <s v="T&amp;M"/>
    <s v="Automation Test Engineer"/>
    <s v="EUR"/>
    <n v="500.18"/>
    <n v="500.18"/>
    <m/>
    <n v="19006.84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n v="19"/>
    <n v="1"/>
    <n v="9503.42"/>
    <n v="19"/>
    <n v="1"/>
    <n v="9503.42"/>
    <m/>
    <m/>
    <n v="0"/>
    <m/>
    <n v="0"/>
    <n v="0"/>
    <n v="0"/>
    <n v="19006.84"/>
    <n v="19006.84"/>
    <n v="17106.155999999999"/>
    <n v="0"/>
    <n v="0"/>
    <n v="0"/>
    <n v="0"/>
    <n v="0"/>
    <n v="0"/>
    <n v="0"/>
    <n v="0"/>
    <n v="0"/>
    <n v="8553.0779999999995"/>
    <n v="8553.0779999999995"/>
    <n v="0"/>
    <n v="0"/>
    <n v="0"/>
    <n v="0"/>
    <n v="17106.155999999999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45"/>
    <s v="Test Automation - Automated /Manual  Test Regression Packs"/>
    <s v="Traditional Testing Services"/>
    <s v="Digital"/>
    <s v="Quality Engineering"/>
  </r>
  <r>
    <x v="2"/>
    <x v="2"/>
    <x v="5"/>
    <s v="Belgium"/>
    <x v="22"/>
    <x v="237"/>
    <x v="1182"/>
    <s v="Off"/>
    <x v="2"/>
    <x v="0"/>
    <n v="1"/>
    <s v="T&amp;M"/>
    <s v="Automation Tester"/>
    <s v="EUR"/>
    <n v="190"/>
    <n v="190"/>
    <m/>
    <n v="61322.3"/>
    <m/>
    <n v="1"/>
    <n v="32094.9"/>
    <m/>
    <n v="1"/>
    <n v="29227.4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61322.3"/>
    <n v="0"/>
    <n v="0"/>
    <n v="0"/>
    <n v="0"/>
    <n v="61322.3"/>
    <n v="32094.9"/>
    <n v="29227.4"/>
    <n v="0"/>
    <n v="0"/>
    <n v="0"/>
    <n v="0"/>
    <n v="0"/>
    <n v="0"/>
    <n v="0"/>
    <n v="0"/>
    <n v="0"/>
    <n v="0"/>
    <n v="61322.3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21000"/>
    <m/>
    <m/>
    <n v="21000"/>
    <n v="0"/>
    <n v="0"/>
    <n v="1"/>
    <n v="1"/>
    <m/>
    <m/>
    <n v="0"/>
    <m/>
    <n v="0"/>
    <m/>
    <m/>
    <n v="0"/>
    <m/>
    <x v="746"/>
    <s v="Test Automation - Automated /Manual  Test Regression Packs"/>
    <s v="Traditional Testing Services"/>
    <s v="Digital"/>
    <s v="Quality Engineering"/>
  </r>
  <r>
    <x v="2"/>
    <x v="2"/>
    <x v="5"/>
    <s v="Belgium"/>
    <x v="22"/>
    <x v="237"/>
    <x v="1183"/>
    <s v="Off"/>
    <x v="1"/>
    <x v="0"/>
    <n v="0.9"/>
    <s v="T&amp;M"/>
    <s v="Automation Test Engineer"/>
    <s v="EUR"/>
    <n v="212.8"/>
    <n v="212.8"/>
    <m/>
    <n v="7873.6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n v="19"/>
    <n v="1"/>
    <n v="4043.2000000000003"/>
    <n v="18"/>
    <n v="1"/>
    <n v="3830.4"/>
    <m/>
    <m/>
    <n v="0"/>
    <m/>
    <n v="0"/>
    <n v="0"/>
    <n v="0"/>
    <n v="7873.6"/>
    <n v="7873.6"/>
    <n v="7086.24"/>
    <n v="0"/>
    <n v="0"/>
    <n v="0"/>
    <n v="0"/>
    <n v="0"/>
    <n v="0"/>
    <n v="0"/>
    <n v="0"/>
    <n v="0"/>
    <n v="3638.88"/>
    <n v="3447.36"/>
    <n v="0"/>
    <n v="0"/>
    <n v="0"/>
    <n v="0"/>
    <n v="7086.24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46"/>
    <s v="Test Automation - Automated /Manual  Test Regression Packs"/>
    <s v="Traditional Testing Services"/>
    <s v="Digital"/>
    <s v="Quality Engineering"/>
  </r>
  <r>
    <x v="2"/>
    <x v="2"/>
    <x v="5"/>
    <s v="Belgium"/>
    <x v="22"/>
    <x v="237"/>
    <x v="1183"/>
    <s v="Off"/>
    <x v="2"/>
    <x v="0"/>
    <n v="1"/>
    <s v="T&amp;M"/>
    <s v="Automation Test Engineer"/>
    <s v="EUR"/>
    <n v="212.8"/>
    <n v="212.8"/>
    <m/>
    <n v="201080.68000000005"/>
    <m/>
    <n v="1"/>
    <n v="0"/>
    <m/>
    <n v="1"/>
    <n v="0"/>
    <m/>
    <n v="1"/>
    <n v="45249.680000000015"/>
    <m/>
    <n v="1"/>
    <n v="39229"/>
    <m/>
    <n v="1"/>
    <n v="48304.800000000003"/>
    <m/>
    <n v="1"/>
    <n v="55529.2"/>
    <n v="20"/>
    <n v="1"/>
    <n v="4256"/>
    <n v="21"/>
    <n v="1"/>
    <n v="4468.8"/>
    <n v="19"/>
    <n v="1"/>
    <n v="4043.2000000000003"/>
    <m/>
    <m/>
    <n v="0"/>
    <m/>
    <m/>
    <n v="0"/>
    <m/>
    <m/>
    <n v="0"/>
    <m/>
    <n v="45249.680000000015"/>
    <n v="143063"/>
    <n v="12768"/>
    <n v="0"/>
    <n v="12768"/>
    <n v="201080.68000000005"/>
    <n v="0"/>
    <n v="0"/>
    <n v="45249.680000000015"/>
    <n v="39229"/>
    <n v="48304.800000000003"/>
    <n v="55529.2"/>
    <n v="4256"/>
    <n v="4468.8"/>
    <n v="4043.2000000000003"/>
    <n v="0"/>
    <n v="0"/>
    <n v="0"/>
    <n v="45249.680000000015"/>
    <n v="143063"/>
    <n v="12768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46"/>
    <s v="Test Automation - Automated /Manual  Test Regression Packs"/>
    <s v="Traditional Testing Services"/>
    <s v="Digital"/>
    <s v="Quality Engineering"/>
  </r>
  <r>
    <x v="2"/>
    <x v="2"/>
    <x v="5"/>
    <s v="Belgium"/>
    <x v="22"/>
    <x v="237"/>
    <x v="1184"/>
    <s v="Off"/>
    <x v="2"/>
    <x v="0"/>
    <n v="1"/>
    <s v="T&amp;M"/>
    <m/>
    <s v="EUR"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s v="Partner - Tosca"/>
    <m/>
    <s v="External"/>
    <m/>
    <m/>
    <m/>
    <m/>
    <n v="0"/>
    <n v="0"/>
    <n v="0"/>
    <n v="0"/>
    <n v="0"/>
    <m/>
    <m/>
    <n v="0"/>
    <m/>
    <n v="0"/>
    <m/>
    <m/>
    <n v="0"/>
    <m/>
    <x v="747"/>
    <s v="Test Automation - Automated /Manual  Test Regression Packs"/>
    <s v="Traditional Testing Services"/>
    <s v="Digital"/>
    <s v="Quality Engineering"/>
  </r>
  <r>
    <x v="2"/>
    <x v="2"/>
    <x v="5"/>
    <s v="Belgium"/>
    <x v="22"/>
    <x v="237"/>
    <x v="1185"/>
    <s v="OO"/>
    <x v="2"/>
    <x v="0"/>
    <n v="1"/>
    <s v="T&amp;M"/>
    <s v="Functional Test Analyst"/>
    <s v="EUR"/>
    <n v="405"/>
    <n v="405"/>
    <m/>
    <n v="0"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32076"/>
    <n v="21490.92"/>
    <e v="#VALUE!"/>
    <n v="32076"/>
    <n v="21490.92"/>
    <n v="0"/>
    <n v="0.33000000000000007"/>
    <n v="1"/>
    <m/>
    <m/>
    <n v="0"/>
    <m/>
    <n v="0"/>
    <m/>
    <m/>
    <n v="0"/>
    <m/>
    <x v="748"/>
    <s v="User Acceptance Testing (UAT)"/>
    <s v="Traditional Testing Services"/>
    <s v="Non Digital"/>
    <s v="Quality Assurance"/>
  </r>
  <r>
    <x v="2"/>
    <x v="2"/>
    <x v="5"/>
    <s v="Belgium"/>
    <x v="22"/>
    <x v="237"/>
    <x v="1185"/>
    <s v="OO"/>
    <x v="2"/>
    <x v="0"/>
    <n v="1"/>
    <s v="T&amp;M"/>
    <s v="Functional Test Analyst"/>
    <s v="EUR"/>
    <n v="473.85"/>
    <n v="473.85"/>
    <m/>
    <n v="293500.83999999997"/>
    <m/>
    <n v="5"/>
    <n v="52923.56"/>
    <m/>
    <n v="1"/>
    <n v="47072.83"/>
    <m/>
    <n v="1"/>
    <n v="60390.599999999991"/>
    <m/>
    <n v="1"/>
    <n v="43654.559999999998"/>
    <m/>
    <n v="1"/>
    <n v="36167.82"/>
    <m/>
    <m/>
    <n v="53291.47"/>
    <m/>
    <m/>
    <n v="0"/>
    <m/>
    <m/>
    <n v="0"/>
    <m/>
    <m/>
    <n v="0"/>
    <m/>
    <m/>
    <n v="0"/>
    <m/>
    <m/>
    <n v="0"/>
    <m/>
    <m/>
    <n v="0"/>
    <m/>
    <n v="160386.99"/>
    <n v="133113.85"/>
    <n v="0"/>
    <n v="0"/>
    <n v="0"/>
    <n v="293500.83999999997"/>
    <n v="52923.56"/>
    <n v="47072.83"/>
    <n v="60390.599999999991"/>
    <n v="43654.559999999998"/>
    <n v="36167.82"/>
    <n v="53291.47"/>
    <n v="0"/>
    <n v="0"/>
    <n v="0"/>
    <n v="0"/>
    <n v="0"/>
    <n v="0"/>
    <n v="160386.99"/>
    <n v="133113.85"/>
    <n v="0"/>
    <n v="0"/>
    <m/>
    <n v="5"/>
    <n v="5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49"/>
    <s v="User Acceptance Testing (UAT)"/>
    <s v="Traditional Testing Services"/>
    <s v="Non Digital"/>
    <s v="Quality Assurance"/>
  </r>
  <r>
    <x v="2"/>
    <x v="2"/>
    <x v="5"/>
    <s v="Belgium"/>
    <x v="22"/>
    <x v="237"/>
    <x v="1186"/>
    <s v="Off"/>
    <x v="2"/>
    <x v="0"/>
    <n v="1"/>
    <s v="T&amp;M"/>
    <s v="Automation Test Engineer"/>
    <s v="EUR"/>
    <n v="212.8"/>
    <n v="212.8"/>
    <m/>
    <n v="12768"/>
    <m/>
    <m/>
    <n v="0"/>
    <m/>
    <m/>
    <n v="0"/>
    <m/>
    <m/>
    <n v="0"/>
    <m/>
    <m/>
    <n v="0"/>
    <m/>
    <n v="1"/>
    <n v="0"/>
    <m/>
    <n v="1"/>
    <n v="0"/>
    <n v="20"/>
    <n v="1"/>
    <n v="4256"/>
    <n v="21"/>
    <n v="1"/>
    <n v="4468.8"/>
    <n v="19"/>
    <n v="1"/>
    <n v="4043.2000000000003"/>
    <m/>
    <m/>
    <n v="0"/>
    <m/>
    <m/>
    <n v="0"/>
    <m/>
    <m/>
    <n v="0"/>
    <m/>
    <n v="0"/>
    <n v="0"/>
    <n v="12768"/>
    <n v="0"/>
    <n v="12768"/>
    <n v="12768"/>
    <n v="0"/>
    <n v="0"/>
    <n v="0"/>
    <n v="0"/>
    <n v="0"/>
    <n v="0"/>
    <n v="4256"/>
    <n v="4468.8"/>
    <n v="4043.2000000000003"/>
    <n v="0"/>
    <n v="0"/>
    <n v="0"/>
    <n v="0"/>
    <n v="0"/>
    <n v="12768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50"/>
    <s v="Test Automation - Automated /Manual  Test Regression Packs"/>
    <s v="Traditional Testing Services"/>
    <s v="Digital"/>
    <s v="Quality Engineering"/>
  </r>
  <r>
    <x v="2"/>
    <x v="2"/>
    <x v="5"/>
    <s v="Belgium"/>
    <x v="22"/>
    <x v="237"/>
    <x v="1186"/>
    <s v="OO"/>
    <x v="1"/>
    <x v="0"/>
    <n v="0.9"/>
    <s v="T&amp;M"/>
    <s v="Automation Test Engineer"/>
    <s v="EUR"/>
    <n v="212.8"/>
    <n v="212.8"/>
    <m/>
    <n v="9150.4000000000015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n v="19"/>
    <n v="1"/>
    <n v="4043.2000000000003"/>
    <n v="19"/>
    <n v="1"/>
    <n v="4043.2000000000003"/>
    <n v="5"/>
    <n v="1"/>
    <n v="1064"/>
    <m/>
    <n v="0"/>
    <n v="0"/>
    <n v="0"/>
    <n v="9150.4000000000015"/>
    <n v="9150.4000000000015"/>
    <n v="8235.36"/>
    <n v="0"/>
    <n v="0"/>
    <n v="0"/>
    <n v="0"/>
    <n v="0"/>
    <n v="0"/>
    <n v="0"/>
    <n v="0"/>
    <n v="0"/>
    <n v="3638.88"/>
    <n v="3638.88"/>
    <n v="957.6"/>
    <n v="0"/>
    <n v="0"/>
    <n v="0"/>
    <n v="8235.36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46"/>
    <s v="Test Automation - Automated /Manual  Test Regression Packs"/>
    <s v="Traditional Testing Services"/>
    <s v="Digital"/>
    <s v="Quality Engineering"/>
  </r>
  <r>
    <x v="2"/>
    <x v="2"/>
    <x v="5"/>
    <s v="Belgium"/>
    <x v="22"/>
    <x v="237"/>
    <x v="1187"/>
    <s v="Off"/>
    <x v="2"/>
    <x v="0"/>
    <n v="1"/>
    <s v="T&amp;M"/>
    <s v="Functional Test Analyst"/>
    <s v="EUR"/>
    <n v="190"/>
    <n v="19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12173"/>
    <n v="7912.45"/>
    <e v="#VALUE!"/>
    <n v="12173"/>
    <n v="7912.45"/>
    <n v="0"/>
    <n v="0.35000000000000003"/>
    <n v="1"/>
    <m/>
    <m/>
    <n v="0"/>
    <m/>
    <n v="0"/>
    <m/>
    <m/>
    <n v="0"/>
    <m/>
    <x v="751"/>
    <s v="Data Migration Testing"/>
    <s v="New Gen Services"/>
    <s v="Digital"/>
    <s v="Quality Engineering"/>
  </r>
  <r>
    <x v="2"/>
    <x v="2"/>
    <x v="5"/>
    <s v="Belgium"/>
    <x v="22"/>
    <x v="237"/>
    <x v="1188"/>
    <s v="Off"/>
    <x v="1"/>
    <x v="0"/>
    <n v="0.9"/>
    <s v="T&amp;M"/>
    <s v="Automation Test Lead"/>
    <s v="EUR"/>
    <n v="212.8"/>
    <n v="212.8"/>
    <m/>
    <n v="9150.4000000000015"/>
    <m/>
    <m/>
    <n v="0"/>
    <m/>
    <m/>
    <n v="0"/>
    <m/>
    <m/>
    <n v="0"/>
    <m/>
    <m/>
    <n v="0"/>
    <m/>
    <m/>
    <m/>
    <m/>
    <m/>
    <m/>
    <m/>
    <m/>
    <n v="0"/>
    <m/>
    <m/>
    <n v="0"/>
    <m/>
    <m/>
    <n v="0"/>
    <n v="19"/>
    <n v="1"/>
    <n v="4043.2000000000003"/>
    <n v="19"/>
    <n v="1"/>
    <n v="4043.2000000000003"/>
    <n v="5"/>
    <n v="1"/>
    <n v="1064"/>
    <m/>
    <n v="0"/>
    <n v="0"/>
    <n v="0"/>
    <n v="9150.4000000000015"/>
    <n v="9150.4000000000015"/>
    <n v="8235.36"/>
    <n v="0"/>
    <n v="0"/>
    <n v="0"/>
    <n v="0"/>
    <n v="0"/>
    <n v="0"/>
    <n v="0"/>
    <n v="0"/>
    <n v="0"/>
    <n v="3638.88"/>
    <n v="3638.88"/>
    <n v="957.6"/>
    <n v="0"/>
    <n v="0"/>
    <n v="0"/>
    <n v="8235.36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46"/>
    <s v="Test Automation - Automated /Manual  Test Regression Packs"/>
    <s v="Traditional Testing Services"/>
    <s v="Digital"/>
    <s v="Quality Engineering"/>
  </r>
  <r>
    <x v="2"/>
    <x v="2"/>
    <x v="5"/>
    <s v="Belgium"/>
    <x v="22"/>
    <x v="237"/>
    <x v="1188"/>
    <s v="Off"/>
    <x v="2"/>
    <x v="0"/>
    <n v="1"/>
    <s v="T&amp;M"/>
    <s v="Automation Test Lead"/>
    <s v="EUR"/>
    <n v="212.8"/>
    <n v="212.8"/>
    <m/>
    <n v="12768"/>
    <m/>
    <m/>
    <n v="0"/>
    <m/>
    <m/>
    <n v="0"/>
    <m/>
    <n v="1"/>
    <n v="0"/>
    <m/>
    <n v="1"/>
    <n v="0"/>
    <m/>
    <n v="1"/>
    <n v="0"/>
    <m/>
    <n v="1"/>
    <n v="0"/>
    <n v="20"/>
    <n v="1"/>
    <n v="4256"/>
    <n v="21"/>
    <n v="1"/>
    <n v="4468.8"/>
    <n v="19"/>
    <n v="1"/>
    <n v="4043.2000000000003"/>
    <m/>
    <m/>
    <n v="0"/>
    <m/>
    <m/>
    <n v="0"/>
    <m/>
    <m/>
    <n v="0"/>
    <m/>
    <n v="0"/>
    <n v="0"/>
    <n v="12768"/>
    <n v="0"/>
    <n v="12768"/>
    <n v="12768"/>
    <n v="0"/>
    <n v="0"/>
    <n v="0"/>
    <n v="0"/>
    <n v="0"/>
    <n v="0"/>
    <n v="4256"/>
    <n v="4468.8"/>
    <n v="4043.2000000000003"/>
    <n v="0"/>
    <n v="0"/>
    <n v="0"/>
    <n v="0"/>
    <n v="0"/>
    <n v="12768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46"/>
    <s v="Test Automation - Automated /Manual  Test Regression Packs"/>
    <s v="Traditional Testing Services"/>
    <s v="Digital"/>
    <s v="Quality Engineering"/>
  </r>
  <r>
    <x v="2"/>
    <x v="2"/>
    <x v="5"/>
    <s v="Belgium"/>
    <x v="22"/>
    <x v="237"/>
    <x v="1189"/>
    <s v="Off"/>
    <x v="1"/>
    <x v="0"/>
    <n v="0.9"/>
    <s v="T&amp;M"/>
    <s v="Automation Test Lead"/>
    <s v="EUR"/>
    <n v="212.8"/>
    <n v="212.8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52"/>
    <s v="Datawarehouse /Migration Testing"/>
    <s v="New Gen Services"/>
    <s v="Digital"/>
    <s v="Quality Engineering"/>
  </r>
  <r>
    <x v="2"/>
    <x v="2"/>
    <x v="5"/>
    <s v="Belgium"/>
    <x v="22"/>
    <x v="237"/>
    <x v="1190"/>
    <s v="Off"/>
    <x v="1"/>
    <x v="0"/>
    <n v="0.9"/>
    <s v="T&amp;M"/>
    <s v="Automation Test Engineer"/>
    <s v="EUR"/>
    <n v="212.8"/>
    <n v="212.8"/>
    <m/>
    <n v="9576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n v="15"/>
    <n v="1"/>
    <n v="3192"/>
    <n v="15"/>
    <n v="1"/>
    <n v="3192"/>
    <n v="15"/>
    <n v="1"/>
    <n v="3192"/>
    <m/>
    <n v="0"/>
    <n v="0"/>
    <n v="0"/>
    <n v="9576"/>
    <n v="9576"/>
    <n v="8618.4000000000015"/>
    <n v="0"/>
    <n v="0"/>
    <n v="0"/>
    <n v="0"/>
    <n v="0"/>
    <n v="0"/>
    <n v="0"/>
    <n v="0"/>
    <n v="0"/>
    <n v="2872.8"/>
    <n v="2872.8"/>
    <n v="2872.8"/>
    <n v="0"/>
    <n v="0"/>
    <n v="0"/>
    <n v="8618.4000000000015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52"/>
    <s v="Datawarehouse /Migration Testing"/>
    <s v="New Gen Services"/>
    <s v="Digital"/>
    <s v="Quality Engineering"/>
  </r>
  <r>
    <x v="2"/>
    <x v="2"/>
    <x v="5"/>
    <s v="Belgium"/>
    <x v="22"/>
    <x v="237"/>
    <x v="1190"/>
    <s v="Off"/>
    <x v="2"/>
    <x v="0"/>
    <n v="1"/>
    <s v="T&amp;M"/>
    <s v="Automation Test Engineer"/>
    <s v="EUR"/>
    <n v="212.8"/>
    <n v="212.8"/>
    <m/>
    <n v="9576"/>
    <m/>
    <m/>
    <n v="0"/>
    <m/>
    <m/>
    <n v="0"/>
    <m/>
    <m/>
    <n v="0"/>
    <m/>
    <m/>
    <n v="0"/>
    <m/>
    <m/>
    <n v="0"/>
    <m/>
    <m/>
    <n v="0"/>
    <n v="15"/>
    <n v="1"/>
    <n v="3192"/>
    <n v="15"/>
    <n v="1"/>
    <n v="3192"/>
    <n v="15"/>
    <n v="1"/>
    <n v="3192"/>
    <m/>
    <m/>
    <n v="0"/>
    <m/>
    <m/>
    <n v="0"/>
    <m/>
    <m/>
    <n v="0"/>
    <m/>
    <n v="0"/>
    <n v="0"/>
    <n v="9576"/>
    <n v="0"/>
    <n v="9576"/>
    <n v="9576"/>
    <n v="0"/>
    <n v="0"/>
    <n v="0"/>
    <n v="0"/>
    <n v="0"/>
    <n v="0"/>
    <n v="3192"/>
    <n v="3192"/>
    <n v="3192"/>
    <n v="0"/>
    <n v="0"/>
    <n v="0"/>
    <n v="0"/>
    <n v="0"/>
    <n v="9576"/>
    <n v="0"/>
    <m/>
    <n v="1"/>
    <n v="0"/>
    <n v="0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52"/>
    <s v="Datawarehouse /Migration Testing"/>
    <s v="New Gen Services"/>
    <s v="Digital"/>
    <s v="Quality Engineering"/>
  </r>
  <r>
    <x v="2"/>
    <x v="2"/>
    <x v="5"/>
    <s v="Belgium"/>
    <x v="22"/>
    <x v="237"/>
    <x v="1189"/>
    <s v="Off"/>
    <x v="2"/>
    <x v="0"/>
    <n v="1"/>
    <s v="T&amp;M"/>
    <s v="Automation Test Engineer"/>
    <s v="EUR"/>
    <n v="212.8"/>
    <n v="212.8"/>
    <m/>
    <n v="34766.200000000004"/>
    <m/>
    <n v="1"/>
    <n v="6724"/>
    <m/>
    <n v="1"/>
    <n v="6724"/>
    <m/>
    <n v="1"/>
    <n v="7379.7999999999993"/>
    <m/>
    <n v="1"/>
    <n v="6118"/>
    <m/>
    <n v="1"/>
    <n v="7182"/>
    <m/>
    <m/>
    <n v="638.4"/>
    <m/>
    <m/>
    <n v="0"/>
    <m/>
    <m/>
    <n v="0"/>
    <m/>
    <m/>
    <n v="0"/>
    <m/>
    <m/>
    <n v="0"/>
    <m/>
    <m/>
    <n v="0"/>
    <m/>
    <m/>
    <n v="0"/>
    <m/>
    <n v="20827.8"/>
    <n v="13938.4"/>
    <n v="0"/>
    <n v="0"/>
    <n v="0"/>
    <n v="34766.200000000004"/>
    <n v="6724"/>
    <n v="6724"/>
    <n v="7379.7999999999993"/>
    <n v="6118"/>
    <n v="7182"/>
    <n v="638.4"/>
    <n v="0"/>
    <n v="0"/>
    <n v="0"/>
    <n v="0"/>
    <n v="0"/>
    <n v="0"/>
    <n v="20827.8"/>
    <n v="13938.4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52"/>
    <s v="Datawarehouse /Migration Testing"/>
    <s v="New Gen Services"/>
    <s v="Digital"/>
    <s v="Quality Engineering"/>
  </r>
  <r>
    <x v="2"/>
    <x v="2"/>
    <x v="5"/>
    <s v="Belgium"/>
    <x v="22"/>
    <x v="237"/>
    <x v="1191"/>
    <s v="Off"/>
    <x v="1"/>
    <x v="0"/>
    <n v="0.9"/>
    <s v="T&amp;M"/>
    <s v="Automation Test Lead"/>
    <s v="EUR"/>
    <n v="190"/>
    <n v="190"/>
    <m/>
    <n v="684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n v="19"/>
    <n v="1"/>
    <n v="3610"/>
    <n v="17"/>
    <n v="1"/>
    <n v="3230"/>
    <m/>
    <m/>
    <n v="0"/>
    <m/>
    <n v="0"/>
    <n v="0"/>
    <n v="0"/>
    <n v="6840"/>
    <n v="6840"/>
    <n v="6156"/>
    <n v="0"/>
    <n v="0"/>
    <n v="0"/>
    <n v="0"/>
    <n v="0"/>
    <n v="0"/>
    <n v="0"/>
    <n v="0"/>
    <n v="0"/>
    <n v="3249"/>
    <n v="2907"/>
    <n v="0"/>
    <n v="0"/>
    <n v="0"/>
    <n v="0"/>
    <n v="6156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53"/>
    <s v="Performance Testing"/>
    <s v="Specialized Testing Services"/>
    <s v="Digital"/>
    <s v="Quality Engineering"/>
  </r>
  <r>
    <x v="2"/>
    <x v="2"/>
    <x v="5"/>
    <s v="Belgium"/>
    <x v="22"/>
    <x v="237"/>
    <x v="1191"/>
    <s v="Off"/>
    <x v="2"/>
    <x v="0"/>
    <n v="1"/>
    <s v="T&amp;M"/>
    <s v="Automation Test Lead"/>
    <s v="EUR"/>
    <n v="212.8"/>
    <n v="212.8"/>
    <m/>
    <n v="39740.400000000001"/>
    <m/>
    <n v="1"/>
    <n v="4149.6000000000004"/>
    <m/>
    <n v="1"/>
    <n v="4256"/>
    <m/>
    <n v="1"/>
    <n v="5426.4"/>
    <m/>
    <n v="1"/>
    <n v="3617.6"/>
    <m/>
    <n v="1"/>
    <n v="4362.3999999999996"/>
    <m/>
    <n v="1"/>
    <n v="5160.3999999999996"/>
    <n v="20"/>
    <n v="1"/>
    <n v="4256"/>
    <n v="21"/>
    <n v="1"/>
    <n v="4468.8"/>
    <n v="19"/>
    <n v="1"/>
    <n v="4043.2000000000003"/>
    <m/>
    <m/>
    <m/>
    <m/>
    <m/>
    <m/>
    <m/>
    <m/>
    <m/>
    <m/>
    <n v="13832"/>
    <n v="13140.4"/>
    <n v="12768"/>
    <n v="0"/>
    <n v="12768"/>
    <n v="39740.400000000001"/>
    <n v="4149.6000000000004"/>
    <n v="4256"/>
    <n v="5426.4"/>
    <n v="3617.6"/>
    <n v="4362.3999999999996"/>
    <n v="5160.3999999999996"/>
    <n v="4256"/>
    <n v="4468.8"/>
    <n v="4043.2000000000003"/>
    <n v="0"/>
    <n v="0"/>
    <n v="0"/>
    <n v="13832"/>
    <n v="13140.4"/>
    <n v="12768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53"/>
    <s v="Performance Testing"/>
    <s v="Specialized Testing Services"/>
    <s v="Digital"/>
    <s v="Quality Engineering"/>
  </r>
  <r>
    <x v="2"/>
    <x v="2"/>
    <x v="5"/>
    <s v="Belgium"/>
    <x v="22"/>
    <x v="237"/>
    <x v="1192"/>
    <s v="Off"/>
    <x v="2"/>
    <x v="0"/>
    <n v="1"/>
    <s v="T&amp;M"/>
    <s v="Automation Test Engineer"/>
    <s v="EUR"/>
    <n v="212.8"/>
    <n v="212.8"/>
    <m/>
    <n v="10427.200000000001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1"/>
    <n v="4043.2000000000003"/>
    <n v="19"/>
    <n v="1"/>
    <n v="4043.2000000000003"/>
    <n v="11"/>
    <n v="1"/>
    <n v="2340.8000000000002"/>
    <m/>
    <n v="0"/>
    <n v="0"/>
    <n v="0"/>
    <n v="10427.200000000001"/>
    <n v="10427.200000000001"/>
    <n v="10427.200000000001"/>
    <n v="0"/>
    <n v="0"/>
    <n v="0"/>
    <n v="0"/>
    <n v="0"/>
    <n v="0"/>
    <n v="0"/>
    <n v="0"/>
    <n v="0"/>
    <n v="4043.2000000000003"/>
    <n v="4043.2000000000003"/>
    <n v="2340.8000000000002"/>
    <n v="0"/>
    <n v="0"/>
    <n v="0"/>
    <n v="10427.200000000001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46"/>
    <s v="Test Automation - Automated /Manual  Test Regression Packs"/>
    <s v="Traditional Testing Services"/>
    <s v="Digital"/>
    <s v="Quality Engineering"/>
  </r>
  <r>
    <x v="2"/>
    <x v="2"/>
    <x v="5"/>
    <s v="Belgium"/>
    <x v="22"/>
    <x v="237"/>
    <x v="1192"/>
    <s v="Off"/>
    <x v="2"/>
    <x v="0"/>
    <n v="1"/>
    <s v="T&amp;M"/>
    <s v="Automation Test Engineer"/>
    <s v="EUR"/>
    <n v="212.8"/>
    <n v="212.8"/>
    <m/>
    <n v="12768"/>
    <m/>
    <m/>
    <n v="0"/>
    <m/>
    <m/>
    <n v="0"/>
    <m/>
    <n v="1"/>
    <n v="0"/>
    <m/>
    <n v="1"/>
    <n v="0"/>
    <m/>
    <n v="1"/>
    <n v="0"/>
    <m/>
    <n v="1"/>
    <n v="0"/>
    <n v="20"/>
    <n v="1"/>
    <n v="4256"/>
    <n v="21"/>
    <n v="1"/>
    <n v="4468.8"/>
    <n v="19"/>
    <n v="1"/>
    <n v="4043.2000000000003"/>
    <m/>
    <m/>
    <n v="0"/>
    <m/>
    <m/>
    <m/>
    <m/>
    <m/>
    <n v="0"/>
    <m/>
    <n v="0"/>
    <n v="0"/>
    <n v="12768"/>
    <n v="0"/>
    <n v="12768"/>
    <n v="12768"/>
    <n v="0"/>
    <n v="0"/>
    <n v="0"/>
    <n v="0"/>
    <n v="0"/>
    <n v="0"/>
    <n v="4256"/>
    <n v="4468.8"/>
    <n v="4043.2000000000003"/>
    <n v="0"/>
    <n v="0"/>
    <n v="0"/>
    <n v="0"/>
    <n v="0"/>
    <n v="12768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46"/>
    <s v="Test Automation - Automated /Manual  Test Regression Packs"/>
    <s v="Traditional Testing Services"/>
    <s v="Digital"/>
    <s v="Quality Engineering"/>
  </r>
  <r>
    <x v="2"/>
    <x v="2"/>
    <x v="5"/>
    <s v="Belgium"/>
    <x v="22"/>
    <x v="237"/>
    <x v="1193"/>
    <s v="Off"/>
    <x v="2"/>
    <x v="0"/>
    <n v="1"/>
    <s v="T&amp;M"/>
    <s v="Automation Test Lead"/>
    <s v="EUR"/>
    <n v="190"/>
    <n v="19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52"/>
    <s v="Datawarehouse /Migration Testing"/>
    <s v="New Gen Services"/>
    <s v="Digital"/>
    <s v="Quality Engineering"/>
  </r>
  <r>
    <x v="2"/>
    <x v="2"/>
    <x v="5"/>
    <s v="Belgium"/>
    <x v="22"/>
    <x v="237"/>
    <x v="1193"/>
    <s v="Off"/>
    <x v="2"/>
    <x v="0"/>
    <n v="1"/>
    <s v="T&amp;M"/>
    <s v="Automation Test Engineer"/>
    <s v="EUR"/>
    <n v="212.8"/>
    <n v="212.8"/>
    <m/>
    <n v="12768"/>
    <m/>
    <n v="1"/>
    <n v="0"/>
    <m/>
    <n v="1"/>
    <n v="0"/>
    <m/>
    <n v="1"/>
    <n v="0"/>
    <m/>
    <n v="1"/>
    <n v="0"/>
    <m/>
    <n v="1"/>
    <n v="0"/>
    <m/>
    <n v="1"/>
    <n v="0"/>
    <n v="20"/>
    <n v="1"/>
    <n v="4256"/>
    <n v="21"/>
    <n v="1"/>
    <n v="4468.8"/>
    <n v="19"/>
    <n v="1"/>
    <n v="4043.2000000000003"/>
    <m/>
    <m/>
    <n v="0"/>
    <m/>
    <m/>
    <n v="0"/>
    <m/>
    <m/>
    <n v="0"/>
    <m/>
    <n v="0"/>
    <n v="0"/>
    <n v="12768"/>
    <n v="0"/>
    <n v="12768"/>
    <n v="12768"/>
    <n v="0"/>
    <n v="0"/>
    <n v="0"/>
    <n v="0"/>
    <n v="0"/>
    <n v="0"/>
    <n v="4256"/>
    <n v="4468.8"/>
    <n v="4043.2000000000003"/>
    <n v="0"/>
    <n v="0"/>
    <n v="0"/>
    <n v="0"/>
    <n v="0"/>
    <n v="12768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46"/>
    <s v="Test Automation - Automated /Manual  Test Regression Packs"/>
    <s v="Traditional Testing Services"/>
    <s v="Digital"/>
    <s v="Quality Engineering"/>
  </r>
  <r>
    <x v="2"/>
    <x v="2"/>
    <x v="5"/>
    <s v="Belgium"/>
    <x v="22"/>
    <x v="237"/>
    <x v="1193"/>
    <s v="Off"/>
    <x v="1"/>
    <x v="0"/>
    <n v="0.9"/>
    <s v="T&amp;M"/>
    <s v="Automation Test Engineer"/>
    <s v="EUR"/>
    <n v="212.8"/>
    <n v="212.8"/>
    <m/>
    <n v="8086.4000000000005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n v="19"/>
    <n v="1"/>
    <n v="4043.2000000000003"/>
    <n v="19"/>
    <n v="1"/>
    <n v="4043.2000000000003"/>
    <m/>
    <m/>
    <n v="0"/>
    <m/>
    <n v="0"/>
    <n v="0"/>
    <n v="0"/>
    <n v="8086.4000000000005"/>
    <n v="8086.4000000000005"/>
    <n v="7277.76"/>
    <n v="0"/>
    <n v="0"/>
    <n v="0"/>
    <n v="0"/>
    <n v="0"/>
    <n v="0"/>
    <n v="0"/>
    <n v="0"/>
    <n v="0"/>
    <n v="3638.88"/>
    <n v="3638.88"/>
    <n v="0"/>
    <n v="0"/>
    <n v="0"/>
    <n v="0"/>
    <n v="7277.76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46"/>
    <s v="Test Automation - Automated /Manual  Test Regression Packs"/>
    <s v="Traditional Testing Services"/>
    <s v="Digital"/>
    <s v="Quality Engineering"/>
  </r>
  <r>
    <x v="2"/>
    <x v="2"/>
    <x v="5"/>
    <s v="Belgium"/>
    <x v="22"/>
    <x v="237"/>
    <x v="1194"/>
    <s v="Off"/>
    <x v="1"/>
    <x v="0"/>
    <n v="0.9"/>
    <s v="T&amp;M"/>
    <s v="Automation Test Engineer"/>
    <s v="EUR"/>
    <n v="212.8"/>
    <n v="212.8"/>
    <m/>
    <n v="10427.200000000001"/>
    <m/>
    <m/>
    <n v="0"/>
    <m/>
    <m/>
    <n v="0"/>
    <m/>
    <m/>
    <n v="0"/>
    <m/>
    <m/>
    <n v="0"/>
    <m/>
    <m/>
    <m/>
    <m/>
    <m/>
    <m/>
    <m/>
    <m/>
    <n v="0"/>
    <m/>
    <m/>
    <n v="0"/>
    <m/>
    <m/>
    <n v="0"/>
    <n v="19"/>
    <n v="1"/>
    <n v="4043.2000000000003"/>
    <n v="19"/>
    <n v="1"/>
    <n v="4043.2000000000003"/>
    <n v="11"/>
    <n v="1"/>
    <n v="2340.8000000000002"/>
    <m/>
    <n v="0"/>
    <n v="0"/>
    <n v="0"/>
    <n v="10427.200000000001"/>
    <n v="10427.200000000001"/>
    <n v="9384.48"/>
    <n v="0"/>
    <n v="0"/>
    <n v="0"/>
    <n v="0"/>
    <n v="0"/>
    <n v="0"/>
    <n v="0"/>
    <n v="0"/>
    <n v="0"/>
    <n v="3638.88"/>
    <n v="3638.88"/>
    <n v="2106.7200000000003"/>
    <n v="0"/>
    <n v="0"/>
    <n v="0"/>
    <n v="9384.48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46"/>
    <s v="Test Automation - Automated /Manual  Test Regression Packs"/>
    <s v="Traditional Testing Services"/>
    <s v="Digital"/>
    <s v="Quality Engineering"/>
  </r>
  <r>
    <x v="2"/>
    <x v="2"/>
    <x v="5"/>
    <s v="Belgium"/>
    <x v="22"/>
    <x v="237"/>
    <x v="1194"/>
    <s v="Off"/>
    <x v="2"/>
    <x v="0"/>
    <n v="1"/>
    <s v="T&amp;M"/>
    <s v="Automation Test Engineer"/>
    <s v="EUR"/>
    <n v="212.8"/>
    <n v="212.8"/>
    <m/>
    <n v="12768"/>
    <m/>
    <m/>
    <n v="0"/>
    <m/>
    <m/>
    <n v="0"/>
    <m/>
    <n v="1"/>
    <n v="0"/>
    <m/>
    <n v="1"/>
    <n v="0"/>
    <m/>
    <n v="1"/>
    <n v="0"/>
    <m/>
    <n v="1"/>
    <n v="0"/>
    <n v="20"/>
    <n v="1"/>
    <n v="4256"/>
    <n v="21"/>
    <n v="1"/>
    <n v="4468.8"/>
    <n v="19"/>
    <n v="1"/>
    <n v="4043.2000000000003"/>
    <m/>
    <m/>
    <n v="0"/>
    <m/>
    <m/>
    <n v="0"/>
    <m/>
    <m/>
    <n v="0"/>
    <m/>
    <n v="0"/>
    <n v="0"/>
    <n v="12768"/>
    <n v="0"/>
    <n v="12768"/>
    <n v="12768"/>
    <n v="0"/>
    <n v="0"/>
    <n v="0"/>
    <n v="0"/>
    <n v="0"/>
    <n v="0"/>
    <n v="4256"/>
    <n v="4468.8"/>
    <n v="4043.2000000000003"/>
    <n v="0"/>
    <n v="0"/>
    <n v="0"/>
    <n v="0"/>
    <n v="0"/>
    <n v="12768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46"/>
    <s v="Test Automation - Automated /Manual  Test Regression Packs"/>
    <s v="Traditional Testing Services"/>
    <s v="Digital"/>
    <s v="Quality Engineering"/>
  </r>
  <r>
    <x v="2"/>
    <x v="2"/>
    <x v="5"/>
    <s v="Belgium"/>
    <x v="22"/>
    <x v="237"/>
    <x v="1195"/>
    <s v="Off"/>
    <x v="1"/>
    <x v="0"/>
    <n v="0.9"/>
    <s v="T&amp;M"/>
    <s v="Automation Test Engineer"/>
    <s v="EUR"/>
    <n v="212.8"/>
    <n v="212.8"/>
    <m/>
    <n v="10427.200000000001"/>
    <m/>
    <m/>
    <n v="0"/>
    <m/>
    <m/>
    <n v="0"/>
    <m/>
    <m/>
    <n v="0"/>
    <m/>
    <m/>
    <n v="0"/>
    <m/>
    <m/>
    <m/>
    <m/>
    <m/>
    <m/>
    <m/>
    <m/>
    <n v="0"/>
    <m/>
    <m/>
    <n v="0"/>
    <m/>
    <m/>
    <n v="0"/>
    <n v="19"/>
    <n v="1"/>
    <n v="4043.2000000000003"/>
    <n v="19"/>
    <n v="1"/>
    <n v="4043.2000000000003"/>
    <n v="11"/>
    <n v="1"/>
    <n v="2340.8000000000002"/>
    <m/>
    <n v="0"/>
    <n v="0"/>
    <n v="0"/>
    <n v="10427.200000000001"/>
    <n v="10427.200000000001"/>
    <n v="9384.48"/>
    <n v="0"/>
    <n v="0"/>
    <n v="0"/>
    <n v="0"/>
    <n v="0"/>
    <n v="0"/>
    <n v="0"/>
    <n v="0"/>
    <n v="0"/>
    <n v="3638.88"/>
    <n v="3638.88"/>
    <n v="2106.7200000000003"/>
    <n v="0"/>
    <n v="0"/>
    <n v="0"/>
    <n v="9384.48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46"/>
    <s v="Test Automation - Automated /Manual  Test Regression Packs"/>
    <s v="Traditional Testing Services"/>
    <s v="Digital"/>
    <s v="Quality Engineering"/>
  </r>
  <r>
    <x v="2"/>
    <x v="2"/>
    <x v="5"/>
    <s v="Belgium"/>
    <x v="22"/>
    <x v="237"/>
    <x v="1195"/>
    <s v="Off"/>
    <x v="2"/>
    <x v="0"/>
    <n v="1"/>
    <s v="T&amp;M"/>
    <s v="Automation Test Engineer"/>
    <s v="EUR"/>
    <n v="212.8"/>
    <n v="212.8"/>
    <m/>
    <n v="12768"/>
    <m/>
    <m/>
    <n v="0"/>
    <m/>
    <m/>
    <n v="0"/>
    <m/>
    <n v="1"/>
    <n v="0"/>
    <m/>
    <n v="1"/>
    <n v="0"/>
    <m/>
    <n v="1"/>
    <n v="0"/>
    <m/>
    <n v="1"/>
    <n v="0"/>
    <n v="20"/>
    <n v="1"/>
    <n v="4256"/>
    <n v="21"/>
    <n v="1"/>
    <n v="4468.8"/>
    <n v="19"/>
    <n v="1"/>
    <n v="4043.2000000000003"/>
    <m/>
    <m/>
    <n v="0"/>
    <m/>
    <m/>
    <n v="0"/>
    <m/>
    <m/>
    <n v="0"/>
    <m/>
    <n v="0"/>
    <n v="0"/>
    <n v="12768"/>
    <n v="0"/>
    <n v="12768"/>
    <n v="12768"/>
    <n v="0"/>
    <n v="0"/>
    <n v="0"/>
    <n v="0"/>
    <n v="0"/>
    <n v="0"/>
    <n v="4256"/>
    <n v="4468.8"/>
    <n v="4043.2000000000003"/>
    <n v="0"/>
    <n v="0"/>
    <n v="0"/>
    <n v="0"/>
    <n v="0"/>
    <n v="12768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46"/>
    <s v="Test Automation - Automated /Manual  Test Regression Packs"/>
    <s v="Traditional Testing Services"/>
    <s v="Digital"/>
    <s v="Quality Engineering"/>
  </r>
  <r>
    <x v="2"/>
    <x v="2"/>
    <x v="5"/>
    <s v="Belgium"/>
    <x v="22"/>
    <x v="237"/>
    <x v="1196"/>
    <s v="Off"/>
    <x v="2"/>
    <x v="0"/>
    <n v="1"/>
    <s v="T&amp;M"/>
    <s v="Test Lead"/>
    <s v="EUR"/>
    <n v="223.4"/>
    <n v="223.4"/>
    <m/>
    <n v="13292.300000000001"/>
    <m/>
    <n v="1"/>
    <n v="0"/>
    <m/>
    <n v="1"/>
    <n v="0"/>
    <m/>
    <n v="1"/>
    <n v="0"/>
    <m/>
    <n v="1"/>
    <n v="0"/>
    <m/>
    <n v="1"/>
    <n v="0"/>
    <m/>
    <n v="1"/>
    <n v="0"/>
    <n v="19.5"/>
    <n v="1"/>
    <n v="4356.3"/>
    <n v="21"/>
    <n v="1"/>
    <n v="4691.4000000000005"/>
    <n v="19"/>
    <n v="1"/>
    <n v="4244.6000000000004"/>
    <m/>
    <m/>
    <n v="0"/>
    <m/>
    <m/>
    <n v="0"/>
    <m/>
    <m/>
    <n v="0"/>
    <m/>
    <n v="0"/>
    <n v="0"/>
    <n v="13292.300000000001"/>
    <n v="0"/>
    <n v="13292.300000000001"/>
    <n v="13292.300000000001"/>
    <n v="0"/>
    <n v="0"/>
    <n v="0"/>
    <n v="0"/>
    <n v="0"/>
    <n v="0"/>
    <n v="4356.3"/>
    <n v="4691.4000000000005"/>
    <n v="4244.6000000000004"/>
    <n v="0"/>
    <n v="0"/>
    <n v="0"/>
    <n v="0"/>
    <n v="0"/>
    <n v="13292.300000000001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46"/>
    <s v="Test Automation - Automated /Manual  Test Regression Packs"/>
    <s v="Traditional Testing Services"/>
    <s v="Digital"/>
    <s v="Quality Engineering"/>
  </r>
  <r>
    <x v="2"/>
    <x v="2"/>
    <x v="5"/>
    <s v="Belgium"/>
    <x v="22"/>
    <x v="237"/>
    <x v="1196"/>
    <s v="OO"/>
    <x v="1"/>
    <x v="0"/>
    <n v="0.9"/>
    <s v="T&amp;M"/>
    <s v="Test Lead"/>
    <s v="EUR"/>
    <n v="223.4"/>
    <n v="223.4"/>
    <m/>
    <n v="9829.6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n v="19"/>
    <n v="1"/>
    <n v="4244.6000000000004"/>
    <n v="19"/>
    <n v="1"/>
    <n v="4244.6000000000004"/>
    <n v="6"/>
    <n v="1"/>
    <n v="1340.4"/>
    <m/>
    <n v="0"/>
    <n v="0"/>
    <n v="0"/>
    <n v="9829.6"/>
    <n v="9829.6"/>
    <n v="8846.6400000000012"/>
    <n v="0"/>
    <n v="0"/>
    <n v="0"/>
    <n v="0"/>
    <n v="0"/>
    <n v="0"/>
    <n v="0"/>
    <n v="0"/>
    <n v="0"/>
    <n v="3820.1400000000003"/>
    <n v="3820.1400000000003"/>
    <n v="1206.3600000000001"/>
    <n v="0"/>
    <n v="0"/>
    <n v="0"/>
    <n v="8846.6400000000012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46"/>
    <s v="Test Automation - Automated /Manual  Test Regression Packs"/>
    <s v="Traditional Testing Services"/>
    <s v="Digital"/>
    <s v="Quality Engineering"/>
  </r>
  <r>
    <x v="2"/>
    <x v="2"/>
    <x v="5"/>
    <s v="Belgium"/>
    <x v="22"/>
    <x v="237"/>
    <x v="1197"/>
    <s v="OO"/>
    <x v="2"/>
    <x v="0"/>
    <n v="1"/>
    <s v="T&amp;M"/>
    <s v="Test Lead"/>
    <s v="EUR"/>
    <n v="584.4"/>
    <n v="584.4"/>
    <m/>
    <n v="33895.199999999997"/>
    <m/>
    <m/>
    <n v="0"/>
    <m/>
    <n v="1"/>
    <n v="0"/>
    <m/>
    <n v="1"/>
    <n v="0"/>
    <m/>
    <n v="1"/>
    <n v="0"/>
    <m/>
    <n v="1"/>
    <n v="0"/>
    <m/>
    <n v="1"/>
    <n v="0"/>
    <n v="19"/>
    <n v="1"/>
    <n v="11103.6"/>
    <n v="20"/>
    <n v="1"/>
    <n v="11688"/>
    <n v="19"/>
    <n v="1"/>
    <n v="11103.6"/>
    <m/>
    <m/>
    <n v="0"/>
    <m/>
    <m/>
    <n v="0"/>
    <m/>
    <m/>
    <n v="0"/>
    <m/>
    <n v="0"/>
    <n v="0"/>
    <n v="33895.199999999997"/>
    <n v="0"/>
    <n v="33895.199999999997"/>
    <n v="33895.199999999997"/>
    <n v="0"/>
    <n v="0"/>
    <n v="0"/>
    <n v="0"/>
    <n v="0"/>
    <n v="0"/>
    <n v="11103.6"/>
    <n v="11688"/>
    <n v="11103.6"/>
    <n v="0"/>
    <n v="0"/>
    <n v="0"/>
    <n v="0"/>
    <n v="0"/>
    <n v="33895.199999999997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209677.5"/>
    <m/>
    <m/>
    <n v="209677.5"/>
    <n v="0"/>
    <n v="0"/>
    <n v="1"/>
    <n v="1"/>
    <m/>
    <m/>
    <n v="0"/>
    <m/>
    <n v="0"/>
    <m/>
    <m/>
    <n v="0"/>
    <m/>
    <x v="749"/>
    <s v="User Acceptance Testing (UAT)"/>
    <s v="Traditional Testing Services"/>
    <s v="Non Digital"/>
    <s v="Quality Assurance"/>
  </r>
  <r>
    <x v="2"/>
    <x v="2"/>
    <x v="5"/>
    <s v="Belgium"/>
    <x v="22"/>
    <x v="237"/>
    <x v="1197"/>
    <s v="OO"/>
    <x v="1"/>
    <x v="0"/>
    <n v="0.9"/>
    <s v="T&amp;M"/>
    <s v="Test Lead"/>
    <s v="EUR"/>
    <n v="584.4"/>
    <n v="584.4"/>
    <m/>
    <n v="24544.799999999999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n v="19"/>
    <n v="1"/>
    <n v="11103.6"/>
    <n v="19"/>
    <n v="1"/>
    <n v="11103.6"/>
    <n v="4"/>
    <n v="1"/>
    <n v="2337.6"/>
    <m/>
    <n v="0"/>
    <n v="0"/>
    <n v="0"/>
    <n v="24544.799999999999"/>
    <n v="24544.799999999999"/>
    <n v="22090.32"/>
    <n v="0"/>
    <n v="0"/>
    <n v="0"/>
    <n v="0"/>
    <n v="0"/>
    <n v="0"/>
    <n v="0"/>
    <n v="0"/>
    <n v="0"/>
    <n v="9993.24"/>
    <n v="9993.24"/>
    <n v="2103.84"/>
    <n v="0"/>
    <n v="0"/>
    <n v="0"/>
    <n v="22090.32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49"/>
    <s v="User Acceptance Testing (UAT)"/>
    <s v="Traditional Testing Services"/>
    <s v="Non Digital"/>
    <s v="Quality Assurance"/>
  </r>
  <r>
    <x v="2"/>
    <x v="2"/>
    <x v="5"/>
    <s v="Belgium"/>
    <x v="22"/>
    <x v="237"/>
    <x v="1198"/>
    <s v="Off"/>
    <x v="2"/>
    <x v="0"/>
    <n v="1"/>
    <s v="T&amp;M"/>
    <s v="Functional Test Analyst"/>
    <s v="EUR"/>
    <n v="190"/>
    <n v="19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119320"/>
    <n v="36344"/>
    <e v="#VALUE!"/>
    <n v="119320"/>
    <n v="36344"/>
    <n v="0"/>
    <n v="0.69540730807911499"/>
    <n v="1"/>
    <m/>
    <m/>
    <n v="0"/>
    <m/>
    <n v="0"/>
    <m/>
    <m/>
    <n v="0"/>
    <m/>
    <x v="754"/>
    <s v="User Acceptance Testing (UAT)"/>
    <s v="Traditional Testing Services"/>
    <s v="Non Digital"/>
    <s v="Quality Assurance"/>
  </r>
  <r>
    <x v="2"/>
    <x v="2"/>
    <x v="5"/>
    <s v="Belgium"/>
    <x v="22"/>
    <x v="237"/>
    <x v="1199"/>
    <s v="OO"/>
    <x v="2"/>
    <x v="0"/>
    <n v="1"/>
    <s v="T&amp;M"/>
    <s v="Functional Test Analyst"/>
    <s v="EUR"/>
    <n v="473.85"/>
    <n v="473.85"/>
    <m/>
    <n v="19901.7"/>
    <m/>
    <m/>
    <n v="0"/>
    <m/>
    <n v="1"/>
    <n v="0"/>
    <m/>
    <n v="1"/>
    <n v="0"/>
    <m/>
    <n v="1"/>
    <n v="0"/>
    <m/>
    <n v="1"/>
    <n v="0"/>
    <m/>
    <n v="1"/>
    <n v="0"/>
    <n v="19"/>
    <n v="1"/>
    <n v="9003.15"/>
    <n v="9"/>
    <n v="1"/>
    <n v="4264.6500000000005"/>
    <n v="14"/>
    <n v="1"/>
    <n v="6633.9000000000005"/>
    <m/>
    <m/>
    <n v="0"/>
    <m/>
    <m/>
    <n v="0"/>
    <m/>
    <m/>
    <n v="0"/>
    <m/>
    <n v="0"/>
    <n v="0"/>
    <n v="19901.7"/>
    <n v="0"/>
    <n v="19901.7"/>
    <n v="19901.7"/>
    <n v="0"/>
    <n v="0"/>
    <n v="0"/>
    <n v="0"/>
    <n v="0"/>
    <n v="0"/>
    <n v="9003.15"/>
    <n v="4264.6500000000005"/>
    <n v="6633.9000000000005"/>
    <n v="0"/>
    <n v="0"/>
    <n v="0"/>
    <n v="0"/>
    <n v="0"/>
    <n v="19901.7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49"/>
    <s v="User Acceptance Testing (UAT)"/>
    <s v="Traditional Testing Services"/>
    <s v="Non Digital"/>
    <s v="Quality Assurance"/>
  </r>
  <r>
    <x v="2"/>
    <x v="2"/>
    <x v="5"/>
    <s v="Belgium"/>
    <x v="22"/>
    <x v="237"/>
    <x v="1199"/>
    <s v="OO"/>
    <x v="1"/>
    <x v="0"/>
    <n v="0.9"/>
    <s v="T&amp;M"/>
    <s v="Functional Test Analyst"/>
    <s v="EUR"/>
    <n v="473.85"/>
    <n v="473.85"/>
    <m/>
    <n v="23218.65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n v="19"/>
    <n v="1"/>
    <n v="9003.15"/>
    <n v="19"/>
    <n v="1"/>
    <n v="9003.15"/>
    <n v="11"/>
    <n v="1"/>
    <n v="5212.3500000000004"/>
    <m/>
    <n v="0"/>
    <n v="0"/>
    <n v="0"/>
    <n v="23218.65"/>
    <n v="23218.65"/>
    <n v="20896.785"/>
    <n v="0"/>
    <n v="0"/>
    <n v="0"/>
    <n v="0"/>
    <n v="0"/>
    <n v="0"/>
    <n v="0"/>
    <n v="0"/>
    <n v="0"/>
    <n v="8102.835"/>
    <n v="8102.835"/>
    <n v="4691.1150000000007"/>
    <n v="0"/>
    <n v="0"/>
    <n v="0"/>
    <n v="20896.785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49"/>
    <s v="User Acceptance Testing (UAT)"/>
    <s v="Traditional Testing Services"/>
    <s v="Non Digital"/>
    <s v="Quality Assurance"/>
  </r>
  <r>
    <x v="2"/>
    <x v="2"/>
    <x v="5"/>
    <s v="Belgium"/>
    <x v="22"/>
    <x v="237"/>
    <x v="1200"/>
    <s v="OO"/>
    <x v="2"/>
    <x v="0"/>
    <n v="1"/>
    <s v="T&amp;M"/>
    <s v="Performance Test Lead"/>
    <s v="EUR"/>
    <n v="658.13"/>
    <n v="658.13"/>
    <m/>
    <n v="36197.15"/>
    <m/>
    <m/>
    <n v="0"/>
    <m/>
    <n v="1"/>
    <n v="0"/>
    <m/>
    <n v="1"/>
    <n v="0"/>
    <m/>
    <n v="1"/>
    <n v="0"/>
    <m/>
    <n v="1"/>
    <n v="0"/>
    <m/>
    <n v="1"/>
    <n v="0"/>
    <n v="16"/>
    <n v="1"/>
    <n v="10530.08"/>
    <n v="20"/>
    <n v="1"/>
    <n v="13162.6"/>
    <n v="19"/>
    <n v="1"/>
    <n v="12504.47"/>
    <m/>
    <m/>
    <n v="0"/>
    <m/>
    <m/>
    <n v="0"/>
    <m/>
    <m/>
    <n v="0"/>
    <m/>
    <n v="0"/>
    <n v="0"/>
    <n v="36197.15"/>
    <n v="0"/>
    <n v="36197.15"/>
    <n v="36197.15"/>
    <n v="0"/>
    <n v="0"/>
    <n v="0"/>
    <n v="0"/>
    <n v="0"/>
    <n v="0"/>
    <n v="10530.08"/>
    <n v="13162.6"/>
    <n v="12504.47"/>
    <n v="0"/>
    <n v="0"/>
    <n v="0"/>
    <n v="0"/>
    <n v="0"/>
    <n v="36197.15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49"/>
    <s v="User Acceptance Testing (UAT)"/>
    <s v="Traditional Testing Services"/>
    <s v="Non Digital"/>
    <s v="Quality Assurance"/>
  </r>
  <r>
    <x v="2"/>
    <x v="2"/>
    <x v="5"/>
    <s v="Belgium"/>
    <x v="22"/>
    <x v="237"/>
    <x v="1200"/>
    <s v="OO"/>
    <x v="1"/>
    <x v="0"/>
    <n v="0.9"/>
    <s v="T&amp;M"/>
    <s v="Performance Test Lead"/>
    <s v="EUR"/>
    <n v="658.13"/>
    <n v="658.13"/>
    <m/>
    <n v="29615.85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n v="19"/>
    <n v="1"/>
    <n v="12504.47"/>
    <n v="19"/>
    <n v="1"/>
    <n v="12504.47"/>
    <n v="7"/>
    <n v="1"/>
    <n v="4606.91"/>
    <m/>
    <n v="0"/>
    <n v="0"/>
    <n v="0"/>
    <n v="29615.85"/>
    <n v="29615.85"/>
    <n v="26654.264999999999"/>
    <n v="0"/>
    <n v="0"/>
    <n v="0"/>
    <n v="0"/>
    <n v="0"/>
    <n v="0"/>
    <n v="0"/>
    <n v="0"/>
    <n v="0"/>
    <n v="11254.022999999999"/>
    <n v="11254.022999999999"/>
    <n v="4146.2190000000001"/>
    <n v="0"/>
    <n v="0"/>
    <n v="0"/>
    <n v="26654.264999999999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49"/>
    <s v="User Acceptance Testing (UAT)"/>
    <s v="Traditional Testing Services"/>
    <s v="Non Digital"/>
    <s v="Quality Assurance"/>
  </r>
  <r>
    <x v="2"/>
    <x v="2"/>
    <x v="5"/>
    <s v="Belgium"/>
    <x v="22"/>
    <x v="237"/>
    <x v="1201"/>
    <s v="OO"/>
    <x v="2"/>
    <x v="0"/>
    <n v="1"/>
    <s v="T&amp;M"/>
    <s v="Functional Tester"/>
    <s v="EUR"/>
    <n v="360"/>
    <n v="36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78840"/>
    <n v="61754"/>
    <e v="#VALUE!"/>
    <n v="78840"/>
    <n v="61754"/>
    <n v="0"/>
    <n v="0.21671740233384068"/>
    <n v="1"/>
    <m/>
    <m/>
    <n v="0"/>
    <m/>
    <n v="0"/>
    <m/>
    <m/>
    <n v="0"/>
    <m/>
    <x v="755"/>
    <s v="Performance Testing"/>
    <s v="Specialized Testing Services"/>
    <s v="Digital"/>
    <s v="Quality Engineering"/>
  </r>
  <r>
    <x v="2"/>
    <x v="2"/>
    <x v="5"/>
    <s v="Belgium"/>
    <x v="22"/>
    <x v="237"/>
    <x v="1202"/>
    <s v="OO"/>
    <x v="2"/>
    <x v="0"/>
    <n v="1"/>
    <s v="T&amp;M"/>
    <s v="Test Lead"/>
    <s v="EUR"/>
    <n v="427.5"/>
    <n v="427.5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222413"/>
    <n v="155588"/>
    <e v="#VALUE!"/>
    <n v="222413"/>
    <n v="155588"/>
    <n v="0"/>
    <n v="0.30045455976044566"/>
    <n v="1"/>
    <m/>
    <m/>
    <n v="0"/>
    <m/>
    <n v="0"/>
    <m/>
    <m/>
    <n v="0"/>
    <m/>
    <x v="756"/>
    <s v="Data Migration Testing"/>
    <s v="New Gen Services"/>
    <s v="Digital"/>
    <s v="Quality Engineering"/>
  </r>
  <r>
    <x v="2"/>
    <x v="2"/>
    <x v="5"/>
    <s v="Belgium"/>
    <x v="22"/>
    <x v="237"/>
    <x v="1202"/>
    <s v="Off"/>
    <x v="1"/>
    <x v="0"/>
    <n v="0.9"/>
    <s v="T&amp;M"/>
    <s v="Test Lead"/>
    <s v="EUR"/>
    <n v="213"/>
    <n v="213"/>
    <m/>
    <n v="3195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n v="5"/>
    <n v="1"/>
    <n v="1065"/>
    <n v="5"/>
    <n v="1"/>
    <n v="1065"/>
    <n v="5"/>
    <n v="1"/>
    <n v="1065"/>
    <m/>
    <n v="0"/>
    <n v="0"/>
    <n v="0"/>
    <n v="3195"/>
    <n v="3195"/>
    <n v="2875.5"/>
    <n v="0"/>
    <n v="0"/>
    <n v="0"/>
    <n v="0"/>
    <n v="0"/>
    <n v="0"/>
    <n v="0"/>
    <n v="0"/>
    <n v="0"/>
    <n v="958.5"/>
    <n v="958.5"/>
    <n v="958.5"/>
    <n v="0"/>
    <n v="0"/>
    <n v="0"/>
    <n v="2875.5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52"/>
    <s v="Datawarehouse /Migration Testing"/>
    <s v="New Gen Services"/>
    <s v="Digital"/>
    <s v="Quality Engineering"/>
  </r>
  <r>
    <x v="2"/>
    <x v="2"/>
    <x v="5"/>
    <s v="Belgium"/>
    <x v="22"/>
    <x v="237"/>
    <x v="1202"/>
    <s v="Off"/>
    <x v="2"/>
    <x v="0"/>
    <n v="1"/>
    <s v="T&amp;M"/>
    <s v="Automation Test Engineer"/>
    <s v="EUR"/>
    <n v="212.8"/>
    <n v="212.8"/>
    <m/>
    <n v="3192"/>
    <m/>
    <n v="1"/>
    <n v="0"/>
    <m/>
    <n v="1"/>
    <n v="0"/>
    <m/>
    <n v="1"/>
    <n v="0"/>
    <m/>
    <n v="1"/>
    <n v="0"/>
    <m/>
    <n v="1"/>
    <n v="0"/>
    <m/>
    <m/>
    <n v="0"/>
    <n v="5"/>
    <n v="1"/>
    <n v="1064"/>
    <n v="5"/>
    <n v="1"/>
    <n v="1064"/>
    <n v="5"/>
    <n v="1"/>
    <n v="1064"/>
    <m/>
    <m/>
    <n v="0"/>
    <m/>
    <m/>
    <n v="0"/>
    <m/>
    <m/>
    <n v="0"/>
    <m/>
    <n v="0"/>
    <n v="0"/>
    <n v="3192"/>
    <n v="0"/>
    <n v="3192"/>
    <n v="3192"/>
    <n v="0"/>
    <n v="0"/>
    <n v="0"/>
    <n v="0"/>
    <n v="0"/>
    <n v="0"/>
    <n v="1064"/>
    <n v="1064"/>
    <n v="1064"/>
    <n v="0"/>
    <n v="0"/>
    <n v="0"/>
    <n v="0"/>
    <n v="0"/>
    <n v="3192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28120"/>
    <m/>
    <m/>
    <n v="28120"/>
    <n v="0"/>
    <n v="0"/>
    <n v="1"/>
    <n v="1"/>
    <m/>
    <m/>
    <n v="0"/>
    <m/>
    <n v="0"/>
    <m/>
    <m/>
    <n v="0"/>
    <m/>
    <x v="752"/>
    <s v="Datawarehouse /Migration Testing"/>
    <s v="New Gen Services"/>
    <s v="Digital"/>
    <s v="Quality Engineering"/>
  </r>
  <r>
    <x v="2"/>
    <x v="2"/>
    <x v="5"/>
    <s v="Belgium"/>
    <x v="22"/>
    <x v="237"/>
    <x v="1203"/>
    <s v="Off"/>
    <x v="2"/>
    <x v="0"/>
    <n v="1"/>
    <s v="T&amp;M"/>
    <s v="Test Lead"/>
    <s v="EUR"/>
    <n v="305"/>
    <n v="305"/>
    <m/>
    <n v="9150"/>
    <m/>
    <m/>
    <n v="0"/>
    <m/>
    <m/>
    <n v="0"/>
    <m/>
    <m/>
    <n v="0"/>
    <m/>
    <m/>
    <n v="0"/>
    <m/>
    <m/>
    <n v="0"/>
    <m/>
    <n v="1"/>
    <n v="0"/>
    <n v="5"/>
    <n v="1"/>
    <n v="1525"/>
    <n v="5"/>
    <n v="1"/>
    <n v="1525"/>
    <n v="5"/>
    <n v="1"/>
    <n v="1525"/>
    <n v="5"/>
    <n v="1"/>
    <n v="1525"/>
    <n v="5"/>
    <n v="1"/>
    <n v="1525"/>
    <n v="5"/>
    <n v="1"/>
    <n v="1525"/>
    <m/>
    <n v="0"/>
    <n v="0"/>
    <n v="4575"/>
    <n v="4575"/>
    <n v="9150"/>
    <n v="9150"/>
    <n v="0"/>
    <n v="0"/>
    <n v="0"/>
    <n v="0"/>
    <n v="0"/>
    <n v="0"/>
    <n v="1525"/>
    <n v="1525"/>
    <n v="1525"/>
    <n v="1525"/>
    <n v="1525"/>
    <n v="1525"/>
    <n v="0"/>
    <n v="0"/>
    <n v="4575"/>
    <n v="4575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s v="Partner - Tosca"/>
    <m/>
    <s v="External"/>
    <m/>
    <m/>
    <m/>
    <m/>
    <n v="0"/>
    <n v="0"/>
    <n v="0"/>
    <n v="0"/>
    <n v="0"/>
    <m/>
    <m/>
    <n v="0"/>
    <m/>
    <n v="0"/>
    <m/>
    <m/>
    <n v="0"/>
    <m/>
    <x v="757"/>
    <s v="User Acceptance Testing (UAT)"/>
    <s v="Traditional Testing Services"/>
    <s v="Non Digital"/>
    <s v="Quality Assurance"/>
  </r>
  <r>
    <x v="2"/>
    <x v="2"/>
    <x v="5"/>
    <s v="Belgium"/>
    <x v="22"/>
    <x v="237"/>
    <x v="1204"/>
    <s v="OO"/>
    <x v="2"/>
    <x v="0"/>
    <n v="1"/>
    <s v="T&amp;M"/>
    <s v="Automation Tester"/>
    <s v="EUR"/>
    <n v="427.5"/>
    <n v="427.5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215365"/>
    <n v="120864"/>
    <e v="#VALUE!"/>
    <n v="215365"/>
    <n v="120864"/>
    <n v="0"/>
    <n v="0.4387946045086249"/>
    <n v="1"/>
    <m/>
    <m/>
    <n v="0"/>
    <m/>
    <n v="0"/>
    <m/>
    <m/>
    <n v="0"/>
    <m/>
    <x v="758"/>
    <s v="Test Automation - Automated /Manual  Test Regression Packs"/>
    <s v="Traditional Testing Services"/>
    <s v="Digital"/>
    <s v="Quality Engineering"/>
  </r>
  <r>
    <x v="2"/>
    <x v="2"/>
    <x v="5"/>
    <s v="Belgium"/>
    <x v="22"/>
    <x v="237"/>
    <x v="1204"/>
    <s v="Off"/>
    <x v="2"/>
    <x v="0"/>
    <n v="1"/>
    <s v="T&amp;M"/>
    <s v="Automation Test Engineer"/>
    <s v="EUR"/>
    <n v="212.8"/>
    <n v="212.8"/>
    <m/>
    <n v="0"/>
    <m/>
    <n v="1"/>
    <n v="0"/>
    <m/>
    <n v="1"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46"/>
    <s v="Test Automation - Automated /Manual  Test Regression Packs"/>
    <s v="Traditional Testing Services"/>
    <s v="Digital"/>
    <s v="Quality Engineering"/>
  </r>
  <r>
    <x v="2"/>
    <x v="2"/>
    <x v="5"/>
    <s v="Belgium"/>
    <x v="22"/>
    <x v="237"/>
    <x v="1205"/>
    <s v="Off"/>
    <x v="2"/>
    <x v="0"/>
    <n v="1"/>
    <s v="T&amp;M"/>
    <s v="Functional Test Analyst"/>
    <s v="EUR"/>
    <n v="190"/>
    <n v="19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46740"/>
    <m/>
    <m/>
    <n v="46740"/>
    <n v="0"/>
    <n v="0"/>
    <n v="1"/>
    <n v="1"/>
    <m/>
    <m/>
    <n v="0"/>
    <m/>
    <n v="0"/>
    <m/>
    <m/>
    <n v="0"/>
    <m/>
    <x v="746"/>
    <s v="Test Automation - Automated /Manual  Test Regression Packs"/>
    <s v="Traditional Testing Services"/>
    <s v="Digital"/>
    <s v="Quality Engineering"/>
  </r>
  <r>
    <x v="2"/>
    <x v="2"/>
    <x v="5"/>
    <s v="Belgium"/>
    <x v="22"/>
    <x v="237"/>
    <x v="1206"/>
    <s v="OO"/>
    <x v="2"/>
    <x v="0"/>
    <n v="1"/>
    <s v="T&amp;M"/>
    <s v="Automation Tester"/>
    <s v="EUR"/>
    <n v="405"/>
    <n v="405"/>
    <m/>
    <n v="0"/>
    <m/>
    <m/>
    <n v="0"/>
    <m/>
    <n v="1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59"/>
    <s v="User Acceptance Testing (UAT)"/>
    <s v="Traditional Testing Services"/>
    <s v="Non Digital"/>
    <s v="Quality Assurance"/>
  </r>
  <r>
    <x v="2"/>
    <x v="2"/>
    <x v="5"/>
    <s v="Belgium"/>
    <x v="22"/>
    <x v="237"/>
    <x v="1206"/>
    <s v="OO"/>
    <x v="2"/>
    <x v="0"/>
    <n v="1"/>
    <s v="T&amp;M"/>
    <s v="Automation Tester"/>
    <s v="EUR"/>
    <n v="473.85"/>
    <n v="473.85"/>
    <m/>
    <n v="0"/>
    <m/>
    <m/>
    <n v="0"/>
    <m/>
    <m/>
    <n v="0"/>
    <m/>
    <n v="1"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59"/>
    <s v="User Acceptance Testing (UAT)"/>
    <s v="Traditional Testing Services"/>
    <s v="Non Digital"/>
    <s v="Quality Assurance"/>
  </r>
  <r>
    <x v="2"/>
    <x v="2"/>
    <x v="5"/>
    <s v="Belgium"/>
    <x v="22"/>
    <x v="237"/>
    <x v="1206"/>
    <s v="OO"/>
    <x v="2"/>
    <x v="0"/>
    <n v="1"/>
    <s v="T&amp;M"/>
    <s v="Automation Tester"/>
    <s v="EUR"/>
    <n v="450"/>
    <n v="450"/>
    <m/>
    <n v="22050"/>
    <m/>
    <m/>
    <n v="0"/>
    <m/>
    <m/>
    <n v="0"/>
    <m/>
    <m/>
    <n v="0"/>
    <m/>
    <m/>
    <n v="0"/>
    <m/>
    <m/>
    <n v="0"/>
    <m/>
    <n v="1"/>
    <n v="0"/>
    <n v="10"/>
    <n v="1"/>
    <n v="4500"/>
    <n v="20"/>
    <n v="1"/>
    <n v="9000"/>
    <n v="19"/>
    <n v="1"/>
    <n v="8550"/>
    <m/>
    <m/>
    <n v="0"/>
    <m/>
    <m/>
    <n v="0"/>
    <m/>
    <m/>
    <n v="0"/>
    <m/>
    <n v="0"/>
    <n v="0"/>
    <n v="22050"/>
    <n v="0"/>
    <n v="22050"/>
    <n v="22050"/>
    <n v="0"/>
    <n v="0"/>
    <n v="0"/>
    <n v="0"/>
    <n v="0"/>
    <n v="0"/>
    <n v="4500"/>
    <n v="9000"/>
    <n v="8550"/>
    <n v="0"/>
    <n v="0"/>
    <n v="0"/>
    <n v="0"/>
    <n v="0"/>
    <n v="22050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60"/>
    <s v="System Integration Testing (SIT)"/>
    <s v="Traditional Testing Services"/>
    <s v="Non Digital"/>
    <s v="Quality Assurance"/>
  </r>
  <r>
    <x v="2"/>
    <x v="2"/>
    <x v="5"/>
    <s v="Belgium"/>
    <x v="22"/>
    <x v="237"/>
    <x v="1206"/>
    <s v="OO"/>
    <x v="1"/>
    <x v="0"/>
    <n v="0.9"/>
    <s v="T&amp;M"/>
    <s v="Automation Tester"/>
    <s v="EUR"/>
    <n v="473.85"/>
    <n v="473.85"/>
    <m/>
    <n v="23218.65"/>
    <m/>
    <m/>
    <n v="0"/>
    <m/>
    <m/>
    <n v="0"/>
    <m/>
    <m/>
    <n v="0"/>
    <m/>
    <m/>
    <m/>
    <m/>
    <m/>
    <m/>
    <m/>
    <m/>
    <n v="0"/>
    <m/>
    <m/>
    <m/>
    <m/>
    <m/>
    <m/>
    <m/>
    <m/>
    <m/>
    <n v="19"/>
    <n v="1"/>
    <n v="9003.15"/>
    <n v="19"/>
    <n v="1"/>
    <n v="9003.15"/>
    <n v="11"/>
    <n v="1"/>
    <n v="5212.3500000000004"/>
    <m/>
    <n v="0"/>
    <n v="0"/>
    <n v="0"/>
    <n v="23218.65"/>
    <n v="23218.65"/>
    <n v="20896.785"/>
    <n v="0"/>
    <n v="0"/>
    <n v="0"/>
    <n v="0"/>
    <n v="0"/>
    <n v="0"/>
    <n v="0"/>
    <n v="0"/>
    <n v="0"/>
    <n v="8102.835"/>
    <n v="8102.835"/>
    <n v="4691.1150000000007"/>
    <n v="0"/>
    <n v="0"/>
    <n v="0"/>
    <n v="20896.785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59"/>
    <s v="System Integration Testing (SIT)"/>
    <s v="Traditional Testing Services"/>
    <s v="Non Digital"/>
    <s v="Quality Assurance"/>
  </r>
  <r>
    <x v="2"/>
    <x v="2"/>
    <x v="5"/>
    <s v="Belgium"/>
    <x v="22"/>
    <x v="237"/>
    <x v="1207"/>
    <s v="Off"/>
    <x v="1"/>
    <x v="0"/>
    <n v="0.9"/>
    <s v="T&amp;M"/>
    <s v="Automation Test Engineer"/>
    <s v="EUR"/>
    <n v="212.8"/>
    <n v="212.8"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46"/>
    <s v="Test Automation - Automated /Manual  Test Regression Packs"/>
    <s v="Traditional Testing Services"/>
    <s v="Digital"/>
    <s v="Quality Engineering"/>
  </r>
  <r>
    <x v="2"/>
    <x v="2"/>
    <x v="5"/>
    <s v="Belgium"/>
    <x v="22"/>
    <x v="237"/>
    <x v="1207"/>
    <s v="Off"/>
    <x v="2"/>
    <x v="0"/>
    <n v="1"/>
    <s v="T&amp;M"/>
    <s v="Automation Test Engineer"/>
    <s v="EUR"/>
    <n v="212.8"/>
    <n v="212.8"/>
    <m/>
    <n v="0"/>
    <m/>
    <n v="1"/>
    <n v="0"/>
    <m/>
    <n v="1"/>
    <n v="0"/>
    <m/>
    <n v="1"/>
    <n v="0"/>
    <m/>
    <n v="1"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46"/>
    <s v="Test Automation - Automated /Manual  Test Regression Packs"/>
    <s v="Traditional Testing Services"/>
    <s v="Digital"/>
    <s v="Quality Engineering"/>
  </r>
  <r>
    <x v="2"/>
    <x v="2"/>
    <x v="5"/>
    <s v="Belgium"/>
    <x v="22"/>
    <x v="237"/>
    <x v="1207"/>
    <s v="OO"/>
    <x v="2"/>
    <x v="0"/>
    <n v="1"/>
    <s v="T&amp;M"/>
    <s v="Automation Test Engineer"/>
    <s v="EUR"/>
    <n v="473.85"/>
    <n v="473.85"/>
    <m/>
    <n v="27483.300000000003"/>
    <m/>
    <m/>
    <n v="0"/>
    <m/>
    <m/>
    <n v="0"/>
    <m/>
    <m/>
    <n v="0"/>
    <m/>
    <m/>
    <n v="0"/>
    <m/>
    <m/>
    <n v="0"/>
    <m/>
    <n v="1"/>
    <n v="0"/>
    <n v="19"/>
    <n v="1"/>
    <n v="9003.15"/>
    <n v="20"/>
    <n v="1"/>
    <n v="9477"/>
    <n v="19"/>
    <n v="1"/>
    <n v="9003.15"/>
    <m/>
    <m/>
    <n v="0"/>
    <m/>
    <m/>
    <n v="0"/>
    <m/>
    <m/>
    <n v="0"/>
    <m/>
    <n v="0"/>
    <n v="0"/>
    <n v="27483.300000000003"/>
    <n v="0"/>
    <n v="27483.300000000003"/>
    <n v="27483.300000000003"/>
    <n v="0"/>
    <n v="0"/>
    <n v="0"/>
    <n v="0"/>
    <n v="0"/>
    <n v="0"/>
    <n v="9003.15"/>
    <n v="9477"/>
    <n v="9003.15"/>
    <n v="0"/>
    <n v="0"/>
    <n v="0"/>
    <n v="0"/>
    <n v="0"/>
    <n v="27483.300000000003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50"/>
    <s v="Test Automation - Automated /Manual  Test Regression Packs"/>
    <s v="Traditional Testing Services"/>
    <s v="Digital"/>
    <s v="Quality Engineering"/>
  </r>
  <r>
    <x v="2"/>
    <x v="2"/>
    <x v="5"/>
    <s v="Belgium"/>
    <x v="22"/>
    <x v="237"/>
    <x v="1207"/>
    <s v="OO"/>
    <x v="1"/>
    <x v="0"/>
    <n v="0.9"/>
    <s v="T&amp;M"/>
    <s v="Automation Test Engineer"/>
    <s v="EUR"/>
    <n v="473.85"/>
    <n v="473.85"/>
    <m/>
    <n v="18954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n v="19"/>
    <n v="1"/>
    <n v="9003.15"/>
    <n v="19"/>
    <n v="1"/>
    <n v="9003.15"/>
    <n v="2"/>
    <n v="1"/>
    <n v="947.7"/>
    <m/>
    <n v="0"/>
    <n v="0"/>
    <n v="0"/>
    <n v="18954"/>
    <n v="18954"/>
    <n v="17058.599999999999"/>
    <n v="0"/>
    <n v="0"/>
    <n v="0"/>
    <n v="0"/>
    <n v="0"/>
    <n v="0"/>
    <n v="0"/>
    <n v="0"/>
    <n v="0"/>
    <n v="8102.835"/>
    <n v="8102.835"/>
    <n v="852.93000000000006"/>
    <n v="0"/>
    <n v="0"/>
    <n v="0"/>
    <n v="17058.599999999999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50"/>
    <s v="Test Automation - Automated /Manual  Test Regression Packs"/>
    <s v="Traditional Testing Services"/>
    <s v="Digital"/>
    <s v="Quality Engineering"/>
  </r>
  <r>
    <x v="2"/>
    <x v="2"/>
    <x v="5"/>
    <s v="Belgium"/>
    <x v="22"/>
    <x v="237"/>
    <x v="1208"/>
    <s v="OO"/>
    <x v="2"/>
    <x v="0"/>
    <n v="1"/>
    <s v="T&amp;M"/>
    <s v="Automation Test Lead"/>
    <s v="EUR"/>
    <n v="190"/>
    <n v="19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3800"/>
    <m/>
    <m/>
    <n v="3800"/>
    <n v="0"/>
    <n v="0"/>
    <n v="1"/>
    <n v="1"/>
    <m/>
    <m/>
    <n v="0"/>
    <m/>
    <n v="0"/>
    <m/>
    <m/>
    <n v="0"/>
    <m/>
    <x v="753"/>
    <s v="Performance Testing"/>
    <s v="Specialized Testing Services"/>
    <s v="Digital"/>
    <s v="Quality Engineering"/>
  </r>
  <r>
    <x v="2"/>
    <x v="2"/>
    <x v="5"/>
    <s v="Belgium"/>
    <x v="22"/>
    <x v="237"/>
    <x v="1209"/>
    <s v="Off"/>
    <x v="2"/>
    <x v="0"/>
    <n v="1"/>
    <s v="T&amp;M"/>
    <s v="Automation Test Engineer"/>
    <s v="EUR"/>
    <n v="212.8"/>
    <n v="212.8"/>
    <m/>
    <n v="12768"/>
    <m/>
    <n v="1"/>
    <n v="0"/>
    <m/>
    <n v="1"/>
    <n v="0"/>
    <m/>
    <n v="1"/>
    <n v="0"/>
    <m/>
    <n v="1"/>
    <n v="0"/>
    <m/>
    <n v="1"/>
    <n v="0"/>
    <m/>
    <n v="1"/>
    <n v="0"/>
    <n v="20"/>
    <n v="1"/>
    <n v="4256"/>
    <n v="21"/>
    <n v="1"/>
    <n v="4468.8"/>
    <n v="19"/>
    <n v="1"/>
    <n v="4043.2000000000003"/>
    <m/>
    <m/>
    <n v="0"/>
    <m/>
    <m/>
    <n v="0"/>
    <m/>
    <m/>
    <n v="0"/>
    <m/>
    <n v="0"/>
    <n v="0"/>
    <n v="12768"/>
    <n v="0"/>
    <n v="12768"/>
    <n v="12768"/>
    <n v="0"/>
    <n v="0"/>
    <n v="0"/>
    <n v="0"/>
    <n v="0"/>
    <n v="0"/>
    <n v="4256"/>
    <n v="4468.8"/>
    <n v="4043.2000000000003"/>
    <n v="0"/>
    <n v="0"/>
    <n v="0"/>
    <n v="0"/>
    <n v="0"/>
    <n v="12768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46"/>
    <s v="Test Automation - Automated /Manual  Test Regression Packs"/>
    <s v="Traditional Testing Services"/>
    <s v="Digital"/>
    <s v="Quality Engineering"/>
  </r>
  <r>
    <x v="2"/>
    <x v="2"/>
    <x v="5"/>
    <s v="Belgium"/>
    <x v="22"/>
    <x v="237"/>
    <x v="1209"/>
    <s v="Off"/>
    <x v="1"/>
    <x v="0"/>
    <n v="0.9"/>
    <s v="T&amp;M"/>
    <s v="Automation Test Engineer"/>
    <s v="EUR"/>
    <n v="212.8"/>
    <n v="212.8"/>
    <m/>
    <n v="7235.2000000000007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n v="19"/>
    <n v="1"/>
    <n v="4043.2000000000003"/>
    <n v="15"/>
    <n v="1"/>
    <n v="3192"/>
    <m/>
    <m/>
    <n v="0"/>
    <m/>
    <n v="0"/>
    <n v="0"/>
    <n v="0"/>
    <n v="7235.2000000000007"/>
    <n v="7235.2000000000007"/>
    <n v="6511.68"/>
    <n v="0"/>
    <n v="0"/>
    <n v="0"/>
    <n v="0"/>
    <n v="0"/>
    <n v="0"/>
    <n v="0"/>
    <n v="0"/>
    <n v="0"/>
    <n v="3638.88"/>
    <n v="2872.8"/>
    <n v="0"/>
    <n v="0"/>
    <n v="0"/>
    <n v="0"/>
    <n v="6511.68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46"/>
    <s v="Test Automation - Automated /Manual  Test Regression Packs"/>
    <s v="Traditional Testing Services"/>
    <s v="Digital"/>
    <s v="Quality Engineering"/>
  </r>
  <r>
    <x v="2"/>
    <x v="2"/>
    <x v="5"/>
    <s v="Belgium"/>
    <x v="22"/>
    <x v="237"/>
    <x v="1210"/>
    <s v="Off"/>
    <x v="2"/>
    <x v="0"/>
    <n v="1"/>
    <s v="T&amp;M"/>
    <s v="Functional Test Analyst"/>
    <s v="EUR"/>
    <n v="190"/>
    <n v="19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18225"/>
    <n v="16224.485760000003"/>
    <e v="#VALUE!"/>
    <n v="18225"/>
    <n v="16224.485760000003"/>
    <n v="0"/>
    <n v="0.10976758518518501"/>
    <n v="1"/>
    <m/>
    <m/>
    <n v="0"/>
    <m/>
    <n v="0"/>
    <m/>
    <m/>
    <n v="0"/>
    <m/>
    <x v="761"/>
    <s v="User Acceptance Testing (UAT)"/>
    <s v="Traditional Testing Services"/>
    <s v="Non Digital"/>
    <s v="Quality Assurance"/>
  </r>
  <r>
    <x v="2"/>
    <x v="2"/>
    <x v="5"/>
    <s v="Belgium"/>
    <x v="22"/>
    <x v="237"/>
    <x v="1210"/>
    <s v="OO"/>
    <x v="1"/>
    <x v="0"/>
    <n v="0.9"/>
    <s v="T&amp;M"/>
    <s v="Functional Test Analyst"/>
    <s v="EUR"/>
    <n v="421.2"/>
    <n v="421.2"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62"/>
    <s v="User Acceptance Testing (UAT)"/>
    <s v="Traditional Testing Services"/>
    <s v="Non Digital"/>
    <s v="Quality Assurance"/>
  </r>
  <r>
    <x v="2"/>
    <x v="2"/>
    <x v="5"/>
    <s v="Belgium"/>
    <x v="22"/>
    <x v="237"/>
    <x v="1210"/>
    <s v="OO"/>
    <x v="2"/>
    <x v="0"/>
    <n v="1"/>
    <s v="T&amp;M"/>
    <s v="Functional Test Analyst"/>
    <s v="EUR"/>
    <n v="421.2"/>
    <n v="421.2"/>
    <m/>
    <n v="93927.60000000002"/>
    <m/>
    <n v="1"/>
    <n v="9266.4"/>
    <m/>
    <n v="1"/>
    <n v="8002.8"/>
    <m/>
    <n v="1"/>
    <n v="9266.4"/>
    <m/>
    <n v="1"/>
    <n v="8002.8"/>
    <m/>
    <n v="1"/>
    <n v="8002.8"/>
    <m/>
    <n v="1"/>
    <n v="8845.2000000000007"/>
    <n v="19"/>
    <n v="1"/>
    <n v="8002.8"/>
    <n v="20"/>
    <n v="1"/>
    <n v="8424"/>
    <n v="19"/>
    <n v="1"/>
    <n v="8002.8"/>
    <n v="19"/>
    <n v="1"/>
    <n v="8002.8"/>
    <n v="19"/>
    <n v="1"/>
    <n v="8002.8"/>
    <n v="5"/>
    <n v="1"/>
    <n v="2106"/>
    <m/>
    <n v="26535.599999999999"/>
    <n v="24850.800000000003"/>
    <n v="24429.599999999999"/>
    <n v="18111.599999999999"/>
    <n v="42541.2"/>
    <n v="93927.60000000002"/>
    <n v="9266.4"/>
    <n v="8002.8"/>
    <n v="9266.4"/>
    <n v="8002.8"/>
    <n v="8002.8"/>
    <n v="8845.2000000000007"/>
    <n v="8002.8"/>
    <n v="8424"/>
    <n v="8002.8"/>
    <n v="8002.8"/>
    <n v="8002.8"/>
    <n v="2106"/>
    <n v="26535.599999999999"/>
    <n v="24850.800000000003"/>
    <n v="24429.599999999999"/>
    <n v="18111.599999999999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62"/>
    <s v="User Acceptance Testing (UAT)"/>
    <s v="Traditional Testing Services"/>
    <s v="Non Digital"/>
    <s v="Quality Assurance"/>
  </r>
  <r>
    <x v="2"/>
    <x v="2"/>
    <x v="5"/>
    <s v="Belgium"/>
    <x v="22"/>
    <x v="237"/>
    <x v="1211"/>
    <s v="Off"/>
    <x v="2"/>
    <x v="0"/>
    <n v="1"/>
    <s v="T&amp;M"/>
    <s v="Functional Test Analyst"/>
    <s v="EUR"/>
    <n v="212.8"/>
    <n v="212.8"/>
    <m/>
    <n v="12129.6"/>
    <m/>
    <m/>
    <n v="0"/>
    <m/>
    <m/>
    <n v="0"/>
    <m/>
    <m/>
    <n v="0"/>
    <m/>
    <m/>
    <n v="0"/>
    <m/>
    <m/>
    <n v="0"/>
    <m/>
    <n v="1"/>
    <n v="0"/>
    <n v="18"/>
    <n v="1"/>
    <n v="3830.4"/>
    <n v="20"/>
    <n v="1"/>
    <n v="4256"/>
    <n v="19"/>
    <n v="1"/>
    <n v="4043.2000000000003"/>
    <m/>
    <m/>
    <n v="0"/>
    <m/>
    <m/>
    <n v="0"/>
    <m/>
    <m/>
    <n v="0"/>
    <m/>
    <n v="0"/>
    <n v="0"/>
    <n v="12129.6"/>
    <n v="0"/>
    <n v="12129.6"/>
    <n v="12129.6"/>
    <n v="0"/>
    <n v="0"/>
    <n v="0"/>
    <n v="0"/>
    <n v="0"/>
    <n v="0"/>
    <n v="3830.4"/>
    <n v="4256"/>
    <n v="4043.2000000000003"/>
    <n v="0"/>
    <n v="0"/>
    <n v="0"/>
    <n v="0"/>
    <n v="0"/>
    <n v="12129.6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46"/>
    <s v="Test Automation - Automated /Manual  Test Regression Packs"/>
    <s v="Traditional Testing Services"/>
    <s v="Digital"/>
    <s v="Quality Engineering"/>
  </r>
  <r>
    <x v="2"/>
    <x v="2"/>
    <x v="5"/>
    <s v="Belgium"/>
    <x v="22"/>
    <x v="237"/>
    <x v="1211"/>
    <s v="Off"/>
    <x v="1"/>
    <x v="0"/>
    <n v="0.9"/>
    <s v="T&amp;M"/>
    <s v="Functional Test Analyst"/>
    <s v="EUR"/>
    <n v="212.8"/>
    <n v="212.8"/>
    <m/>
    <n v="9576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n v="19"/>
    <n v="1"/>
    <n v="4043.2000000000003"/>
    <n v="19"/>
    <n v="1"/>
    <n v="4043.2000000000003"/>
    <n v="7"/>
    <n v="1"/>
    <n v="1489.6000000000001"/>
    <m/>
    <n v="0"/>
    <n v="0"/>
    <n v="0"/>
    <n v="9576"/>
    <n v="9576"/>
    <n v="8618.4"/>
    <n v="0"/>
    <n v="0"/>
    <n v="0"/>
    <n v="0"/>
    <n v="0"/>
    <n v="0"/>
    <n v="0"/>
    <n v="0"/>
    <n v="0"/>
    <n v="3638.88"/>
    <n v="3638.88"/>
    <n v="1340.64"/>
    <n v="0"/>
    <n v="0"/>
    <n v="0"/>
    <n v="8618.4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46"/>
    <s v="Test Automation - Automated /Manual  Test Regression Packs"/>
    <s v="Traditional Testing Services"/>
    <s v="Digital"/>
    <s v="Quality Engineering"/>
  </r>
  <r>
    <x v="2"/>
    <x v="2"/>
    <x v="5"/>
    <s v="Belgium"/>
    <x v="22"/>
    <x v="237"/>
    <x v="1212"/>
    <s v="Off"/>
    <x v="1"/>
    <x v="0"/>
    <n v="0.9"/>
    <s v="T&amp;M"/>
    <s v="Tosca Automation Tester"/>
    <s v="EUR"/>
    <n v="250"/>
    <n v="25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s v="Partner - Tosca"/>
    <m/>
    <s v="External"/>
    <m/>
    <m/>
    <m/>
    <m/>
    <n v="0"/>
    <n v="0"/>
    <n v="0"/>
    <n v="0"/>
    <n v="0"/>
    <m/>
    <m/>
    <n v="0"/>
    <m/>
    <n v="0"/>
    <m/>
    <m/>
    <n v="0"/>
    <m/>
    <x v="763"/>
    <s v="Test Automation - Automated /Manual  Test Regression Packs"/>
    <s v="Traditional Testing Services"/>
    <s v="Digital"/>
    <s v="Quality Engineering"/>
  </r>
  <r>
    <x v="2"/>
    <x v="2"/>
    <x v="5"/>
    <s v="Belgium"/>
    <x v="22"/>
    <x v="237"/>
    <x v="1212"/>
    <s v="Off"/>
    <x v="2"/>
    <x v="0"/>
    <n v="1"/>
    <s v="T&amp;M"/>
    <s v="Tosca Automation Tester"/>
    <s v="EUR"/>
    <n v="250"/>
    <n v="25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s v="Partner - Tosca"/>
    <m/>
    <s v="External"/>
    <m/>
    <n v="40000"/>
    <n v="13776"/>
    <e v="#VALUE!"/>
    <n v="40000"/>
    <n v="13776"/>
    <n v="0"/>
    <n v="0.65559999999999996"/>
    <n v="1"/>
    <m/>
    <m/>
    <n v="0"/>
    <m/>
    <n v="0"/>
    <m/>
    <m/>
    <n v="0"/>
    <m/>
    <x v="764"/>
    <s v="Test Automation - Automated /Manual  Test Regression Packs"/>
    <s v="Traditional Testing Services"/>
    <s v="Digital"/>
    <s v="Quality Engineering"/>
  </r>
  <r>
    <x v="2"/>
    <x v="2"/>
    <x v="5"/>
    <s v="Belgium"/>
    <x v="22"/>
    <x v="237"/>
    <x v="1212"/>
    <s v="Off"/>
    <x v="2"/>
    <x v="0"/>
    <n v="1"/>
    <s v="T&amp;M"/>
    <s v="Tosca Automation Tester"/>
    <s v="EUR"/>
    <n v="250"/>
    <n v="250"/>
    <m/>
    <n v="44787.5"/>
    <m/>
    <m/>
    <n v="0"/>
    <m/>
    <m/>
    <n v="-11000"/>
    <m/>
    <m/>
    <n v="9212.5"/>
    <m/>
    <n v="1"/>
    <n v="5775"/>
    <m/>
    <n v="1"/>
    <n v="6775"/>
    <m/>
    <n v="1"/>
    <n v="6775"/>
    <n v="20"/>
    <n v="1"/>
    <n v="5000"/>
    <n v="21"/>
    <n v="1"/>
    <n v="5250"/>
    <n v="19"/>
    <n v="1"/>
    <n v="4750"/>
    <n v="19"/>
    <n v="1"/>
    <n v="4750"/>
    <n v="19"/>
    <n v="1"/>
    <n v="4750"/>
    <n v="11"/>
    <n v="1"/>
    <n v="2750"/>
    <m/>
    <n v="-1787.5"/>
    <n v="19325"/>
    <n v="15000"/>
    <n v="12250"/>
    <n v="27250"/>
    <n v="44787.5"/>
    <n v="0"/>
    <n v="-11000"/>
    <n v="9212.5"/>
    <n v="5775"/>
    <n v="6775"/>
    <n v="6775"/>
    <n v="5000"/>
    <n v="5250"/>
    <n v="4750"/>
    <n v="4750"/>
    <n v="4750"/>
    <n v="2750"/>
    <n v="-1787.5"/>
    <n v="19325"/>
    <n v="15000"/>
    <n v="12250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s v="Partner - Tosca"/>
    <m/>
    <s v="External"/>
    <m/>
    <m/>
    <m/>
    <m/>
    <n v="0"/>
    <n v="0"/>
    <n v="0"/>
    <n v="0"/>
    <n v="0"/>
    <m/>
    <m/>
    <n v="0"/>
    <m/>
    <n v="0"/>
    <m/>
    <m/>
    <n v="0"/>
    <m/>
    <x v="763"/>
    <s v="Test Automation - Automated /Manual  Test Regression Packs"/>
    <s v="Traditional Testing Services"/>
    <s v="Digital"/>
    <s v="Quality Engineering"/>
  </r>
  <r>
    <x v="2"/>
    <x v="2"/>
    <x v="5"/>
    <s v="Belgium"/>
    <x v="22"/>
    <x v="237"/>
    <x v="1213"/>
    <s v="Off"/>
    <x v="2"/>
    <x v="0"/>
    <n v="1"/>
    <s v="T&amp;M"/>
    <s v="Tosca Automation Tester"/>
    <s v="EUR"/>
    <n v="305"/>
    <n v="305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s v="Partner - Tosca"/>
    <m/>
    <s v="External"/>
    <m/>
    <n v="6525"/>
    <n v="2936.25"/>
    <e v="#VALUE!"/>
    <n v="6525"/>
    <n v="2936.25"/>
    <n v="0"/>
    <n v="0.55000000000000004"/>
    <n v="1"/>
    <m/>
    <m/>
    <n v="0"/>
    <m/>
    <n v="0"/>
    <m/>
    <m/>
    <n v="0"/>
    <m/>
    <x v="763"/>
    <s v="Test Automation - Automated /Manual  Test Regression Packs"/>
    <s v="Traditional Testing Services"/>
    <s v="Digital"/>
    <s v="Quality Engineering"/>
  </r>
  <r>
    <x v="2"/>
    <x v="2"/>
    <x v="5"/>
    <s v="Belgium"/>
    <x v="22"/>
    <x v="237"/>
    <x v="1214"/>
    <s v="Off"/>
    <x v="2"/>
    <x v="0"/>
    <n v="1"/>
    <s v="T&amp;M"/>
    <s v="Tosca Automation Tester"/>
    <s v="EUR"/>
    <n v="250"/>
    <n v="25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s v="Partner - Tosca"/>
    <m/>
    <s v="External"/>
    <m/>
    <m/>
    <m/>
    <m/>
    <n v="0"/>
    <n v="0"/>
    <n v="0"/>
    <n v="0"/>
    <n v="0"/>
    <m/>
    <m/>
    <n v="0"/>
    <m/>
    <n v="0"/>
    <m/>
    <m/>
    <n v="0"/>
    <m/>
    <x v="763"/>
    <s v="Test Automation - Automated /Manual  Test Regression Packs"/>
    <s v="Traditional Testing Services"/>
    <s v="Digital"/>
    <s v="Quality Engineering"/>
  </r>
  <r>
    <x v="2"/>
    <x v="2"/>
    <x v="5"/>
    <s v="Belgium"/>
    <x v="22"/>
    <x v="237"/>
    <x v="1214"/>
    <s v="Off"/>
    <x v="1"/>
    <x v="0"/>
    <n v="0.9"/>
    <s v="T&amp;M"/>
    <s v="Tosca Automation Tester"/>
    <s v="EUR"/>
    <n v="250"/>
    <n v="250"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s v="Partner - Tosca"/>
    <m/>
    <s v="External"/>
    <m/>
    <m/>
    <m/>
    <m/>
    <n v="0"/>
    <n v="0"/>
    <n v="0"/>
    <n v="0"/>
    <n v="0"/>
    <m/>
    <m/>
    <n v="0"/>
    <m/>
    <n v="0"/>
    <m/>
    <m/>
    <n v="0"/>
    <m/>
    <x v="763"/>
    <s v="Test Automation - Automated /Manual  Test Regression Packs"/>
    <s v="Traditional Testing Services"/>
    <s v="Digital"/>
    <s v="Quality Engineering"/>
  </r>
  <r>
    <x v="2"/>
    <x v="2"/>
    <x v="5"/>
    <s v="Belgium"/>
    <x v="22"/>
    <x v="237"/>
    <x v="1215"/>
    <s v="OO"/>
    <x v="2"/>
    <x v="0"/>
    <n v="1"/>
    <m/>
    <m/>
    <m/>
    <m/>
    <n v="0"/>
    <m/>
    <n v="-4500"/>
    <m/>
    <m/>
    <n v="0"/>
    <m/>
    <m/>
    <n v="-18000"/>
    <m/>
    <m/>
    <n v="4500"/>
    <m/>
    <m/>
    <n v="0"/>
    <m/>
    <m/>
    <n v="4500"/>
    <m/>
    <m/>
    <n v="4500"/>
    <m/>
    <m/>
    <n v="0"/>
    <m/>
    <m/>
    <n v="0"/>
    <m/>
    <m/>
    <n v="0"/>
    <m/>
    <m/>
    <n v="0"/>
    <m/>
    <m/>
    <n v="0"/>
    <m/>
    <m/>
    <n v="0"/>
    <m/>
    <n v="-13500"/>
    <n v="9000"/>
    <n v="0"/>
    <n v="0"/>
    <n v="0"/>
    <n v="-4500"/>
    <n v="0"/>
    <n v="-18000"/>
    <n v="4500"/>
    <n v="0"/>
    <n v="4500"/>
    <n v="4500"/>
    <n v="0"/>
    <n v="0"/>
    <n v="0"/>
    <n v="0"/>
    <n v="0"/>
    <n v="0"/>
    <n v="-13500"/>
    <n v="900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65"/>
    <s v="Test Automation - Automated /Manual  Test Regression Packs"/>
    <s v="Traditional Testing Services"/>
    <s v="Digital"/>
    <s v="Quality Engineering"/>
  </r>
  <r>
    <x v="2"/>
    <x v="2"/>
    <x v="5"/>
    <s v="Belgium"/>
    <x v="22"/>
    <x v="237"/>
    <x v="1216"/>
    <s v="Off"/>
    <x v="2"/>
    <x v="0"/>
    <n v="1"/>
    <s v="T&amp;M"/>
    <s v="Automation Test Engineer"/>
    <s v="EUR"/>
    <n v="212.8"/>
    <n v="212.8"/>
    <m/>
    <n v="12768"/>
    <m/>
    <n v="1"/>
    <n v="0"/>
    <m/>
    <n v="1"/>
    <n v="0"/>
    <m/>
    <n v="1"/>
    <n v="0"/>
    <m/>
    <n v="1"/>
    <n v="0"/>
    <m/>
    <n v="1"/>
    <n v="0"/>
    <m/>
    <n v="1"/>
    <n v="0"/>
    <n v="20"/>
    <n v="1"/>
    <n v="4256"/>
    <n v="21"/>
    <n v="1"/>
    <n v="4468.8"/>
    <n v="19"/>
    <n v="1"/>
    <n v="4043.2000000000003"/>
    <m/>
    <m/>
    <n v="0"/>
    <m/>
    <m/>
    <n v="0"/>
    <m/>
    <m/>
    <n v="0"/>
    <m/>
    <n v="0"/>
    <n v="0"/>
    <n v="12768"/>
    <n v="0"/>
    <n v="12768"/>
    <n v="12768"/>
    <n v="0"/>
    <n v="0"/>
    <n v="0"/>
    <n v="0"/>
    <n v="0"/>
    <n v="0"/>
    <n v="4256"/>
    <n v="4468.8"/>
    <n v="4043.2000000000003"/>
    <n v="0"/>
    <n v="0"/>
    <n v="0"/>
    <n v="0"/>
    <n v="0"/>
    <n v="12768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46"/>
    <s v="Test Automation - Automated /Manual  Test Regression Packs"/>
    <s v="Traditional Testing Services"/>
    <s v="Digital"/>
    <s v="Quality Engineering"/>
  </r>
  <r>
    <x v="2"/>
    <x v="2"/>
    <x v="5"/>
    <s v="Belgium"/>
    <x v="22"/>
    <x v="237"/>
    <x v="1216"/>
    <s v="Off"/>
    <x v="1"/>
    <x v="0"/>
    <n v="0.9"/>
    <s v="T&amp;M"/>
    <s v="Automation Test Engineer"/>
    <s v="EUR"/>
    <n v="212.8"/>
    <n v="212.8"/>
    <m/>
    <n v="9788.8000000000011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n v="19"/>
    <n v="1"/>
    <n v="4043.2000000000003"/>
    <n v="19"/>
    <n v="1"/>
    <n v="4043.2000000000003"/>
    <n v="8"/>
    <n v="1"/>
    <n v="1702.4"/>
    <m/>
    <n v="0"/>
    <n v="0"/>
    <n v="0"/>
    <n v="9788.8000000000011"/>
    <n v="9788.8000000000011"/>
    <n v="8809.92"/>
    <n v="0"/>
    <n v="0"/>
    <n v="0"/>
    <n v="0"/>
    <n v="0"/>
    <n v="0"/>
    <n v="0"/>
    <n v="0"/>
    <n v="0"/>
    <n v="3638.88"/>
    <n v="3638.88"/>
    <n v="1532.16"/>
    <n v="0"/>
    <n v="0"/>
    <n v="0"/>
    <n v="8809.92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46"/>
    <s v="Test Automation - Automated /Manual  Test Regression Packs"/>
    <s v="Traditional Testing Services"/>
    <s v="Digital"/>
    <s v="Quality Engineering"/>
  </r>
  <r>
    <x v="2"/>
    <x v="1"/>
    <x v="5"/>
    <s v="Spain"/>
    <x v="24"/>
    <x v="238"/>
    <x v="1217"/>
    <s v="Off"/>
    <x v="2"/>
    <x v="0"/>
    <n v="1"/>
    <s v="T&amp;M"/>
    <s v="Test Lead"/>
    <s v="EUR"/>
    <n v="205"/>
    <n v="205"/>
    <m/>
    <n v="60357.074999999997"/>
    <m/>
    <n v="1"/>
    <n v="31124.75"/>
    <m/>
    <m/>
    <n v="29232.325000000001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60357.074999999997"/>
    <n v="0"/>
    <n v="0"/>
    <n v="0"/>
    <n v="0"/>
    <n v="60357.074999999997"/>
    <n v="31124.75"/>
    <n v="29232.325000000001"/>
    <n v="0"/>
    <n v="0"/>
    <n v="0"/>
    <n v="0"/>
    <n v="0"/>
    <n v="0"/>
    <n v="0"/>
    <n v="0"/>
    <n v="0"/>
    <n v="0"/>
    <n v="60357.074999999997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66"/>
    <s v="User Acceptance Testing (UAT)"/>
    <s v="Traditional Testing Services"/>
    <s v="Non Digital"/>
    <s v="Quality Assurance"/>
  </r>
  <r>
    <x v="2"/>
    <x v="1"/>
    <x v="5"/>
    <s v="Spain"/>
    <x v="24"/>
    <x v="238"/>
    <x v="1218"/>
    <s v="Off"/>
    <x v="2"/>
    <x v="0"/>
    <n v="1"/>
    <s v="T&amp;M"/>
    <s v="Test Engineer"/>
    <s v="EUR"/>
    <n v="160"/>
    <n v="160"/>
    <m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66"/>
    <s v="User Acceptance Testing (UAT)"/>
    <s v="Traditional Testing Services"/>
    <s v="Non Digital"/>
    <s v="Quality Assurance"/>
  </r>
  <r>
    <x v="2"/>
    <x v="1"/>
    <x v="5"/>
    <s v="Spain"/>
    <x v="24"/>
    <x v="238"/>
    <x v="1218"/>
    <s v="Off"/>
    <x v="2"/>
    <x v="0"/>
    <n v="1"/>
    <s v="T&amp;M"/>
    <s v="Test Engineer"/>
    <s v="EUR"/>
    <n v="130"/>
    <n v="130"/>
    <m/>
    <n v="5330"/>
    <m/>
    <m/>
    <n v="0"/>
    <m/>
    <m/>
    <n v="0"/>
    <m/>
    <m/>
    <n v="0"/>
    <m/>
    <n v="1"/>
    <n v="0"/>
    <m/>
    <n v="1"/>
    <n v="0"/>
    <m/>
    <n v="1"/>
    <n v="0"/>
    <n v="20"/>
    <n v="1"/>
    <n v="2600"/>
    <n v="21"/>
    <n v="1"/>
    <n v="2730"/>
    <m/>
    <m/>
    <n v="0"/>
    <m/>
    <m/>
    <n v="0"/>
    <m/>
    <m/>
    <n v="0"/>
    <m/>
    <m/>
    <n v="0"/>
    <m/>
    <n v="0"/>
    <n v="0"/>
    <n v="5330"/>
    <n v="0"/>
    <n v="5330"/>
    <n v="5330"/>
    <n v="0"/>
    <n v="0"/>
    <n v="0"/>
    <n v="0"/>
    <n v="0"/>
    <n v="0"/>
    <n v="2600"/>
    <n v="2730"/>
    <n v="0"/>
    <n v="0"/>
    <n v="0"/>
    <n v="0"/>
    <n v="0"/>
    <n v="0"/>
    <n v="5330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67"/>
    <s v="User Acceptance Testing (UAT)"/>
    <s v="Traditional Testing Services"/>
    <s v="Non Digital"/>
    <s v="Quality Assurance"/>
  </r>
  <r>
    <x v="2"/>
    <x v="1"/>
    <x v="5"/>
    <s v="Spain"/>
    <x v="24"/>
    <x v="238"/>
    <x v="1218"/>
    <s v="Off"/>
    <x v="1"/>
    <x v="0"/>
    <n v="0.9"/>
    <s v="T&amp;M"/>
    <s v="Test Engineer"/>
    <s v="EUR"/>
    <n v="130"/>
    <n v="130"/>
    <m/>
    <n v="9490"/>
    <m/>
    <m/>
    <n v="0"/>
    <m/>
    <m/>
    <n v="0"/>
    <m/>
    <m/>
    <n v="0"/>
    <m/>
    <m/>
    <n v="0"/>
    <m/>
    <m/>
    <n v="0"/>
    <m/>
    <m/>
    <n v="0"/>
    <m/>
    <m/>
    <m/>
    <m/>
    <m/>
    <m/>
    <n v="19"/>
    <n v="1"/>
    <n v="2470"/>
    <n v="19"/>
    <n v="1"/>
    <n v="2470"/>
    <n v="19"/>
    <n v="1"/>
    <n v="2470"/>
    <n v="16"/>
    <n v="1"/>
    <n v="2080"/>
    <m/>
    <n v="0"/>
    <n v="0"/>
    <n v="2470"/>
    <n v="7020"/>
    <n v="9490"/>
    <n v="8541"/>
    <n v="0"/>
    <n v="0"/>
    <n v="0"/>
    <n v="0"/>
    <n v="0"/>
    <n v="0"/>
    <n v="0"/>
    <n v="0"/>
    <n v="2223"/>
    <n v="2223"/>
    <n v="2223"/>
    <n v="1872"/>
    <n v="0"/>
    <n v="0"/>
    <n v="2223"/>
    <n v="6318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67"/>
    <s v="User Acceptance Testing (UAT)"/>
    <s v="Traditional Testing Services"/>
    <s v="Non Digital"/>
    <s v="Quality Assurance"/>
  </r>
  <r>
    <x v="2"/>
    <x v="1"/>
    <x v="5"/>
    <s v="Spain"/>
    <x v="24"/>
    <x v="238"/>
    <x v="1219"/>
    <s v="Off"/>
    <x v="2"/>
    <x v="0"/>
    <n v="1"/>
    <s v="T&amp;M"/>
    <s v="Test Engineer"/>
    <s v="EUR"/>
    <n v="160"/>
    <n v="160"/>
    <m/>
    <n v="0"/>
    <m/>
    <n v="1"/>
    <n v="0"/>
    <m/>
    <m/>
    <n v="0"/>
    <m/>
    <m/>
    <n v="0"/>
    <m/>
    <n v="1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66"/>
    <s v="User Acceptance Testing (UAT)"/>
    <s v="Traditional Testing Services"/>
    <s v="Non Digital"/>
    <s v="Quality Assurance"/>
  </r>
  <r>
    <x v="2"/>
    <x v="1"/>
    <x v="5"/>
    <s v="Spain"/>
    <x v="24"/>
    <x v="238"/>
    <x v="1220"/>
    <s v="Off"/>
    <x v="2"/>
    <x v="0"/>
    <n v="1"/>
    <s v="T&amp;M"/>
    <m/>
    <s v="EUR"/>
    <m/>
    <n v="0"/>
    <m/>
    <n v="-13647.674999999999"/>
    <m/>
    <m/>
    <m/>
    <m/>
    <m/>
    <m/>
    <m/>
    <m/>
    <m/>
    <m/>
    <n v="0"/>
    <m/>
    <m/>
    <m/>
    <m/>
    <m/>
    <m/>
    <m/>
    <m/>
    <n v="0"/>
    <n v="-2274.6125000000002"/>
    <m/>
    <n v="0"/>
    <n v="-2274.6125000000002"/>
    <m/>
    <n v="0"/>
    <n v="-2274.6125000000002"/>
    <m/>
    <n v="0"/>
    <n v="-2274.6125000000002"/>
    <m/>
    <n v="0"/>
    <n v="-2274.6125000000002"/>
    <m/>
    <n v="0"/>
    <n v="-2274.6125000000002"/>
    <m/>
    <n v="0"/>
    <n v="0"/>
    <n v="-6823.8375000000005"/>
    <n v="-6823.8375000000005"/>
    <n v="-13647.675000000001"/>
    <n v="-13647.674999999999"/>
    <n v="0"/>
    <n v="0"/>
    <n v="0"/>
    <n v="0"/>
    <n v="0"/>
    <n v="0"/>
    <n v="-2274.6125000000002"/>
    <n v="-2274.6125000000002"/>
    <n v="-2274.6125000000002"/>
    <n v="-2274.6125000000002"/>
    <n v="-2274.6125000000002"/>
    <n v="-2274.6125000000002"/>
    <n v="0"/>
    <n v="0"/>
    <n v="-6823.8375000000005"/>
    <n v="-6823.8375000000005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66"/>
    <s v="User Acceptance Testing (UAT)"/>
    <s v="Traditional Testing Services"/>
    <s v="Non Digital"/>
    <s v="Quality Assurance"/>
  </r>
  <r>
    <x v="2"/>
    <x v="1"/>
    <x v="5"/>
    <s v="Spain"/>
    <x v="24"/>
    <x v="238"/>
    <x v="1221"/>
    <s v="Off"/>
    <x v="2"/>
    <x v="0"/>
    <n v="1"/>
    <s v="T&amp;M"/>
    <s v="Tester"/>
    <s v="EUR"/>
    <n v="160"/>
    <n v="16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66"/>
    <s v="User Acceptance Testing (UAT)"/>
    <s v="Traditional Testing Services"/>
    <s v="Non Digital"/>
    <s v="Quality Assurance"/>
  </r>
  <r>
    <x v="2"/>
    <x v="1"/>
    <x v="5"/>
    <s v="Spain"/>
    <x v="24"/>
    <x v="238"/>
    <x v="1222"/>
    <s v="OO"/>
    <x v="1"/>
    <x v="0"/>
    <n v="0.9"/>
    <s v="T&amp;M"/>
    <s v="Test Engineer"/>
    <s v="EUR"/>
    <n v="350"/>
    <n v="350"/>
    <m/>
    <n v="25550"/>
    <m/>
    <m/>
    <n v="0"/>
    <m/>
    <m/>
    <n v="0"/>
    <m/>
    <m/>
    <n v="0"/>
    <m/>
    <m/>
    <n v="0"/>
    <m/>
    <m/>
    <n v="0"/>
    <m/>
    <m/>
    <n v="0"/>
    <m/>
    <m/>
    <m/>
    <m/>
    <m/>
    <n v="0"/>
    <n v="19"/>
    <n v="1"/>
    <n v="6650"/>
    <n v="19"/>
    <n v="1"/>
    <n v="6650"/>
    <n v="19"/>
    <n v="1"/>
    <n v="6650"/>
    <n v="16"/>
    <n v="1"/>
    <n v="5600"/>
    <m/>
    <n v="0"/>
    <n v="0"/>
    <n v="6650"/>
    <n v="18900"/>
    <n v="25550"/>
    <n v="22995"/>
    <n v="0"/>
    <n v="0"/>
    <n v="0"/>
    <n v="0"/>
    <n v="0"/>
    <n v="0"/>
    <n v="0"/>
    <n v="0"/>
    <n v="5985"/>
    <n v="5985"/>
    <n v="5985"/>
    <n v="5040"/>
    <n v="0"/>
    <n v="0"/>
    <n v="5985"/>
    <n v="17010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68"/>
    <s v="User Acceptance Testing (UAT)"/>
    <s v="Traditional Testing Services"/>
    <s v="Non Digital"/>
    <s v="Quality Assurance"/>
  </r>
  <r>
    <x v="2"/>
    <x v="1"/>
    <x v="5"/>
    <s v="Spain"/>
    <x v="24"/>
    <x v="238"/>
    <x v="1222"/>
    <s v="OO"/>
    <x v="2"/>
    <x v="0"/>
    <n v="1"/>
    <s v="T&amp;M"/>
    <s v="Test Engineer"/>
    <s v="EUR"/>
    <n v="350"/>
    <n v="350"/>
    <m/>
    <n v="76045"/>
    <m/>
    <n v="1"/>
    <n v="16060"/>
    <m/>
    <n v="1"/>
    <n v="18500"/>
    <m/>
    <n v="1"/>
    <n v="7370"/>
    <m/>
    <n v="1"/>
    <n v="6030"/>
    <m/>
    <n v="1"/>
    <n v="6365"/>
    <m/>
    <n v="1"/>
    <n v="7370"/>
    <n v="20"/>
    <n v="1"/>
    <n v="7000"/>
    <n v="21"/>
    <n v="1"/>
    <n v="7350"/>
    <m/>
    <m/>
    <n v="0"/>
    <m/>
    <m/>
    <n v="0"/>
    <m/>
    <m/>
    <n v="0"/>
    <m/>
    <m/>
    <n v="0"/>
    <m/>
    <n v="41930"/>
    <n v="19765"/>
    <n v="14350"/>
    <n v="0"/>
    <n v="14350"/>
    <n v="76045"/>
    <n v="16060"/>
    <n v="18500"/>
    <n v="7370"/>
    <n v="6030"/>
    <n v="6365"/>
    <n v="7370"/>
    <n v="7000"/>
    <n v="7350"/>
    <n v="0"/>
    <n v="0"/>
    <n v="0"/>
    <n v="0"/>
    <n v="41930"/>
    <n v="19765"/>
    <n v="14350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68"/>
    <s v="User Acceptance Testing (UAT)"/>
    <s v="Traditional Testing Services"/>
    <s v="Non Digital"/>
    <s v="Quality Assurance"/>
  </r>
  <r>
    <x v="2"/>
    <x v="1"/>
    <x v="5"/>
    <s v="Spain"/>
    <x v="24"/>
    <x v="238"/>
    <x v="1223"/>
    <s v="OO"/>
    <x v="1"/>
    <x v="0"/>
    <n v="0.9"/>
    <s v="T&amp;M"/>
    <s v="Defect Manager 2"/>
    <s v="EUR"/>
    <n v="420"/>
    <n v="42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68"/>
    <s v="User Acceptance Testing (UAT)"/>
    <s v="Traditional Testing Services"/>
    <s v="Non Digital"/>
    <s v="Quality Assurance"/>
  </r>
  <r>
    <x v="2"/>
    <x v="1"/>
    <x v="5"/>
    <s v="Spain"/>
    <x v="24"/>
    <x v="238"/>
    <x v="1223"/>
    <s v="OO"/>
    <x v="2"/>
    <x v="0"/>
    <n v="1"/>
    <s v="T&amp;M"/>
    <s v="Defect Manager 2"/>
    <s v="EUR"/>
    <n v="590"/>
    <n v="590"/>
    <m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35400"/>
    <n v="31800"/>
    <e v="#VALUE!"/>
    <n v="35400"/>
    <n v="31800"/>
    <n v="0"/>
    <n v="0.10169491525423729"/>
    <n v="1"/>
    <m/>
    <m/>
    <n v="0"/>
    <m/>
    <n v="0"/>
    <m/>
    <m/>
    <n v="0"/>
    <m/>
    <x v="768"/>
    <s v="User Acceptance Testing (UAT)"/>
    <s v="Traditional Testing Services"/>
    <s v="Non Digital"/>
    <s v="Quality Assurance"/>
  </r>
  <r>
    <x v="2"/>
    <x v="1"/>
    <x v="5"/>
    <s v="Spain"/>
    <x v="24"/>
    <x v="238"/>
    <x v="1224"/>
    <s v="Off"/>
    <x v="2"/>
    <x v="0"/>
    <n v="1"/>
    <s v="T&amp;M"/>
    <s v="Digital Tester 1"/>
    <s v="EUR"/>
    <n v="160"/>
    <n v="16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66"/>
    <s v="User Acceptance Testing (UAT)"/>
    <s v="Traditional Testing Services"/>
    <s v="Non Digital"/>
    <s v="Quality Assurance"/>
  </r>
  <r>
    <x v="2"/>
    <x v="1"/>
    <x v="5"/>
    <s v="Spain"/>
    <x v="24"/>
    <x v="238"/>
    <x v="1225"/>
    <s v="Off"/>
    <x v="2"/>
    <x v="0"/>
    <n v="1"/>
    <s v="T&amp;M"/>
    <m/>
    <s v="EUR"/>
    <m/>
    <n v="0"/>
    <m/>
    <n v="26000"/>
    <m/>
    <m/>
    <n v="0"/>
    <m/>
    <m/>
    <n v="0"/>
    <m/>
    <m/>
    <n v="0"/>
    <m/>
    <m/>
    <n v="0"/>
    <m/>
    <m/>
    <n v="0"/>
    <m/>
    <m/>
    <n v="26000"/>
    <m/>
    <m/>
    <n v="0"/>
    <m/>
    <m/>
    <n v="0"/>
    <m/>
    <m/>
    <n v="0"/>
    <m/>
    <m/>
    <n v="0"/>
    <m/>
    <m/>
    <n v="0"/>
    <m/>
    <m/>
    <n v="0"/>
    <m/>
    <n v="0"/>
    <n v="26000"/>
    <n v="0"/>
    <n v="0"/>
    <n v="0"/>
    <n v="26000"/>
    <n v="0"/>
    <n v="0"/>
    <n v="0"/>
    <n v="0"/>
    <n v="0"/>
    <n v="26000"/>
    <n v="0"/>
    <n v="0"/>
    <n v="0"/>
    <n v="0"/>
    <n v="0"/>
    <n v="0"/>
    <n v="0"/>
    <n v="2600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38000"/>
    <m/>
    <m/>
    <n v="38000"/>
    <n v="0"/>
    <n v="0"/>
    <n v="1"/>
    <n v="1"/>
    <m/>
    <m/>
    <n v="0"/>
    <m/>
    <n v="0"/>
    <m/>
    <m/>
    <n v="0"/>
    <m/>
    <x v="769"/>
    <s v="Mobile - Test Automation "/>
    <s v="Specialized Testing Services"/>
    <s v="Digital"/>
    <s v="Quality Engineering"/>
  </r>
  <r>
    <x v="2"/>
    <x v="1"/>
    <x v="5"/>
    <s v="Spain"/>
    <x v="24"/>
    <x v="238"/>
    <x v="1226"/>
    <s v="Off"/>
    <x v="1"/>
    <x v="0"/>
    <n v="0.9"/>
    <s v="T&amp;M"/>
    <s v="Test Engineer"/>
    <s v="EUR"/>
    <n v="160"/>
    <n v="16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66"/>
    <s v="User Acceptance Testing (UAT)"/>
    <s v="Traditional Testing Services"/>
    <s v="Non Digital"/>
    <s v="Quality Assurance"/>
  </r>
  <r>
    <x v="2"/>
    <x v="1"/>
    <x v="5"/>
    <s v="Spain"/>
    <x v="24"/>
    <x v="238"/>
    <x v="1226"/>
    <s v="Off"/>
    <x v="2"/>
    <x v="0"/>
    <n v="1"/>
    <s v="T&amp;M"/>
    <s v="Test Engineer"/>
    <s v="EUR"/>
    <n v="160"/>
    <n v="160"/>
    <m/>
    <n v="77490"/>
    <m/>
    <n v="1"/>
    <n v="0"/>
    <m/>
    <n v="1"/>
    <n v="0"/>
    <m/>
    <n v="1"/>
    <n v="26861.649999999998"/>
    <m/>
    <n v="1"/>
    <n v="15603.850000000002"/>
    <m/>
    <m/>
    <n v="16720.5"/>
    <m/>
    <m/>
    <n v="18304"/>
    <m/>
    <m/>
    <n v="0"/>
    <m/>
    <m/>
    <n v="0"/>
    <m/>
    <m/>
    <n v="0"/>
    <m/>
    <m/>
    <n v="0"/>
    <m/>
    <m/>
    <n v="0"/>
    <m/>
    <m/>
    <n v="0"/>
    <m/>
    <n v="26861.649999999998"/>
    <n v="50628.350000000006"/>
    <n v="0"/>
    <n v="0"/>
    <n v="0"/>
    <n v="77490"/>
    <n v="0"/>
    <n v="0"/>
    <n v="26861.649999999998"/>
    <n v="15603.850000000002"/>
    <n v="16720.5"/>
    <n v="18304"/>
    <n v="0"/>
    <n v="0"/>
    <n v="0"/>
    <n v="0"/>
    <n v="0"/>
    <n v="0"/>
    <n v="26861.649999999998"/>
    <n v="50628.350000000006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66"/>
    <s v="User Acceptance Testing (UAT)"/>
    <s v="Traditional Testing Services"/>
    <s v="Non Digital"/>
    <s v="Quality Assurance"/>
  </r>
  <r>
    <x v="2"/>
    <x v="1"/>
    <x v="5"/>
    <s v="Spain"/>
    <x v="24"/>
    <x v="238"/>
    <x v="1227"/>
    <s v="OO"/>
    <x v="2"/>
    <x v="0"/>
    <n v="1"/>
    <s v="T&amp;M"/>
    <m/>
    <s v="EUR"/>
    <m/>
    <n v="0"/>
    <m/>
    <n v="-13284.080000000002"/>
    <m/>
    <m/>
    <n v="-2643.375"/>
    <m/>
    <m/>
    <n v="-2700.5250000000015"/>
    <m/>
    <m/>
    <n v="-2362.875"/>
    <m/>
    <m/>
    <n v="-1674.8249999999971"/>
    <m/>
    <m/>
    <n v="-1913.8499999999985"/>
    <m/>
    <m/>
    <n v="-1988.6300000000047"/>
    <m/>
    <m/>
    <n v="0"/>
    <m/>
    <m/>
    <n v="0"/>
    <m/>
    <m/>
    <n v="0"/>
    <m/>
    <m/>
    <n v="0"/>
    <m/>
    <m/>
    <n v="0"/>
    <m/>
    <m/>
    <n v="0"/>
    <m/>
    <n v="-7706.7750000000015"/>
    <n v="-5577.3050000000003"/>
    <n v="0"/>
    <n v="0"/>
    <n v="0"/>
    <n v="-13284.080000000002"/>
    <n v="-2643.375"/>
    <n v="-2700.5250000000015"/>
    <n v="-2362.875"/>
    <n v="-1674.8249999999971"/>
    <n v="-1913.8499999999985"/>
    <n v="-1988.6300000000047"/>
    <n v="0"/>
    <n v="0"/>
    <n v="0"/>
    <n v="0"/>
    <n v="0"/>
    <n v="0"/>
    <n v="-7706.7750000000015"/>
    <n v="-5577.3050000000003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-8523"/>
    <n v="0"/>
    <m/>
    <n v="-8523"/>
    <n v="0"/>
    <n v="0"/>
    <n v="1"/>
    <n v="1"/>
    <m/>
    <m/>
    <n v="0"/>
    <m/>
    <n v="0"/>
    <m/>
    <m/>
    <n v="0"/>
    <m/>
    <x v="770"/>
    <s v="User Acceptance Testing (UAT)"/>
    <s v="Traditional Testing Services"/>
    <s v="Non Digital"/>
    <s v="Quality Assurance"/>
  </r>
  <r>
    <x v="2"/>
    <x v="1"/>
    <x v="5"/>
    <s v="Spain"/>
    <x v="24"/>
    <x v="238"/>
    <x v="1228"/>
    <s v="Off"/>
    <x v="2"/>
    <x v="0"/>
    <n v="1"/>
    <s v="T&amp;M"/>
    <s v="Test Engineer"/>
    <s v="EUR"/>
    <n v="160"/>
    <n v="160"/>
    <m/>
    <n v="6560"/>
    <m/>
    <n v="1"/>
    <n v="0"/>
    <m/>
    <n v="1"/>
    <n v="0"/>
    <m/>
    <n v="1"/>
    <n v="0"/>
    <m/>
    <n v="1"/>
    <n v="0"/>
    <m/>
    <n v="1"/>
    <n v="0"/>
    <m/>
    <n v="1"/>
    <n v="0"/>
    <n v="20"/>
    <n v="1"/>
    <n v="3200"/>
    <n v="21"/>
    <n v="1"/>
    <n v="3360"/>
    <m/>
    <m/>
    <n v="0"/>
    <m/>
    <m/>
    <n v="0"/>
    <m/>
    <m/>
    <n v="0"/>
    <m/>
    <m/>
    <n v="0"/>
    <m/>
    <n v="0"/>
    <n v="0"/>
    <n v="6560"/>
    <n v="0"/>
    <n v="6560"/>
    <n v="6560"/>
    <n v="0"/>
    <n v="0"/>
    <n v="0"/>
    <n v="0"/>
    <n v="0"/>
    <n v="0"/>
    <n v="3200"/>
    <n v="3360"/>
    <n v="0"/>
    <n v="0"/>
    <n v="0"/>
    <n v="0"/>
    <n v="0"/>
    <n v="0"/>
    <n v="6560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66"/>
    <s v="User Acceptance Testing (UAT)"/>
    <s v="Traditional Testing Services"/>
    <s v="Non Digital"/>
    <s v="Quality Assurance"/>
  </r>
  <r>
    <x v="2"/>
    <x v="1"/>
    <x v="5"/>
    <s v="Spain"/>
    <x v="24"/>
    <x v="238"/>
    <x v="1228"/>
    <s v="Off"/>
    <x v="1"/>
    <x v="0"/>
    <n v="0.9"/>
    <s v="T&amp;M"/>
    <s v="Test Engineer"/>
    <s v="EUR"/>
    <n v="160"/>
    <n v="160"/>
    <m/>
    <n v="11680"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1"/>
    <n v="3040"/>
    <n v="19"/>
    <n v="1"/>
    <n v="3040"/>
    <n v="19"/>
    <n v="1"/>
    <n v="3040"/>
    <n v="16"/>
    <n v="1"/>
    <n v="2560"/>
    <m/>
    <n v="0"/>
    <n v="0"/>
    <n v="3040"/>
    <n v="8640"/>
    <n v="11680"/>
    <n v="10512"/>
    <n v="0"/>
    <n v="0"/>
    <n v="0"/>
    <n v="0"/>
    <n v="0"/>
    <n v="0"/>
    <n v="0"/>
    <n v="0"/>
    <n v="2736"/>
    <n v="2736"/>
    <n v="2736"/>
    <n v="2304"/>
    <n v="0"/>
    <n v="0"/>
    <n v="2736"/>
    <n v="7776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66"/>
    <s v="User Acceptance Testing (UAT)"/>
    <s v="Traditional Testing Services"/>
    <s v="Non Digital"/>
    <s v="Quality Assurance"/>
  </r>
  <r>
    <x v="2"/>
    <x v="1"/>
    <x v="5"/>
    <s v="Spain"/>
    <x v="24"/>
    <x v="238"/>
    <x v="1229"/>
    <s v="Off"/>
    <x v="1"/>
    <x v="0"/>
    <n v="0.9"/>
    <s v="T&amp;M"/>
    <s v="Test Engineer"/>
    <s v="EUR"/>
    <n v="160"/>
    <n v="16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71"/>
    <s v="Test Automation - Automated /Manual  Test Regression Packs"/>
    <s v="Traditional Testing Services"/>
    <s v="Digital"/>
    <s v="Quality Engineering"/>
  </r>
  <r>
    <x v="2"/>
    <x v="1"/>
    <x v="5"/>
    <s v="Spain"/>
    <x v="24"/>
    <x v="238"/>
    <x v="1230"/>
    <s v="OO"/>
    <x v="2"/>
    <x v="0"/>
    <n v="1"/>
    <s v="T&amp;M"/>
    <s v="Junior Test Engineer"/>
    <s v="EUR"/>
    <n v="280"/>
    <n v="280"/>
    <m/>
    <n v="20560"/>
    <m/>
    <n v="1"/>
    <n v="9720"/>
    <m/>
    <n v="1"/>
    <n v="1084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20560"/>
    <n v="0"/>
    <n v="0"/>
    <n v="0"/>
    <n v="0"/>
    <n v="20560"/>
    <n v="9720"/>
    <n v="10840"/>
    <n v="0"/>
    <n v="0"/>
    <n v="0"/>
    <n v="0"/>
    <n v="0"/>
    <n v="0"/>
    <n v="0"/>
    <n v="0"/>
    <n v="0"/>
    <n v="0"/>
    <n v="2056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72"/>
    <s v="Mobile - Test Automation "/>
    <s v="Specialized Testing Services"/>
    <s v="Digital"/>
    <s v="Quality Engineering"/>
  </r>
  <r>
    <x v="2"/>
    <x v="1"/>
    <x v="5"/>
    <s v="Spain"/>
    <x v="24"/>
    <x v="238"/>
    <x v="1231"/>
    <s v="OO"/>
    <x v="1"/>
    <x v="0"/>
    <n v="0.9"/>
    <s v="T&amp;M"/>
    <s v="Junior Test Engineer"/>
    <s v="EUR"/>
    <n v="280"/>
    <n v="28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73"/>
    <s v="User Acceptance Testing (UAT)"/>
    <s v="Traditional Testing Services"/>
    <s v="Non Digital"/>
    <s v="Quality Assurance"/>
  </r>
  <r>
    <x v="2"/>
    <x v="1"/>
    <x v="5"/>
    <s v="Spain"/>
    <x v="24"/>
    <x v="238"/>
    <x v="1231"/>
    <s v="OO"/>
    <x v="2"/>
    <x v="0"/>
    <n v="1"/>
    <s v="T&amp;M"/>
    <s v="Junior Test Engineer"/>
    <s v="EUR"/>
    <n v="280"/>
    <n v="280"/>
    <m/>
    <n v="775270"/>
    <m/>
    <n v="1"/>
    <n v="150445"/>
    <m/>
    <n v="1"/>
    <n v="150695"/>
    <m/>
    <m/>
    <n v="142235"/>
    <m/>
    <m/>
    <n v="99145"/>
    <m/>
    <m/>
    <n v="114025"/>
    <m/>
    <m/>
    <n v="118725"/>
    <m/>
    <m/>
    <n v="0"/>
    <m/>
    <m/>
    <n v="0"/>
    <m/>
    <m/>
    <n v="0"/>
    <m/>
    <m/>
    <n v="0"/>
    <m/>
    <m/>
    <n v="0"/>
    <m/>
    <m/>
    <n v="0"/>
    <m/>
    <n v="443375"/>
    <n v="331895"/>
    <n v="0"/>
    <n v="0"/>
    <n v="0"/>
    <n v="775270"/>
    <n v="150445"/>
    <n v="150695"/>
    <n v="142235"/>
    <n v="99145"/>
    <n v="114025"/>
    <n v="118725"/>
    <n v="0"/>
    <n v="0"/>
    <n v="0"/>
    <n v="0"/>
    <n v="0"/>
    <n v="0"/>
    <n v="443375"/>
    <n v="331895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1658960"/>
    <n v="1649044"/>
    <e v="#VALUE!"/>
    <n v="1658960"/>
    <n v="1649044"/>
    <n v="0"/>
    <n v="5.9772387519891976E-3"/>
    <n v="1"/>
    <m/>
    <m/>
    <n v="0"/>
    <m/>
    <n v="0"/>
    <m/>
    <m/>
    <n v="0"/>
    <m/>
    <x v="773"/>
    <s v="User Acceptance Testing (UAT)"/>
    <s v="Traditional Testing Services"/>
    <s v="Non Digital"/>
    <s v="Quality Assurance"/>
  </r>
  <r>
    <x v="2"/>
    <x v="1"/>
    <x v="5"/>
    <s v="Spain"/>
    <x v="24"/>
    <x v="238"/>
    <x v="1232"/>
    <s v="Off"/>
    <x v="1"/>
    <x v="0"/>
    <n v="0.9"/>
    <s v="T&amp;M"/>
    <s v="Test Engineer"/>
    <s v="EUR"/>
    <n v="160"/>
    <n v="16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n v="15181"/>
    <n v="5161.54"/>
    <e v="#VALUE!"/>
    <n v="15181"/>
    <n v="5161.54"/>
    <n v="0"/>
    <n v="0.65999999999999992"/>
    <n v="1"/>
    <m/>
    <m/>
    <n v="0"/>
    <m/>
    <n v="0"/>
    <m/>
    <m/>
    <n v="0"/>
    <m/>
    <x v="774"/>
    <s v="User Acceptance Testing (UAT)"/>
    <s v="Traditional Testing Services"/>
    <s v="Non Digital"/>
    <s v="Quality Assurance"/>
  </r>
  <r>
    <x v="2"/>
    <x v="1"/>
    <x v="5"/>
    <s v="Spain"/>
    <x v="24"/>
    <x v="238"/>
    <x v="1232"/>
    <s v="Off"/>
    <x v="2"/>
    <x v="0"/>
    <n v="1"/>
    <s v="T&amp;M"/>
    <s v="Test Engineer"/>
    <s v="EUR"/>
    <n v="160"/>
    <n v="160"/>
    <m/>
    <n v="5120"/>
    <m/>
    <n v="1"/>
    <n v="3040"/>
    <m/>
    <n v="1"/>
    <n v="208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5120"/>
    <n v="0"/>
    <n v="0"/>
    <n v="0"/>
    <n v="0"/>
    <n v="5120"/>
    <n v="3040"/>
    <n v="2080"/>
    <n v="0"/>
    <n v="0"/>
    <n v="0"/>
    <n v="0"/>
    <n v="0"/>
    <n v="0"/>
    <n v="0"/>
    <n v="0"/>
    <n v="0"/>
    <n v="0"/>
    <n v="512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464880"/>
    <n v="159023"/>
    <e v="#VALUE!"/>
    <n v="464880"/>
    <n v="159023"/>
    <n v="0"/>
    <n v="0.65792677680261569"/>
    <n v="1"/>
    <m/>
    <m/>
    <n v="0"/>
    <m/>
    <n v="0"/>
    <m/>
    <m/>
    <n v="0"/>
    <m/>
    <x v="774"/>
    <s v="User Acceptance Testing (UAT)"/>
    <s v="Traditional Testing Services"/>
    <s v="Non Digital"/>
    <s v="Quality Assurance"/>
  </r>
  <r>
    <x v="2"/>
    <x v="1"/>
    <x v="5"/>
    <s v="Spain"/>
    <x v="24"/>
    <x v="238"/>
    <x v="1233"/>
    <s v="OO"/>
    <x v="2"/>
    <x v="0"/>
    <n v="1"/>
    <s v="T&amp;M"/>
    <s v="Test Engineer"/>
    <s v="EUR"/>
    <n v="335"/>
    <n v="335"/>
    <m/>
    <n v="13735"/>
    <m/>
    <n v="1"/>
    <n v="0"/>
    <m/>
    <n v="1"/>
    <n v="0"/>
    <m/>
    <n v="1"/>
    <n v="0"/>
    <m/>
    <n v="1"/>
    <n v="0"/>
    <m/>
    <n v="1"/>
    <n v="0"/>
    <m/>
    <n v="1"/>
    <n v="0"/>
    <n v="20"/>
    <n v="1"/>
    <n v="6700"/>
    <n v="21"/>
    <n v="1"/>
    <n v="7035"/>
    <m/>
    <m/>
    <n v="0"/>
    <m/>
    <m/>
    <n v="0"/>
    <m/>
    <m/>
    <n v="0"/>
    <m/>
    <m/>
    <n v="0"/>
    <m/>
    <n v="0"/>
    <n v="0"/>
    <n v="13735"/>
    <n v="0"/>
    <n v="13735"/>
    <n v="13735"/>
    <n v="0"/>
    <n v="0"/>
    <n v="0"/>
    <n v="0"/>
    <n v="0"/>
    <n v="0"/>
    <n v="6700"/>
    <n v="7035"/>
    <n v="0"/>
    <n v="0"/>
    <n v="0"/>
    <n v="0"/>
    <n v="0"/>
    <n v="0"/>
    <n v="13735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73"/>
    <s v="User Acceptance Testing (UAT)"/>
    <s v="Traditional Testing Services"/>
    <s v="Non Digital"/>
    <s v="Quality Assurance"/>
  </r>
  <r>
    <x v="2"/>
    <x v="1"/>
    <x v="5"/>
    <s v="Spain"/>
    <x v="24"/>
    <x v="238"/>
    <x v="1233"/>
    <s v="OO"/>
    <x v="1"/>
    <x v="0"/>
    <n v="0.9"/>
    <s v="T&amp;M"/>
    <s v="Test Engineer"/>
    <s v="EUR"/>
    <n v="335"/>
    <n v="335"/>
    <m/>
    <n v="24455"/>
    <m/>
    <m/>
    <n v="0"/>
    <m/>
    <m/>
    <n v="0"/>
    <m/>
    <m/>
    <n v="0"/>
    <m/>
    <m/>
    <n v="0"/>
    <m/>
    <m/>
    <n v="0"/>
    <m/>
    <m/>
    <n v="0"/>
    <m/>
    <m/>
    <m/>
    <m/>
    <m/>
    <n v="0"/>
    <n v="19"/>
    <n v="1"/>
    <n v="6365"/>
    <n v="19"/>
    <n v="1"/>
    <n v="6365"/>
    <n v="19"/>
    <n v="1"/>
    <n v="6365"/>
    <n v="16"/>
    <n v="1"/>
    <n v="5360"/>
    <m/>
    <n v="0"/>
    <n v="0"/>
    <n v="6365"/>
    <n v="18090"/>
    <n v="24455"/>
    <n v="22009.5"/>
    <n v="0"/>
    <n v="0"/>
    <n v="0"/>
    <n v="0"/>
    <n v="0"/>
    <n v="0"/>
    <n v="0"/>
    <n v="0"/>
    <n v="5728.5"/>
    <n v="5728.5"/>
    <n v="5728.5"/>
    <n v="4824"/>
    <n v="0"/>
    <n v="0"/>
    <n v="5728.5"/>
    <n v="16281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73"/>
    <s v="User Acceptance Testing (UAT)"/>
    <s v="Traditional Testing Services"/>
    <s v="Non Digital"/>
    <s v="Quality Assurance"/>
  </r>
  <r>
    <x v="2"/>
    <x v="1"/>
    <x v="5"/>
    <s v="Spain"/>
    <x v="24"/>
    <x v="238"/>
    <x v="1234"/>
    <s v="OO"/>
    <x v="2"/>
    <x v="0"/>
    <n v="1"/>
    <s v="T&amp;M"/>
    <s v="Senior Test Lead"/>
    <s v="EUR"/>
    <n v="445"/>
    <n v="445"/>
    <m/>
    <n v="18245"/>
    <m/>
    <n v="1"/>
    <n v="0"/>
    <m/>
    <n v="1"/>
    <n v="0"/>
    <m/>
    <n v="1"/>
    <n v="0"/>
    <m/>
    <n v="1"/>
    <n v="0"/>
    <m/>
    <n v="1"/>
    <n v="0"/>
    <m/>
    <n v="1"/>
    <n v="0"/>
    <n v="20"/>
    <n v="1"/>
    <n v="8900"/>
    <n v="21"/>
    <n v="1"/>
    <n v="9345"/>
    <m/>
    <m/>
    <n v="0"/>
    <m/>
    <m/>
    <n v="0"/>
    <m/>
    <m/>
    <n v="0"/>
    <m/>
    <m/>
    <n v="0"/>
    <m/>
    <n v="0"/>
    <n v="0"/>
    <n v="18245"/>
    <n v="0"/>
    <n v="18245"/>
    <n v="18245"/>
    <n v="0"/>
    <n v="0"/>
    <n v="0"/>
    <n v="0"/>
    <n v="0"/>
    <n v="0"/>
    <n v="8900"/>
    <n v="9345"/>
    <n v="0"/>
    <n v="0"/>
    <n v="0"/>
    <n v="0"/>
    <n v="0"/>
    <n v="0"/>
    <n v="18245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73"/>
    <s v="User Acceptance Testing (UAT)"/>
    <s v="Traditional Testing Services"/>
    <s v="Non Digital"/>
    <s v="Quality Assurance"/>
  </r>
  <r>
    <x v="2"/>
    <x v="1"/>
    <x v="5"/>
    <s v="Spain"/>
    <x v="24"/>
    <x v="238"/>
    <x v="1234"/>
    <s v="OO"/>
    <x v="1"/>
    <x v="0"/>
    <n v="0.9"/>
    <s v="T&amp;M"/>
    <s v="Senior Test Lead"/>
    <s v="EUR"/>
    <n v="445"/>
    <n v="445"/>
    <m/>
    <n v="32485"/>
    <m/>
    <m/>
    <n v="0"/>
    <m/>
    <m/>
    <n v="0"/>
    <m/>
    <m/>
    <n v="0"/>
    <m/>
    <m/>
    <n v="0"/>
    <m/>
    <m/>
    <n v="0"/>
    <m/>
    <m/>
    <n v="0"/>
    <m/>
    <m/>
    <m/>
    <m/>
    <m/>
    <n v="0"/>
    <n v="19"/>
    <n v="1"/>
    <n v="8455"/>
    <n v="19"/>
    <n v="1"/>
    <n v="8455"/>
    <n v="19"/>
    <n v="1"/>
    <n v="8455"/>
    <n v="16"/>
    <n v="1"/>
    <n v="7120"/>
    <m/>
    <n v="0"/>
    <n v="0"/>
    <n v="8455"/>
    <n v="24030"/>
    <n v="32485"/>
    <n v="29236.5"/>
    <n v="0"/>
    <n v="0"/>
    <n v="0"/>
    <n v="0"/>
    <n v="0"/>
    <n v="0"/>
    <n v="0"/>
    <n v="0"/>
    <n v="7609.5"/>
    <n v="7609.5"/>
    <n v="7609.5"/>
    <n v="6408"/>
    <n v="0"/>
    <n v="0"/>
    <n v="7609.5"/>
    <n v="21627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73"/>
    <s v="User Acceptance Testing (UAT)"/>
    <s v="Traditional Testing Services"/>
    <s v="Non Digital"/>
    <s v="Quality Assurance"/>
  </r>
  <r>
    <x v="2"/>
    <x v="1"/>
    <x v="5"/>
    <s v="Spain"/>
    <x v="24"/>
    <x v="238"/>
    <x v="1235"/>
    <s v="Off"/>
    <x v="1"/>
    <x v="0"/>
    <n v="0.9"/>
    <s v="T&amp;M"/>
    <s v="Junior Tester"/>
    <s v="EUR"/>
    <n v="130"/>
    <n v="13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66"/>
    <s v="User Acceptance Testing (UAT)"/>
    <s v="Traditional Testing Services"/>
    <s v="Non Digital"/>
    <s v="Quality Assurance"/>
  </r>
  <r>
    <x v="2"/>
    <x v="1"/>
    <x v="5"/>
    <s v="Spain"/>
    <x v="24"/>
    <x v="238"/>
    <x v="1235"/>
    <s v="Off"/>
    <x v="2"/>
    <x v="0"/>
    <n v="1"/>
    <s v="T&amp;M"/>
    <s v="Junior Tester"/>
    <s v="EUR"/>
    <n v="130"/>
    <n v="13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66"/>
    <s v="User Acceptance Testing (UAT)"/>
    <s v="Traditional Testing Services"/>
    <s v="Non Digital"/>
    <s v="Quality Assurance"/>
  </r>
  <r>
    <x v="2"/>
    <x v="1"/>
    <x v="5"/>
    <s v="Spain"/>
    <x v="24"/>
    <x v="238"/>
    <x v="1235"/>
    <s v="Off"/>
    <x v="2"/>
    <x v="0"/>
    <n v="1"/>
    <s v="T&amp;M"/>
    <s v="Junior Tester"/>
    <s v="EUR"/>
    <n v="130"/>
    <n v="13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User Acceptance Testing (UAT)"/>
    <s v="Traditional Testing Services"/>
    <s v="Non Digital"/>
    <s v="Quality Assurance"/>
  </r>
  <r>
    <x v="2"/>
    <x v="1"/>
    <x v="5"/>
    <s v="Spain"/>
    <x v="24"/>
    <x v="238"/>
    <x v="1236"/>
    <s v="OO"/>
    <x v="2"/>
    <x v="0"/>
    <n v="1"/>
    <s v="T&amp;M"/>
    <s v="Junior Test Lead"/>
    <s v="EUR"/>
    <n v="390"/>
    <n v="390"/>
    <m/>
    <n v="15990"/>
    <m/>
    <n v="1"/>
    <n v="0"/>
    <m/>
    <n v="1"/>
    <n v="0"/>
    <m/>
    <n v="1"/>
    <n v="0"/>
    <m/>
    <n v="1"/>
    <n v="0"/>
    <m/>
    <n v="1"/>
    <n v="0"/>
    <m/>
    <n v="1"/>
    <n v="0"/>
    <n v="20"/>
    <n v="1"/>
    <n v="7800"/>
    <n v="21"/>
    <n v="1"/>
    <n v="8190"/>
    <m/>
    <m/>
    <n v="0"/>
    <m/>
    <m/>
    <n v="0"/>
    <m/>
    <m/>
    <n v="0"/>
    <m/>
    <m/>
    <n v="0"/>
    <m/>
    <n v="0"/>
    <n v="0"/>
    <n v="15990"/>
    <n v="0"/>
    <n v="15990"/>
    <n v="15990"/>
    <n v="0"/>
    <n v="0"/>
    <n v="0"/>
    <n v="0"/>
    <n v="0"/>
    <n v="0"/>
    <n v="7800"/>
    <n v="8190"/>
    <n v="0"/>
    <n v="0"/>
    <n v="0"/>
    <n v="0"/>
    <n v="0"/>
    <n v="0"/>
    <n v="15990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73"/>
    <s v="User Acceptance Testing (UAT)"/>
    <s v="Traditional Testing Services"/>
    <s v="Non Digital"/>
    <s v="Quality Assurance"/>
  </r>
  <r>
    <x v="2"/>
    <x v="1"/>
    <x v="5"/>
    <s v="Spain"/>
    <x v="24"/>
    <x v="238"/>
    <x v="1236"/>
    <s v="OO"/>
    <x v="1"/>
    <x v="0"/>
    <n v="0.9"/>
    <s v="T&amp;M"/>
    <s v="Junior Test Lead"/>
    <s v="EUR"/>
    <n v="390"/>
    <n v="390"/>
    <m/>
    <n v="28470"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1"/>
    <n v="7410"/>
    <n v="19"/>
    <n v="1"/>
    <n v="7410"/>
    <n v="19"/>
    <n v="1"/>
    <n v="7410"/>
    <n v="16"/>
    <n v="1"/>
    <n v="6240"/>
    <m/>
    <n v="0"/>
    <n v="0"/>
    <n v="7410"/>
    <n v="21060"/>
    <n v="28470"/>
    <n v="25623"/>
    <n v="0"/>
    <n v="0"/>
    <n v="0"/>
    <n v="0"/>
    <n v="0"/>
    <n v="0"/>
    <n v="0"/>
    <n v="0"/>
    <n v="6669"/>
    <n v="6669"/>
    <n v="6669"/>
    <n v="5616"/>
    <n v="0"/>
    <n v="0"/>
    <n v="6669"/>
    <n v="18954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73"/>
    <s v="User Acceptance Testing (UAT)"/>
    <s v="Traditional Testing Services"/>
    <s v="Non Digital"/>
    <s v="Quality Assurance"/>
  </r>
  <r>
    <x v="2"/>
    <x v="1"/>
    <x v="5"/>
    <s v="Spain"/>
    <x v="24"/>
    <x v="238"/>
    <x v="1237"/>
    <s v="OO"/>
    <x v="1"/>
    <x v="0"/>
    <n v="0.9"/>
    <s v="T&amp;M"/>
    <s v="Test Engineer"/>
    <s v="EUR"/>
    <n v="335"/>
    <n v="335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73"/>
    <s v="User Acceptance Testing (UAT)"/>
    <s v="Traditional Testing Services"/>
    <s v="Non Digital"/>
    <s v="Quality Assurance"/>
  </r>
  <r>
    <x v="2"/>
    <x v="1"/>
    <x v="5"/>
    <s v="Spain"/>
    <x v="24"/>
    <x v="238"/>
    <x v="1237"/>
    <s v="OO"/>
    <x v="2"/>
    <x v="0"/>
    <n v="1"/>
    <s v="T&amp;M"/>
    <s v="Test Engineer"/>
    <s v="EUR"/>
    <n v="335"/>
    <n v="335"/>
    <m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73"/>
    <s v="User Acceptance Testing (UAT)"/>
    <s v="Traditional Testing Services"/>
    <s v="Non Digital"/>
    <s v="Quality Assurance"/>
  </r>
  <r>
    <x v="2"/>
    <x v="1"/>
    <x v="5"/>
    <s v="Spain"/>
    <x v="24"/>
    <x v="238"/>
    <x v="1238"/>
    <s v="OO"/>
    <x v="1"/>
    <x v="0"/>
    <n v="0.9"/>
    <s v="T&amp;M"/>
    <s v="Test Engineer"/>
    <s v="EUR"/>
    <n v="335"/>
    <n v="335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73"/>
    <s v="User Acceptance Testing (UAT)"/>
    <s v="Traditional Testing Services"/>
    <s v="Non Digital"/>
    <s v="Quality Assurance"/>
  </r>
  <r>
    <x v="2"/>
    <x v="1"/>
    <x v="5"/>
    <s v="Spain"/>
    <x v="24"/>
    <x v="238"/>
    <x v="1238"/>
    <s v="OO"/>
    <x v="2"/>
    <x v="0"/>
    <n v="1"/>
    <s v="T&amp;M"/>
    <s v="Test Engineer"/>
    <s v="EUR"/>
    <n v="335"/>
    <n v="335"/>
    <m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73"/>
    <s v="User Acceptance Testing (UAT)"/>
    <s v="Traditional Testing Services"/>
    <s v="Non Digital"/>
    <s v="Quality Assurance"/>
  </r>
  <r>
    <x v="2"/>
    <x v="1"/>
    <x v="5"/>
    <s v="Spain"/>
    <x v="24"/>
    <x v="238"/>
    <x v="1239"/>
    <s v="OO"/>
    <x v="2"/>
    <x v="0"/>
    <n v="1"/>
    <s v="T&amp;M"/>
    <s v="Senior Test Engineer"/>
    <s v="EUR"/>
    <n v="360"/>
    <n v="360"/>
    <m/>
    <n v="0"/>
    <m/>
    <n v="1"/>
    <n v="0"/>
    <m/>
    <n v="1"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73"/>
    <s v="User Acceptance Testing (UAT)"/>
    <s v="Traditional Testing Services"/>
    <s v="Non Digital"/>
    <s v="Quality Assurance"/>
  </r>
  <r>
    <x v="2"/>
    <x v="1"/>
    <x v="5"/>
    <s v="Spain"/>
    <x v="24"/>
    <x v="238"/>
    <x v="1239"/>
    <s v="OO"/>
    <x v="1"/>
    <x v="0"/>
    <n v="0.9"/>
    <s v="T&amp;M"/>
    <s v="Senior Test Engineer"/>
    <s v="EUR"/>
    <n v="360"/>
    <n v="36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73"/>
    <s v="User Acceptance Testing (UAT)"/>
    <s v="Traditional Testing Services"/>
    <s v="Non Digital"/>
    <s v="Quality Assurance"/>
  </r>
  <r>
    <x v="2"/>
    <x v="1"/>
    <x v="5"/>
    <s v="Spain"/>
    <x v="24"/>
    <x v="238"/>
    <x v="1240"/>
    <s v="Off"/>
    <x v="2"/>
    <x v="0"/>
    <n v="1"/>
    <s v="T&amp;M"/>
    <s v="Junior Test Engineer"/>
    <s v="EUR"/>
    <n v="130"/>
    <n v="130"/>
    <m/>
    <n v="0"/>
    <m/>
    <n v="1"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66"/>
    <s v="User Acceptance Testing (UAT)"/>
    <s v="Traditional Testing Services"/>
    <s v="Non Digital"/>
    <s v="Quality Assurance"/>
  </r>
  <r>
    <x v="2"/>
    <x v="1"/>
    <x v="5"/>
    <s v="Spain"/>
    <x v="24"/>
    <x v="238"/>
    <x v="1240"/>
    <s v="Off"/>
    <x v="1"/>
    <x v="0"/>
    <n v="0.9"/>
    <s v="T&amp;M"/>
    <s v="Junior Test Engineer"/>
    <s v="EUR"/>
    <n v="130"/>
    <n v="13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66"/>
    <s v="User Acceptance Testing (UAT)"/>
    <s v="Traditional Testing Services"/>
    <s v="Non Digital"/>
    <s v="Quality Assurance"/>
  </r>
  <r>
    <x v="2"/>
    <x v="1"/>
    <x v="5"/>
    <s v="Spain"/>
    <x v="24"/>
    <x v="238"/>
    <x v="1241"/>
    <s v="OO"/>
    <x v="2"/>
    <x v="0"/>
    <n v="1"/>
    <s v="T&amp;M"/>
    <s v="Test Lead"/>
    <s v="EUR"/>
    <n v="420"/>
    <n v="420"/>
    <m/>
    <n v="0"/>
    <m/>
    <n v="1"/>
    <n v="0"/>
    <m/>
    <n v="1"/>
    <n v="0"/>
    <m/>
    <n v="1"/>
    <n v="0"/>
    <m/>
    <n v="1"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73"/>
    <s v="User Acceptance Testing (UAT)"/>
    <s v="Traditional Testing Services"/>
    <s v="Non Digital"/>
    <s v="Quality Assurance"/>
  </r>
  <r>
    <x v="2"/>
    <x v="1"/>
    <x v="5"/>
    <s v="Spain"/>
    <x v="24"/>
    <x v="238"/>
    <x v="1241"/>
    <s v="OO"/>
    <x v="1"/>
    <x v="0"/>
    <n v="0.9"/>
    <s v="T&amp;M"/>
    <s v="Test Lead"/>
    <s v="EUR"/>
    <n v="420"/>
    <n v="420"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73"/>
    <s v="User Acceptance Testing (UAT)"/>
    <s v="Traditional Testing Services"/>
    <s v="Non Digital"/>
    <s v="Quality Assurance"/>
  </r>
  <r>
    <x v="2"/>
    <x v="1"/>
    <x v="5"/>
    <s v="Spain"/>
    <x v="24"/>
    <x v="238"/>
    <x v="1242"/>
    <s v="OO"/>
    <x v="2"/>
    <x v="0"/>
    <n v="1"/>
    <s v="T&amp;M"/>
    <s v="Senior Test Engineer"/>
    <s v="EUR"/>
    <n v="360"/>
    <n v="360"/>
    <m/>
    <n v="14760"/>
    <m/>
    <n v="1"/>
    <n v="0"/>
    <m/>
    <n v="1"/>
    <n v="0"/>
    <m/>
    <n v="1"/>
    <n v="0"/>
    <m/>
    <n v="1"/>
    <n v="0"/>
    <m/>
    <n v="1"/>
    <n v="0"/>
    <m/>
    <n v="1"/>
    <n v="0"/>
    <n v="20"/>
    <n v="1"/>
    <n v="7200"/>
    <n v="21"/>
    <n v="1"/>
    <n v="7560"/>
    <m/>
    <m/>
    <n v="0"/>
    <m/>
    <m/>
    <n v="0"/>
    <m/>
    <m/>
    <n v="0"/>
    <m/>
    <m/>
    <n v="0"/>
    <m/>
    <n v="0"/>
    <n v="0"/>
    <n v="14760"/>
    <n v="0"/>
    <n v="14760"/>
    <n v="14760"/>
    <n v="0"/>
    <n v="0"/>
    <n v="0"/>
    <n v="0"/>
    <n v="0"/>
    <n v="0"/>
    <n v="7200"/>
    <n v="7560"/>
    <n v="0"/>
    <n v="0"/>
    <n v="0"/>
    <n v="0"/>
    <n v="0"/>
    <n v="0"/>
    <n v="14760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73"/>
    <s v="User Acceptance Testing (UAT)"/>
    <s v="Traditional Testing Services"/>
    <s v="Non Digital"/>
    <s v="Quality Assurance"/>
  </r>
  <r>
    <x v="2"/>
    <x v="1"/>
    <x v="5"/>
    <s v="Spain"/>
    <x v="24"/>
    <x v="238"/>
    <x v="1242"/>
    <s v="OO"/>
    <x v="1"/>
    <x v="0"/>
    <n v="0.9"/>
    <s v="T&amp;M"/>
    <s v="Senior Test Engineer"/>
    <s v="EUR"/>
    <n v="360"/>
    <n v="360"/>
    <m/>
    <n v="26280"/>
    <m/>
    <m/>
    <n v="0"/>
    <m/>
    <m/>
    <n v="0"/>
    <m/>
    <m/>
    <n v="0"/>
    <m/>
    <m/>
    <n v="0"/>
    <m/>
    <m/>
    <n v="0"/>
    <m/>
    <m/>
    <n v="0"/>
    <m/>
    <m/>
    <m/>
    <m/>
    <m/>
    <n v="0"/>
    <n v="19"/>
    <n v="1"/>
    <n v="6840"/>
    <n v="19"/>
    <n v="1"/>
    <n v="6840"/>
    <n v="19"/>
    <n v="1"/>
    <n v="6840"/>
    <n v="16"/>
    <n v="1"/>
    <n v="5760"/>
    <m/>
    <n v="0"/>
    <n v="0"/>
    <n v="6840"/>
    <n v="19440"/>
    <n v="26280"/>
    <n v="23652"/>
    <n v="0"/>
    <n v="0"/>
    <n v="0"/>
    <n v="0"/>
    <n v="0"/>
    <n v="0"/>
    <n v="0"/>
    <n v="0"/>
    <n v="6156"/>
    <n v="6156"/>
    <n v="6156"/>
    <n v="5184"/>
    <n v="0"/>
    <n v="0"/>
    <n v="6156"/>
    <n v="17496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73"/>
    <s v="User Acceptance Testing (UAT)"/>
    <s v="Traditional Testing Services"/>
    <s v="Non Digital"/>
    <s v="Quality Assurance"/>
  </r>
  <r>
    <x v="2"/>
    <x v="1"/>
    <x v="5"/>
    <s v="Spain"/>
    <x v="24"/>
    <x v="238"/>
    <x v="1243"/>
    <s v="OO"/>
    <x v="2"/>
    <x v="0"/>
    <n v="1"/>
    <s v="T&amp;M"/>
    <s v="Test Lead"/>
    <s v="EUR"/>
    <n v="420"/>
    <n v="420"/>
    <m/>
    <n v="17220"/>
    <m/>
    <n v="1"/>
    <n v="0"/>
    <m/>
    <n v="1"/>
    <n v="0"/>
    <m/>
    <n v="1"/>
    <n v="0"/>
    <m/>
    <n v="1"/>
    <n v="0"/>
    <m/>
    <n v="1"/>
    <n v="0"/>
    <m/>
    <n v="1"/>
    <n v="0"/>
    <n v="20"/>
    <n v="1"/>
    <n v="8400"/>
    <n v="21"/>
    <n v="1"/>
    <n v="8820"/>
    <m/>
    <m/>
    <n v="0"/>
    <m/>
    <m/>
    <n v="0"/>
    <m/>
    <m/>
    <n v="0"/>
    <m/>
    <m/>
    <n v="0"/>
    <m/>
    <n v="0"/>
    <n v="0"/>
    <n v="17220"/>
    <n v="0"/>
    <n v="17220"/>
    <n v="17220"/>
    <n v="0"/>
    <n v="0"/>
    <n v="0"/>
    <n v="0"/>
    <n v="0"/>
    <n v="0"/>
    <n v="8400"/>
    <n v="8820"/>
    <n v="0"/>
    <n v="0"/>
    <n v="0"/>
    <n v="0"/>
    <n v="0"/>
    <n v="0"/>
    <n v="17220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73"/>
    <s v="User Acceptance Testing (UAT)"/>
    <s v="Traditional Testing Services"/>
    <s v="Non Digital"/>
    <s v="Quality Assurance"/>
  </r>
  <r>
    <x v="2"/>
    <x v="1"/>
    <x v="5"/>
    <s v="Spain"/>
    <x v="24"/>
    <x v="238"/>
    <x v="1243"/>
    <s v="OO"/>
    <x v="1"/>
    <x v="0"/>
    <n v="0.9"/>
    <s v="T&amp;M"/>
    <s v="Test Lead"/>
    <s v="EUR"/>
    <n v="420"/>
    <n v="420"/>
    <m/>
    <n v="30660"/>
    <m/>
    <m/>
    <n v="0"/>
    <m/>
    <m/>
    <n v="0"/>
    <m/>
    <m/>
    <n v="0"/>
    <m/>
    <m/>
    <n v="0"/>
    <m/>
    <m/>
    <n v="0"/>
    <m/>
    <m/>
    <n v="0"/>
    <m/>
    <m/>
    <m/>
    <m/>
    <m/>
    <n v="0"/>
    <n v="19"/>
    <n v="1"/>
    <n v="7980"/>
    <n v="19"/>
    <n v="1"/>
    <n v="7980"/>
    <n v="19"/>
    <n v="1"/>
    <n v="7980"/>
    <n v="16"/>
    <n v="1"/>
    <n v="6720"/>
    <m/>
    <n v="0"/>
    <n v="0"/>
    <n v="7980"/>
    <n v="22680"/>
    <n v="30660"/>
    <n v="27594"/>
    <n v="0"/>
    <n v="0"/>
    <n v="0"/>
    <n v="0"/>
    <n v="0"/>
    <n v="0"/>
    <n v="0"/>
    <n v="0"/>
    <n v="7182"/>
    <n v="7182"/>
    <n v="7182"/>
    <n v="6048"/>
    <n v="0"/>
    <n v="0"/>
    <n v="7182"/>
    <n v="20412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73"/>
    <s v="User Acceptance Testing (UAT)"/>
    <s v="Traditional Testing Services"/>
    <s v="Non Digital"/>
    <s v="Quality Assurance"/>
  </r>
  <r>
    <x v="2"/>
    <x v="1"/>
    <x v="5"/>
    <s v="Spain"/>
    <x v="24"/>
    <x v="238"/>
    <x v="1244"/>
    <s v="OO"/>
    <x v="2"/>
    <x v="0"/>
    <n v="1"/>
    <s v="T&amp;M"/>
    <s v="Senior Test Engineer"/>
    <s v="EUR"/>
    <n v="360"/>
    <n v="360"/>
    <m/>
    <n v="14760"/>
    <m/>
    <n v="1"/>
    <n v="0"/>
    <m/>
    <n v="1"/>
    <n v="0"/>
    <m/>
    <n v="1"/>
    <n v="0"/>
    <m/>
    <n v="1"/>
    <n v="0"/>
    <m/>
    <n v="1"/>
    <n v="0"/>
    <m/>
    <n v="1"/>
    <n v="0"/>
    <n v="20"/>
    <n v="1"/>
    <n v="7200"/>
    <n v="21"/>
    <n v="1"/>
    <n v="7560"/>
    <m/>
    <m/>
    <n v="0"/>
    <m/>
    <m/>
    <n v="0"/>
    <m/>
    <m/>
    <n v="0"/>
    <m/>
    <m/>
    <n v="0"/>
    <m/>
    <n v="0"/>
    <n v="0"/>
    <n v="14760"/>
    <n v="0"/>
    <n v="14760"/>
    <n v="14760"/>
    <n v="0"/>
    <n v="0"/>
    <n v="0"/>
    <n v="0"/>
    <n v="0"/>
    <n v="0"/>
    <n v="7200"/>
    <n v="7560"/>
    <n v="0"/>
    <n v="0"/>
    <n v="0"/>
    <n v="0"/>
    <n v="0"/>
    <n v="0"/>
    <n v="14760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73"/>
    <s v="User Acceptance Testing (UAT)"/>
    <s v="Traditional Testing Services"/>
    <s v="Non Digital"/>
    <s v="Quality Assurance"/>
  </r>
  <r>
    <x v="2"/>
    <x v="1"/>
    <x v="5"/>
    <s v="Spain"/>
    <x v="24"/>
    <x v="238"/>
    <x v="1244"/>
    <s v="OO"/>
    <x v="1"/>
    <x v="0"/>
    <n v="0.9"/>
    <s v="T&amp;M"/>
    <s v="Senior Test Engineer"/>
    <s v="EUR"/>
    <n v="360"/>
    <n v="360"/>
    <m/>
    <n v="26280"/>
    <m/>
    <m/>
    <n v="0"/>
    <m/>
    <m/>
    <n v="0"/>
    <m/>
    <m/>
    <n v="0"/>
    <m/>
    <m/>
    <n v="0"/>
    <m/>
    <m/>
    <n v="0"/>
    <m/>
    <m/>
    <n v="0"/>
    <m/>
    <m/>
    <m/>
    <m/>
    <m/>
    <n v="0"/>
    <n v="19"/>
    <n v="1"/>
    <n v="6840"/>
    <n v="19"/>
    <n v="1"/>
    <n v="6840"/>
    <n v="19"/>
    <n v="1"/>
    <n v="6840"/>
    <n v="16"/>
    <n v="1"/>
    <n v="5760"/>
    <m/>
    <n v="0"/>
    <n v="0"/>
    <n v="6840"/>
    <n v="19440"/>
    <n v="26280"/>
    <n v="23652"/>
    <n v="0"/>
    <n v="0"/>
    <n v="0"/>
    <n v="0"/>
    <n v="0"/>
    <n v="0"/>
    <n v="0"/>
    <n v="0"/>
    <n v="6156"/>
    <n v="6156"/>
    <n v="6156"/>
    <n v="5184"/>
    <n v="0"/>
    <n v="0"/>
    <n v="6156"/>
    <n v="17496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73"/>
    <s v="User Acceptance Testing (UAT)"/>
    <s v="Traditional Testing Services"/>
    <s v="Non Digital"/>
    <s v="Quality Assurance"/>
  </r>
  <r>
    <x v="2"/>
    <x v="1"/>
    <x v="5"/>
    <s v="Spain"/>
    <x v="24"/>
    <x v="238"/>
    <x v="1245"/>
    <s v="Off"/>
    <x v="2"/>
    <x v="0"/>
    <n v="1"/>
    <s v="T&amp;M"/>
    <s v="Test Lead"/>
    <s v="EUR"/>
    <n v="205"/>
    <n v="205"/>
    <m/>
    <n v="8405"/>
    <m/>
    <n v="1"/>
    <n v="0"/>
    <m/>
    <n v="1"/>
    <n v="0"/>
    <m/>
    <n v="1"/>
    <n v="0"/>
    <m/>
    <n v="1"/>
    <n v="0"/>
    <m/>
    <n v="1"/>
    <n v="0"/>
    <m/>
    <n v="1"/>
    <n v="0"/>
    <n v="20"/>
    <n v="1"/>
    <n v="4100"/>
    <n v="21"/>
    <n v="1"/>
    <n v="4305"/>
    <m/>
    <m/>
    <n v="0"/>
    <m/>
    <m/>
    <n v="0"/>
    <m/>
    <m/>
    <n v="0"/>
    <m/>
    <m/>
    <n v="0"/>
    <m/>
    <n v="0"/>
    <n v="0"/>
    <n v="8405"/>
    <n v="0"/>
    <n v="8405"/>
    <n v="8405"/>
    <n v="0"/>
    <n v="0"/>
    <n v="0"/>
    <n v="0"/>
    <n v="0"/>
    <n v="0"/>
    <n v="4100"/>
    <n v="4305"/>
    <n v="0"/>
    <n v="0"/>
    <n v="0"/>
    <n v="0"/>
    <n v="0"/>
    <n v="0"/>
    <n v="8405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66"/>
    <s v="User Acceptance Testing (UAT)"/>
    <s v="Traditional Testing Services"/>
    <s v="Non Digital"/>
    <s v="Quality Assurance"/>
  </r>
  <r>
    <x v="2"/>
    <x v="1"/>
    <x v="5"/>
    <s v="Spain"/>
    <x v="24"/>
    <x v="238"/>
    <x v="1245"/>
    <s v="Off"/>
    <x v="1"/>
    <x v="0"/>
    <n v="0.9"/>
    <s v="T&amp;M"/>
    <s v="Test Lead"/>
    <s v="EUR"/>
    <n v="205"/>
    <n v="205"/>
    <m/>
    <n v="15170"/>
    <m/>
    <m/>
    <n v="0"/>
    <m/>
    <m/>
    <n v="0"/>
    <m/>
    <m/>
    <n v="0"/>
    <m/>
    <m/>
    <n v="0"/>
    <m/>
    <m/>
    <n v="0"/>
    <m/>
    <m/>
    <n v="0"/>
    <m/>
    <m/>
    <m/>
    <m/>
    <m/>
    <m/>
    <n v="19"/>
    <n v="1"/>
    <n v="3895"/>
    <n v="19"/>
    <n v="1"/>
    <n v="3895"/>
    <n v="20"/>
    <n v="1"/>
    <n v="4100"/>
    <n v="16"/>
    <n v="1"/>
    <n v="3280"/>
    <m/>
    <n v="0"/>
    <n v="0"/>
    <n v="3895"/>
    <n v="11275"/>
    <n v="15170"/>
    <n v="13653"/>
    <n v="0"/>
    <n v="0"/>
    <n v="0"/>
    <n v="0"/>
    <n v="0"/>
    <n v="0"/>
    <n v="0"/>
    <n v="0"/>
    <n v="3505.5"/>
    <n v="3505.5"/>
    <n v="3690"/>
    <n v="2952"/>
    <n v="0"/>
    <n v="0"/>
    <n v="3505.5"/>
    <n v="10147.5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66"/>
    <s v="User Acceptance Testing (UAT)"/>
    <s v="Traditional Testing Services"/>
    <s v="Non Digital"/>
    <s v="Quality Assurance"/>
  </r>
  <r>
    <x v="2"/>
    <x v="1"/>
    <x v="5"/>
    <s v="Spain"/>
    <x v="24"/>
    <x v="238"/>
    <x v="1246"/>
    <s v="OO"/>
    <x v="2"/>
    <x v="0"/>
    <n v="1"/>
    <s v="T&amp;M"/>
    <s v="Beginner"/>
    <s v="EUR"/>
    <n v="200"/>
    <n v="200"/>
    <m/>
    <n v="0"/>
    <m/>
    <n v="1"/>
    <n v="0"/>
    <m/>
    <n v="1"/>
    <n v="0"/>
    <m/>
    <n v="1"/>
    <n v="0"/>
    <m/>
    <n v="1"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73"/>
    <s v="User Acceptance Testing (UAT)"/>
    <s v="Traditional Testing Services"/>
    <s v="Non Digital"/>
    <s v="Quality Assurance"/>
  </r>
  <r>
    <x v="2"/>
    <x v="1"/>
    <x v="5"/>
    <s v="Spain"/>
    <x v="24"/>
    <x v="238"/>
    <x v="1246"/>
    <s v="OO"/>
    <x v="2"/>
    <x v="0"/>
    <n v="1"/>
    <s v="T&amp;M"/>
    <s v="Beginner"/>
    <s v="EUR"/>
    <n v="280"/>
    <n v="280"/>
    <m/>
    <n v="11480"/>
    <m/>
    <m/>
    <n v="0"/>
    <m/>
    <m/>
    <n v="0"/>
    <m/>
    <m/>
    <n v="0"/>
    <m/>
    <m/>
    <n v="0"/>
    <m/>
    <m/>
    <n v="0"/>
    <m/>
    <m/>
    <n v="0"/>
    <n v="20"/>
    <n v="1"/>
    <n v="5600"/>
    <n v="21"/>
    <n v="1"/>
    <n v="5880"/>
    <m/>
    <m/>
    <n v="0"/>
    <m/>
    <m/>
    <n v="0"/>
    <m/>
    <m/>
    <n v="0"/>
    <m/>
    <m/>
    <n v="0"/>
    <m/>
    <n v="0"/>
    <n v="0"/>
    <n v="11480"/>
    <n v="0"/>
    <n v="11480"/>
    <n v="11480"/>
    <n v="0"/>
    <n v="0"/>
    <n v="0"/>
    <n v="0"/>
    <n v="0"/>
    <n v="0"/>
    <n v="5600"/>
    <n v="5880"/>
    <n v="0"/>
    <n v="0"/>
    <n v="0"/>
    <n v="0"/>
    <n v="0"/>
    <n v="0"/>
    <n v="11480"/>
    <n v="0"/>
    <m/>
    <n v="1"/>
    <n v="0"/>
    <n v="0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75"/>
    <s v="User Acceptance Testing (UAT)"/>
    <s v="Traditional Testing Services"/>
    <s v="Non Digital"/>
    <s v="Quality Assurance"/>
  </r>
  <r>
    <x v="2"/>
    <x v="1"/>
    <x v="5"/>
    <s v="Spain"/>
    <x v="24"/>
    <x v="238"/>
    <x v="1246"/>
    <s v="OO"/>
    <x v="1"/>
    <x v="0"/>
    <n v="0.9"/>
    <s v="T&amp;M"/>
    <s v="Beginner"/>
    <s v="EUR"/>
    <n v="280"/>
    <n v="280"/>
    <m/>
    <n v="20440"/>
    <m/>
    <m/>
    <n v="0"/>
    <m/>
    <m/>
    <m/>
    <m/>
    <m/>
    <n v="0"/>
    <m/>
    <m/>
    <n v="0"/>
    <m/>
    <m/>
    <n v="0"/>
    <m/>
    <m/>
    <n v="0"/>
    <m/>
    <m/>
    <m/>
    <m/>
    <m/>
    <m/>
    <n v="19"/>
    <n v="1"/>
    <n v="5320"/>
    <n v="19"/>
    <n v="1"/>
    <n v="5320"/>
    <n v="19"/>
    <n v="1"/>
    <n v="5320"/>
    <n v="16"/>
    <n v="1"/>
    <n v="4480"/>
    <m/>
    <n v="0"/>
    <n v="0"/>
    <n v="5320"/>
    <n v="15120"/>
    <n v="20440"/>
    <n v="18396"/>
    <n v="0"/>
    <n v="0"/>
    <n v="0"/>
    <n v="0"/>
    <n v="0"/>
    <n v="0"/>
    <n v="0"/>
    <n v="0"/>
    <n v="4788"/>
    <n v="4788"/>
    <n v="4788"/>
    <n v="4032"/>
    <n v="0"/>
    <n v="0"/>
    <n v="4788"/>
    <n v="13608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73"/>
    <s v="User Acceptance Testing (UAT)"/>
    <s v="Traditional Testing Services"/>
    <s v="Non Digital"/>
    <s v="Quality Assurance"/>
  </r>
  <r>
    <x v="2"/>
    <x v="1"/>
    <x v="5"/>
    <s v="Spain"/>
    <x v="24"/>
    <x v="238"/>
    <x v="1247"/>
    <s v="OO"/>
    <x v="2"/>
    <x v="0"/>
    <n v="1"/>
    <s v="T&amp;M"/>
    <s v="Beginner"/>
    <s v="EUR"/>
    <n v="200"/>
    <n v="200"/>
    <m/>
    <n v="0"/>
    <m/>
    <n v="1"/>
    <n v="0"/>
    <m/>
    <n v="1"/>
    <n v="0"/>
    <m/>
    <n v="1"/>
    <n v="0"/>
    <m/>
    <n v="1"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73"/>
    <s v="User Acceptance Testing (UAT)"/>
    <s v="Traditional Testing Services"/>
    <s v="Non Digital"/>
    <s v="Quality Assurance"/>
  </r>
  <r>
    <x v="2"/>
    <x v="1"/>
    <x v="5"/>
    <s v="Spain"/>
    <x v="24"/>
    <x v="238"/>
    <x v="1247"/>
    <s v="OO"/>
    <x v="1"/>
    <x v="0"/>
    <n v="0.9"/>
    <s v="T&amp;M"/>
    <s v="Beginner"/>
    <s v="EUR"/>
    <n v="200"/>
    <n v="20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73"/>
    <s v="User Acceptance Testing (UAT)"/>
    <s v="Traditional Testing Services"/>
    <s v="Non Digital"/>
    <s v="Quality Assurance"/>
  </r>
  <r>
    <x v="2"/>
    <x v="1"/>
    <x v="5"/>
    <s v="Spain"/>
    <x v="24"/>
    <x v="238"/>
    <x v="1248"/>
    <s v="OO"/>
    <x v="2"/>
    <x v="0"/>
    <n v="1"/>
    <s v="T&amp;M"/>
    <s v="Senior Test Lead"/>
    <s v="EUR"/>
    <n v="445"/>
    <n v="445"/>
    <m/>
    <n v="18245"/>
    <m/>
    <n v="1"/>
    <n v="0"/>
    <m/>
    <n v="1"/>
    <n v="0"/>
    <m/>
    <n v="1"/>
    <n v="0"/>
    <m/>
    <n v="1"/>
    <n v="0"/>
    <m/>
    <n v="1"/>
    <n v="0"/>
    <m/>
    <n v="1"/>
    <n v="0"/>
    <n v="20"/>
    <n v="1"/>
    <n v="8900"/>
    <n v="21"/>
    <n v="1"/>
    <n v="9345"/>
    <m/>
    <m/>
    <n v="0"/>
    <m/>
    <m/>
    <n v="0"/>
    <m/>
    <m/>
    <n v="0"/>
    <m/>
    <m/>
    <n v="0"/>
    <m/>
    <n v="0"/>
    <n v="0"/>
    <n v="18245"/>
    <n v="0"/>
    <n v="18245"/>
    <n v="18245"/>
    <n v="0"/>
    <n v="0"/>
    <n v="0"/>
    <n v="0"/>
    <n v="0"/>
    <n v="0"/>
    <n v="8900"/>
    <n v="9345"/>
    <n v="0"/>
    <n v="0"/>
    <n v="0"/>
    <n v="0"/>
    <n v="0"/>
    <n v="0"/>
    <n v="18245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73"/>
    <s v="User Acceptance Testing (UAT)"/>
    <s v="Traditional Testing Services"/>
    <s v="Non Digital"/>
    <s v="Quality Assurance"/>
  </r>
  <r>
    <x v="2"/>
    <x v="1"/>
    <x v="5"/>
    <s v="Spain"/>
    <x v="24"/>
    <x v="238"/>
    <x v="1248"/>
    <s v="OO"/>
    <x v="1"/>
    <x v="0"/>
    <n v="0.9"/>
    <s v="T&amp;M"/>
    <s v="Senior Test Lead"/>
    <s v="EUR"/>
    <n v="445"/>
    <n v="445"/>
    <m/>
    <n v="32485"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1"/>
    <n v="8455"/>
    <n v="19"/>
    <n v="1"/>
    <n v="8455"/>
    <n v="19"/>
    <n v="1"/>
    <n v="8455"/>
    <n v="16"/>
    <n v="1"/>
    <n v="7120"/>
    <m/>
    <n v="0"/>
    <n v="0"/>
    <n v="8455"/>
    <n v="24030"/>
    <n v="32485"/>
    <n v="29236.5"/>
    <n v="0"/>
    <n v="0"/>
    <n v="0"/>
    <n v="0"/>
    <n v="0"/>
    <n v="0"/>
    <n v="0"/>
    <n v="0"/>
    <n v="7609.5"/>
    <n v="7609.5"/>
    <n v="7609.5"/>
    <n v="6408"/>
    <n v="0"/>
    <n v="0"/>
    <n v="7609.5"/>
    <n v="21627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73"/>
    <s v="User Acceptance Testing (UAT)"/>
    <s v="Traditional Testing Services"/>
    <s v="Non Digital"/>
    <s v="Quality Assurance"/>
  </r>
  <r>
    <x v="2"/>
    <x v="1"/>
    <x v="5"/>
    <s v="Spain"/>
    <x v="24"/>
    <x v="238"/>
    <x v="1249"/>
    <s v="OO"/>
    <x v="2"/>
    <x v="0"/>
    <n v="1"/>
    <s v="T&amp;M"/>
    <s v="Senior Test Engineer"/>
    <s v="EUR"/>
    <n v="360"/>
    <n v="360"/>
    <m/>
    <n v="14760"/>
    <m/>
    <n v="1"/>
    <n v="0"/>
    <m/>
    <n v="1"/>
    <n v="0"/>
    <m/>
    <n v="1"/>
    <n v="0"/>
    <m/>
    <n v="1"/>
    <n v="0"/>
    <m/>
    <n v="1"/>
    <n v="0"/>
    <m/>
    <n v="1"/>
    <n v="0"/>
    <n v="20"/>
    <n v="1"/>
    <n v="7200"/>
    <n v="21"/>
    <n v="1"/>
    <n v="7560"/>
    <m/>
    <m/>
    <n v="0"/>
    <m/>
    <m/>
    <n v="0"/>
    <m/>
    <m/>
    <n v="0"/>
    <m/>
    <m/>
    <n v="0"/>
    <m/>
    <n v="0"/>
    <n v="0"/>
    <n v="14760"/>
    <n v="0"/>
    <n v="14760"/>
    <n v="14760"/>
    <n v="0"/>
    <n v="0"/>
    <n v="0"/>
    <n v="0"/>
    <n v="0"/>
    <n v="0"/>
    <n v="7200"/>
    <n v="7560"/>
    <n v="0"/>
    <n v="0"/>
    <n v="0"/>
    <n v="0"/>
    <n v="0"/>
    <n v="0"/>
    <n v="14760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73"/>
    <s v="User Acceptance Testing (UAT)"/>
    <s v="Traditional Testing Services"/>
    <s v="Non Digital"/>
    <s v="Quality Assurance"/>
  </r>
  <r>
    <x v="2"/>
    <x v="1"/>
    <x v="5"/>
    <s v="Spain"/>
    <x v="24"/>
    <x v="238"/>
    <x v="1249"/>
    <s v="OO"/>
    <x v="1"/>
    <x v="0"/>
    <n v="0.9"/>
    <s v="T&amp;M"/>
    <s v="Senior Test Engineer"/>
    <s v="EUR"/>
    <n v="360"/>
    <n v="360"/>
    <m/>
    <n v="26280"/>
    <m/>
    <m/>
    <n v="0"/>
    <m/>
    <m/>
    <n v="0"/>
    <m/>
    <m/>
    <n v="0"/>
    <m/>
    <m/>
    <n v="0"/>
    <m/>
    <m/>
    <n v="0"/>
    <m/>
    <m/>
    <n v="0"/>
    <m/>
    <m/>
    <m/>
    <m/>
    <m/>
    <n v="0"/>
    <n v="19"/>
    <n v="1"/>
    <n v="6840"/>
    <n v="19"/>
    <n v="1"/>
    <n v="6840"/>
    <n v="19"/>
    <n v="1"/>
    <n v="6840"/>
    <n v="16"/>
    <n v="1"/>
    <n v="5760"/>
    <m/>
    <n v="0"/>
    <n v="0"/>
    <n v="6840"/>
    <n v="19440"/>
    <n v="26280"/>
    <n v="23652"/>
    <n v="0"/>
    <n v="0"/>
    <n v="0"/>
    <n v="0"/>
    <n v="0"/>
    <n v="0"/>
    <n v="0"/>
    <n v="0"/>
    <n v="6156"/>
    <n v="6156"/>
    <n v="6156"/>
    <n v="5184"/>
    <n v="0"/>
    <n v="0"/>
    <n v="6156"/>
    <n v="17496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73"/>
    <s v="User Acceptance Testing (UAT)"/>
    <s v="Traditional Testing Services"/>
    <s v="Non Digital"/>
    <s v="Quality Assurance"/>
  </r>
  <r>
    <x v="2"/>
    <x v="1"/>
    <x v="5"/>
    <s v="Spain"/>
    <x v="24"/>
    <x v="238"/>
    <x v="1250"/>
    <s v="OO"/>
    <x v="2"/>
    <x v="0"/>
    <n v="1"/>
    <s v="T&amp;M"/>
    <s v="Test Engineer"/>
    <s v="EUR"/>
    <n v="335"/>
    <n v="335"/>
    <m/>
    <n v="0"/>
    <m/>
    <n v="1"/>
    <n v="0"/>
    <m/>
    <n v="1"/>
    <n v="0"/>
    <m/>
    <n v="1"/>
    <n v="0"/>
    <m/>
    <n v="1"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73"/>
    <s v="User Acceptance Testing (UAT)"/>
    <s v="Traditional Testing Services"/>
    <s v="Non Digital"/>
    <s v="Quality Assurance"/>
  </r>
  <r>
    <x v="2"/>
    <x v="1"/>
    <x v="5"/>
    <s v="Spain"/>
    <x v="24"/>
    <x v="238"/>
    <x v="1250"/>
    <s v="OO"/>
    <x v="2"/>
    <x v="0"/>
    <n v="1"/>
    <s v="T&amp;M"/>
    <s v="Test Engineer"/>
    <s v="EUR"/>
    <n v="360"/>
    <n v="360"/>
    <m/>
    <n v="14760"/>
    <m/>
    <m/>
    <n v="0"/>
    <m/>
    <m/>
    <n v="0"/>
    <m/>
    <m/>
    <n v="0"/>
    <m/>
    <m/>
    <n v="0"/>
    <m/>
    <m/>
    <n v="0"/>
    <m/>
    <m/>
    <n v="0"/>
    <n v="20"/>
    <n v="1"/>
    <n v="7200"/>
    <n v="21"/>
    <n v="1"/>
    <n v="7560"/>
    <m/>
    <m/>
    <n v="0"/>
    <m/>
    <m/>
    <n v="0"/>
    <m/>
    <m/>
    <n v="0"/>
    <m/>
    <m/>
    <n v="0"/>
    <m/>
    <n v="0"/>
    <n v="0"/>
    <n v="14760"/>
    <n v="0"/>
    <n v="14760"/>
    <n v="14760"/>
    <n v="0"/>
    <n v="0"/>
    <n v="0"/>
    <n v="0"/>
    <n v="0"/>
    <n v="0"/>
    <n v="7200"/>
    <n v="7560"/>
    <n v="0"/>
    <n v="0"/>
    <n v="0"/>
    <n v="0"/>
    <n v="0"/>
    <n v="0"/>
    <n v="14760"/>
    <n v="0"/>
    <m/>
    <n v="1"/>
    <n v="0"/>
    <n v="0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75"/>
    <s v="User Acceptance Testing (UAT)"/>
    <s v="Traditional Testing Services"/>
    <s v="Non Digital"/>
    <s v="Quality Assurance"/>
  </r>
  <r>
    <x v="2"/>
    <x v="1"/>
    <x v="5"/>
    <s v="Spain"/>
    <x v="24"/>
    <x v="238"/>
    <x v="1250"/>
    <s v="OO"/>
    <x v="1"/>
    <x v="0"/>
    <n v="0.9"/>
    <s v="T&amp;M"/>
    <s v="Test Engineer"/>
    <s v="EUR"/>
    <n v="360"/>
    <n v="360"/>
    <m/>
    <n v="25920"/>
    <m/>
    <m/>
    <n v="0"/>
    <m/>
    <m/>
    <n v="0"/>
    <m/>
    <m/>
    <n v="0"/>
    <m/>
    <m/>
    <n v="0"/>
    <m/>
    <m/>
    <n v="0"/>
    <m/>
    <m/>
    <n v="0"/>
    <m/>
    <m/>
    <m/>
    <m/>
    <m/>
    <m/>
    <n v="19"/>
    <n v="1"/>
    <n v="6840"/>
    <n v="19"/>
    <n v="1"/>
    <n v="6840"/>
    <n v="19"/>
    <n v="1"/>
    <n v="6840"/>
    <n v="15"/>
    <n v="1"/>
    <n v="5400"/>
    <m/>
    <n v="0"/>
    <n v="0"/>
    <n v="6840"/>
    <n v="19080"/>
    <n v="25920"/>
    <n v="23328"/>
    <n v="0"/>
    <n v="0"/>
    <n v="0"/>
    <n v="0"/>
    <n v="0"/>
    <n v="0"/>
    <n v="0"/>
    <n v="0"/>
    <n v="6156"/>
    <n v="6156"/>
    <n v="6156"/>
    <n v="4860"/>
    <n v="0"/>
    <n v="0"/>
    <n v="6156"/>
    <n v="17172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73"/>
    <s v="User Acceptance Testing (UAT)"/>
    <s v="Traditional Testing Services"/>
    <s v="Non Digital"/>
    <s v="Quality Assurance"/>
  </r>
  <r>
    <x v="2"/>
    <x v="1"/>
    <x v="5"/>
    <s v="Spain"/>
    <x v="24"/>
    <x v="238"/>
    <x v="1251"/>
    <s v="OO"/>
    <x v="2"/>
    <x v="0"/>
    <n v="1"/>
    <s v="T&amp;M"/>
    <s v="Junior Test Engineer"/>
    <s v="EUR"/>
    <n v="280"/>
    <n v="280"/>
    <m/>
    <n v="11480"/>
    <m/>
    <n v="1"/>
    <n v="0"/>
    <m/>
    <n v="1"/>
    <n v="0"/>
    <m/>
    <n v="1"/>
    <n v="0"/>
    <m/>
    <n v="1"/>
    <n v="0"/>
    <m/>
    <n v="1"/>
    <n v="0"/>
    <m/>
    <n v="1"/>
    <n v="0"/>
    <n v="20"/>
    <n v="1"/>
    <n v="5600"/>
    <n v="21"/>
    <n v="1"/>
    <n v="5880"/>
    <m/>
    <m/>
    <n v="0"/>
    <m/>
    <m/>
    <n v="0"/>
    <m/>
    <m/>
    <n v="0"/>
    <m/>
    <m/>
    <n v="0"/>
    <m/>
    <n v="0"/>
    <n v="0"/>
    <n v="11480"/>
    <n v="0"/>
    <n v="11480"/>
    <n v="11480"/>
    <n v="0"/>
    <n v="0"/>
    <n v="0"/>
    <n v="0"/>
    <n v="0"/>
    <n v="0"/>
    <n v="5600"/>
    <n v="5880"/>
    <n v="0"/>
    <n v="0"/>
    <n v="0"/>
    <n v="0"/>
    <n v="0"/>
    <n v="0"/>
    <n v="11480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73"/>
    <s v="User Acceptance Testing (UAT)"/>
    <s v="Traditional Testing Services"/>
    <s v="Non Digital"/>
    <s v="Quality Assurance"/>
  </r>
  <r>
    <x v="2"/>
    <x v="1"/>
    <x v="5"/>
    <s v="Spain"/>
    <x v="24"/>
    <x v="238"/>
    <x v="1251"/>
    <s v="OO"/>
    <x v="1"/>
    <x v="0"/>
    <n v="0.9"/>
    <s v="T&amp;M"/>
    <s v="Junior Test Engineer"/>
    <s v="EUR"/>
    <n v="280"/>
    <n v="280"/>
    <m/>
    <n v="21000"/>
    <m/>
    <m/>
    <n v="0"/>
    <m/>
    <m/>
    <n v="0"/>
    <m/>
    <m/>
    <n v="0"/>
    <m/>
    <m/>
    <n v="0"/>
    <m/>
    <m/>
    <n v="0"/>
    <m/>
    <m/>
    <n v="0"/>
    <m/>
    <m/>
    <m/>
    <m/>
    <m/>
    <m/>
    <n v="20"/>
    <n v="1"/>
    <n v="5600"/>
    <n v="20"/>
    <n v="1"/>
    <n v="5600"/>
    <n v="20"/>
    <n v="1"/>
    <n v="5600"/>
    <n v="15"/>
    <n v="1"/>
    <n v="4200"/>
    <m/>
    <n v="0"/>
    <n v="0"/>
    <n v="5600"/>
    <n v="15400"/>
    <n v="21000"/>
    <n v="18900"/>
    <n v="0"/>
    <n v="0"/>
    <n v="0"/>
    <n v="0"/>
    <n v="0"/>
    <n v="0"/>
    <n v="0"/>
    <n v="0"/>
    <n v="5040"/>
    <n v="5040"/>
    <n v="5040"/>
    <n v="3780"/>
    <n v="0"/>
    <n v="0"/>
    <n v="5040"/>
    <n v="13860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73"/>
    <s v="User Acceptance Testing (UAT)"/>
    <s v="Traditional Testing Services"/>
    <s v="Non Digital"/>
    <s v="Quality Assurance"/>
  </r>
  <r>
    <x v="2"/>
    <x v="1"/>
    <x v="5"/>
    <s v="Spain"/>
    <x v="24"/>
    <x v="238"/>
    <x v="1252"/>
    <s v="Off"/>
    <x v="1"/>
    <x v="0"/>
    <n v="0.9"/>
    <s v="T&amp;M"/>
    <s v="Junior Tester"/>
    <s v="EUR"/>
    <n v="130"/>
    <n v="13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66"/>
    <s v="User Acceptance Testing (UAT)"/>
    <s v="Traditional Testing Services"/>
    <s v="Non Digital"/>
    <s v="Quality Assurance"/>
  </r>
  <r>
    <x v="2"/>
    <x v="1"/>
    <x v="5"/>
    <s v="Spain"/>
    <x v="24"/>
    <x v="238"/>
    <x v="1252"/>
    <s v="Off"/>
    <x v="2"/>
    <x v="0"/>
    <n v="1"/>
    <s v="T&amp;M"/>
    <s v="Junior Tester"/>
    <s v="EUR"/>
    <n v="130"/>
    <n v="13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66"/>
    <s v="User Acceptance Testing (UAT)"/>
    <s v="Traditional Testing Services"/>
    <s v="Non Digital"/>
    <s v="Quality Assurance"/>
  </r>
  <r>
    <x v="2"/>
    <x v="1"/>
    <x v="5"/>
    <s v="Spain"/>
    <x v="24"/>
    <x v="238"/>
    <x v="1252"/>
    <s v="Off"/>
    <x v="2"/>
    <x v="0"/>
    <n v="1"/>
    <s v="T&amp;M"/>
    <s v="Junior Tester"/>
    <s v="EUR"/>
    <n v="130"/>
    <n v="13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User Acceptance Testing (UAT)"/>
    <s v="Traditional Testing Services"/>
    <s v="Non Digital"/>
    <s v="Quality Assurance"/>
  </r>
  <r>
    <x v="2"/>
    <x v="1"/>
    <x v="5"/>
    <s v="Spain"/>
    <x v="24"/>
    <x v="238"/>
    <x v="1253"/>
    <s v="Off"/>
    <x v="2"/>
    <x v="0"/>
    <n v="1"/>
    <s v="T&amp;M"/>
    <s v="Junior Tester"/>
    <s v="EUR"/>
    <n v="130"/>
    <n v="13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User Acceptance Testing (UAT)"/>
    <s v="Traditional Testing Services"/>
    <s v="Non Digital"/>
    <s v="Quality Assurance"/>
  </r>
  <r>
    <x v="2"/>
    <x v="1"/>
    <x v="5"/>
    <s v="Spain"/>
    <x v="24"/>
    <x v="238"/>
    <x v="1253"/>
    <s v="Off"/>
    <x v="2"/>
    <x v="0"/>
    <n v="1"/>
    <s v="T&amp;M"/>
    <s v="Junior Tester"/>
    <s v="EUR"/>
    <n v="130"/>
    <n v="130"/>
    <m/>
    <n v="5330"/>
    <m/>
    <m/>
    <n v="0"/>
    <m/>
    <m/>
    <n v="0"/>
    <m/>
    <m/>
    <n v="0"/>
    <m/>
    <n v="1"/>
    <n v="0"/>
    <m/>
    <n v="1"/>
    <n v="0"/>
    <m/>
    <n v="1"/>
    <n v="0"/>
    <n v="20"/>
    <n v="1"/>
    <n v="2600"/>
    <n v="21"/>
    <n v="1"/>
    <n v="2730"/>
    <m/>
    <m/>
    <n v="0"/>
    <m/>
    <m/>
    <n v="0"/>
    <m/>
    <m/>
    <n v="0"/>
    <m/>
    <m/>
    <n v="0"/>
    <m/>
    <n v="0"/>
    <n v="0"/>
    <n v="5330"/>
    <n v="0"/>
    <n v="5330"/>
    <n v="5330"/>
    <n v="0"/>
    <n v="0"/>
    <n v="0"/>
    <n v="0"/>
    <n v="0"/>
    <n v="0"/>
    <n v="2600"/>
    <n v="2730"/>
    <n v="0"/>
    <n v="0"/>
    <n v="0"/>
    <n v="0"/>
    <n v="0"/>
    <n v="0"/>
    <n v="5330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66"/>
    <s v="User Acceptance Testing (UAT)"/>
    <s v="Traditional Testing Services"/>
    <s v="Non Digital"/>
    <s v="Quality Assurance"/>
  </r>
  <r>
    <x v="2"/>
    <x v="1"/>
    <x v="5"/>
    <s v="Spain"/>
    <x v="24"/>
    <x v="238"/>
    <x v="1253"/>
    <s v="Off"/>
    <x v="1"/>
    <x v="0"/>
    <n v="0.9"/>
    <s v="T&amp;M"/>
    <s v="Junior Tester"/>
    <s v="EUR"/>
    <n v="130"/>
    <n v="130"/>
    <m/>
    <n v="9490"/>
    <m/>
    <m/>
    <n v="0"/>
    <m/>
    <m/>
    <n v="0"/>
    <m/>
    <m/>
    <n v="0"/>
    <m/>
    <m/>
    <n v="0"/>
    <m/>
    <m/>
    <n v="0"/>
    <m/>
    <m/>
    <n v="0"/>
    <m/>
    <m/>
    <m/>
    <m/>
    <m/>
    <m/>
    <n v="19"/>
    <n v="1"/>
    <n v="2470"/>
    <n v="19"/>
    <n v="1"/>
    <n v="2470"/>
    <n v="19"/>
    <n v="1"/>
    <n v="2470"/>
    <n v="16"/>
    <n v="1"/>
    <n v="2080"/>
    <m/>
    <n v="0"/>
    <n v="0"/>
    <n v="2470"/>
    <n v="7020"/>
    <n v="9490"/>
    <n v="8541"/>
    <n v="0"/>
    <n v="0"/>
    <n v="0"/>
    <n v="0"/>
    <n v="0"/>
    <n v="0"/>
    <n v="0"/>
    <n v="0"/>
    <n v="2223"/>
    <n v="2223"/>
    <n v="2223"/>
    <n v="1872"/>
    <n v="0"/>
    <n v="0"/>
    <n v="2223"/>
    <n v="6318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66"/>
    <s v="User Acceptance Testing (UAT)"/>
    <s v="Traditional Testing Services"/>
    <s v="Non Digital"/>
    <s v="Quality Assurance"/>
  </r>
  <r>
    <x v="2"/>
    <x v="1"/>
    <x v="5"/>
    <s v="Spain"/>
    <x v="24"/>
    <x v="238"/>
    <x v="1254"/>
    <s v="OO"/>
    <x v="2"/>
    <x v="0"/>
    <n v="1"/>
    <s v="T&amp;M"/>
    <s v="Junior Test Engineer"/>
    <s v="EUR"/>
    <n v="280"/>
    <n v="280"/>
    <m/>
    <n v="0"/>
    <m/>
    <n v="1"/>
    <n v="0"/>
    <m/>
    <n v="1"/>
    <n v="0"/>
    <m/>
    <n v="1"/>
    <n v="0"/>
    <m/>
    <n v="1"/>
    <n v="0"/>
    <m/>
    <n v="1"/>
    <n v="0"/>
    <m/>
    <n v="1"/>
    <n v="0"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73"/>
    <s v="User Acceptance Testing (UAT)"/>
    <s v="Traditional Testing Services"/>
    <s v="Non Digital"/>
    <s v="Quality Assurance"/>
  </r>
  <r>
    <x v="2"/>
    <x v="1"/>
    <x v="5"/>
    <s v="Spain"/>
    <x v="24"/>
    <x v="238"/>
    <x v="1254"/>
    <s v="OO"/>
    <x v="1"/>
    <x v="0"/>
    <n v="0.9"/>
    <s v="T&amp;M"/>
    <s v="Junior Test Engineer"/>
    <s v="EUR"/>
    <n v="335"/>
    <n v="335"/>
    <m/>
    <n v="24120"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1"/>
    <n v="6365"/>
    <n v="19"/>
    <n v="1"/>
    <n v="6365"/>
    <n v="19"/>
    <n v="1"/>
    <n v="6365"/>
    <n v="15"/>
    <n v="1"/>
    <n v="5025"/>
    <m/>
    <n v="0"/>
    <n v="0"/>
    <n v="6365"/>
    <n v="17755"/>
    <n v="24120"/>
    <n v="21708"/>
    <n v="0"/>
    <n v="0"/>
    <n v="0"/>
    <n v="0"/>
    <n v="0"/>
    <n v="0"/>
    <n v="0"/>
    <n v="0"/>
    <n v="5728.5"/>
    <n v="5728.5"/>
    <n v="5728.5"/>
    <n v="4522.5"/>
    <n v="0"/>
    <n v="0"/>
    <n v="5728.5"/>
    <n v="15979.5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75"/>
    <s v="User Acceptance Testing (UAT)"/>
    <s v="Traditional Testing Services"/>
    <s v="Non Digital"/>
    <s v="Quality Assurance"/>
  </r>
  <r>
    <x v="2"/>
    <x v="1"/>
    <x v="5"/>
    <s v="Spain"/>
    <x v="24"/>
    <x v="238"/>
    <x v="1254"/>
    <s v="OO"/>
    <x v="2"/>
    <x v="0"/>
    <n v="1"/>
    <s v="T&amp;M"/>
    <s v="Junior Test Engineer"/>
    <s v="EUR"/>
    <n v="335"/>
    <n v="335"/>
    <m/>
    <n v="13735"/>
    <m/>
    <m/>
    <n v="0"/>
    <m/>
    <m/>
    <n v="0"/>
    <m/>
    <m/>
    <n v="0"/>
    <m/>
    <m/>
    <n v="0"/>
    <m/>
    <m/>
    <n v="0"/>
    <m/>
    <m/>
    <n v="0"/>
    <n v="20"/>
    <n v="1"/>
    <n v="6700"/>
    <n v="21"/>
    <n v="1"/>
    <n v="7035"/>
    <m/>
    <m/>
    <m/>
    <m/>
    <m/>
    <m/>
    <m/>
    <m/>
    <m/>
    <m/>
    <m/>
    <m/>
    <m/>
    <n v="0"/>
    <n v="0"/>
    <n v="13735"/>
    <n v="0"/>
    <n v="13735"/>
    <n v="13735"/>
    <n v="0"/>
    <n v="0"/>
    <n v="0"/>
    <n v="0"/>
    <n v="0"/>
    <n v="0"/>
    <n v="6700"/>
    <n v="7035"/>
    <n v="0"/>
    <n v="0"/>
    <n v="0"/>
    <n v="0"/>
    <n v="0"/>
    <n v="0"/>
    <n v="13735"/>
    <n v="0"/>
    <m/>
    <n v="1"/>
    <n v="0"/>
    <n v="0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73"/>
    <s v="User Acceptance Testing (UAT)"/>
    <s v="Traditional Testing Services"/>
    <s v="Non Digital"/>
    <s v="Quality Assurance"/>
  </r>
  <r>
    <x v="2"/>
    <x v="1"/>
    <x v="5"/>
    <s v="Spain"/>
    <x v="24"/>
    <x v="238"/>
    <x v="1255"/>
    <s v="Off"/>
    <x v="2"/>
    <x v="0"/>
    <n v="1"/>
    <s v="T&amp;M"/>
    <s v="Tester"/>
    <s v="EUR"/>
    <n v="160"/>
    <n v="16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66"/>
    <s v="User Acceptance Testing (UAT)"/>
    <s v="Traditional Testing Services"/>
    <s v="Non Digital"/>
    <s v="Quality Assurance"/>
  </r>
  <r>
    <x v="2"/>
    <x v="1"/>
    <x v="5"/>
    <s v="Spain"/>
    <x v="24"/>
    <x v="238"/>
    <x v="1255"/>
    <s v="Off"/>
    <x v="2"/>
    <x v="0"/>
    <n v="1"/>
    <s v="T&amp;M"/>
    <s v="Tester"/>
    <s v="EUR"/>
    <n v="160"/>
    <n v="160"/>
    <m/>
    <n v="6560"/>
    <m/>
    <m/>
    <n v="0"/>
    <m/>
    <n v="1"/>
    <n v="0"/>
    <m/>
    <n v="1"/>
    <n v="0"/>
    <m/>
    <n v="1"/>
    <n v="0"/>
    <m/>
    <n v="1"/>
    <n v="0"/>
    <m/>
    <n v="1"/>
    <n v="0"/>
    <n v="20"/>
    <n v="1"/>
    <n v="3200"/>
    <n v="21"/>
    <n v="1"/>
    <n v="3360"/>
    <m/>
    <m/>
    <n v="0"/>
    <m/>
    <m/>
    <n v="0"/>
    <m/>
    <m/>
    <n v="0"/>
    <m/>
    <m/>
    <n v="0"/>
    <m/>
    <n v="0"/>
    <n v="0"/>
    <n v="6560"/>
    <n v="0"/>
    <n v="6560"/>
    <n v="6560"/>
    <n v="0"/>
    <n v="0"/>
    <n v="0"/>
    <n v="0"/>
    <n v="0"/>
    <n v="0"/>
    <n v="3200"/>
    <n v="3360"/>
    <n v="0"/>
    <n v="0"/>
    <n v="0"/>
    <n v="0"/>
    <n v="0"/>
    <n v="0"/>
    <n v="6560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66"/>
    <s v="User Acceptance Testing (UAT)"/>
    <s v="Traditional Testing Services"/>
    <s v="Non Digital"/>
    <s v="Quality Assurance"/>
  </r>
  <r>
    <x v="2"/>
    <x v="1"/>
    <x v="5"/>
    <s v="Spain"/>
    <x v="24"/>
    <x v="238"/>
    <x v="1255"/>
    <s v="Off"/>
    <x v="1"/>
    <x v="0"/>
    <n v="0.9"/>
    <s v="T&amp;M"/>
    <s v="Tester"/>
    <s v="EUR"/>
    <n v="160"/>
    <n v="160"/>
    <m/>
    <n v="11680"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1"/>
    <n v="3040"/>
    <n v="19"/>
    <n v="1"/>
    <n v="3040"/>
    <n v="19"/>
    <n v="1"/>
    <n v="3040"/>
    <n v="16"/>
    <n v="1"/>
    <n v="2560"/>
    <m/>
    <n v="0"/>
    <n v="0"/>
    <n v="3040"/>
    <n v="8640"/>
    <n v="11680"/>
    <n v="10512"/>
    <n v="0"/>
    <n v="0"/>
    <n v="0"/>
    <n v="0"/>
    <n v="0"/>
    <n v="0"/>
    <n v="0"/>
    <n v="0"/>
    <n v="2736"/>
    <n v="2736"/>
    <n v="2736"/>
    <n v="2304"/>
    <n v="0"/>
    <n v="0"/>
    <n v="2736"/>
    <n v="7776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66"/>
    <s v="User Acceptance Testing (UAT)"/>
    <s v="Traditional Testing Services"/>
    <s v="Non Digital"/>
    <s v="Quality Assurance"/>
  </r>
  <r>
    <x v="2"/>
    <x v="1"/>
    <x v="5"/>
    <s v="Spain"/>
    <x v="24"/>
    <x v="238"/>
    <x v="1256"/>
    <s v="Off"/>
    <x v="2"/>
    <x v="0"/>
    <n v="1"/>
    <s v="T&amp;M"/>
    <s v="Test Engineer"/>
    <s v="EUR"/>
    <n v="160"/>
    <n v="160"/>
    <m/>
    <n v="0"/>
    <m/>
    <n v="1"/>
    <n v="0"/>
    <m/>
    <n v="1"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66"/>
    <s v="User Acceptance Testing (UAT)"/>
    <s v="Traditional Testing Services"/>
    <s v="Non Digital"/>
    <s v="Quality Assurance"/>
  </r>
  <r>
    <x v="2"/>
    <x v="1"/>
    <x v="5"/>
    <s v="Spain"/>
    <x v="24"/>
    <x v="238"/>
    <x v="1256"/>
    <s v="Off"/>
    <x v="1"/>
    <x v="0"/>
    <n v="0.9"/>
    <s v="T&amp;M"/>
    <s v="Test Engineer"/>
    <s v="EUR"/>
    <n v="160"/>
    <n v="16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66"/>
    <s v="User Acceptance Testing (UAT)"/>
    <s v="Traditional Testing Services"/>
    <s v="Non Digital"/>
    <s v="Quality Assurance"/>
  </r>
  <r>
    <x v="2"/>
    <x v="1"/>
    <x v="5"/>
    <s v="Spain"/>
    <x v="24"/>
    <x v="238"/>
    <x v="1257"/>
    <s v="Off"/>
    <x v="2"/>
    <x v="0"/>
    <n v="1"/>
    <s v="T&amp;M"/>
    <s v="Junior Test Engineer"/>
    <s v="EUR"/>
    <n v="130"/>
    <n v="130"/>
    <m/>
    <n v="0"/>
    <m/>
    <n v="1"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66"/>
    <s v="User Acceptance Testing (UAT)"/>
    <s v="Traditional Testing Services"/>
    <s v="Non Digital"/>
    <s v="Quality Assurance"/>
  </r>
  <r>
    <x v="2"/>
    <x v="1"/>
    <x v="5"/>
    <s v="Spain"/>
    <x v="24"/>
    <x v="238"/>
    <x v="1257"/>
    <s v="Off"/>
    <x v="1"/>
    <x v="0"/>
    <n v="0.9"/>
    <s v="T&amp;M"/>
    <s v="Junior Test Engineer"/>
    <s v="EUR"/>
    <n v="130"/>
    <n v="13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66"/>
    <s v="User Acceptance Testing (UAT)"/>
    <s v="Traditional Testing Services"/>
    <s v="Non Digital"/>
    <s v="Quality Assurance"/>
  </r>
  <r>
    <x v="2"/>
    <x v="1"/>
    <x v="5"/>
    <s v="Spain"/>
    <x v="24"/>
    <x v="238"/>
    <x v="1258"/>
    <s v="Off"/>
    <x v="2"/>
    <x v="0"/>
    <n v="1"/>
    <s v="T&amp;M"/>
    <s v="Tester"/>
    <s v="EUR"/>
    <n v="170"/>
    <n v="17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42420"/>
    <n v="15575"/>
    <e v="#VALUE!"/>
    <n v="42420"/>
    <n v="15575"/>
    <n v="0"/>
    <n v="0.63283828382838281"/>
    <n v="1"/>
    <m/>
    <m/>
    <n v="0"/>
    <m/>
    <n v="0"/>
    <m/>
    <m/>
    <n v="0"/>
    <m/>
    <x v="776"/>
    <s v="Mobile - Test Automation "/>
    <s v="Specialized Testing Services"/>
    <s v="Digital"/>
    <s v="Quality Engineering"/>
  </r>
  <r>
    <x v="2"/>
    <x v="1"/>
    <x v="5"/>
    <s v="Spain"/>
    <x v="24"/>
    <x v="238"/>
    <x v="1258"/>
    <s v="OO"/>
    <x v="2"/>
    <x v="0"/>
    <n v="1"/>
    <s v="T&amp;M"/>
    <s v="Senior Test Engineer"/>
    <s v="EUR"/>
    <n v="360"/>
    <n v="360"/>
    <m/>
    <n v="42840"/>
    <m/>
    <n v="1"/>
    <n v="0"/>
    <m/>
    <n v="1"/>
    <n v="0"/>
    <m/>
    <n v="1"/>
    <n v="7920"/>
    <m/>
    <n v="1"/>
    <n v="6480"/>
    <m/>
    <n v="1"/>
    <n v="7200"/>
    <m/>
    <n v="1"/>
    <n v="6480"/>
    <n v="20"/>
    <n v="1"/>
    <n v="7200"/>
    <n v="21"/>
    <n v="1"/>
    <n v="7560"/>
    <m/>
    <m/>
    <n v="0"/>
    <m/>
    <m/>
    <n v="0"/>
    <m/>
    <m/>
    <n v="0"/>
    <m/>
    <m/>
    <n v="0"/>
    <m/>
    <n v="7920"/>
    <n v="20160"/>
    <n v="14760"/>
    <n v="0"/>
    <n v="14760"/>
    <n v="42840"/>
    <n v="0"/>
    <n v="0"/>
    <n v="7920"/>
    <n v="6480"/>
    <n v="7200"/>
    <n v="6480"/>
    <n v="7200"/>
    <n v="7560"/>
    <n v="0"/>
    <n v="0"/>
    <n v="0"/>
    <n v="0"/>
    <n v="7920"/>
    <n v="20160"/>
    <n v="14760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71020"/>
    <n v="39576"/>
    <e v="#VALUE!"/>
    <n v="71020"/>
    <n v="39576"/>
    <n v="0"/>
    <n v="0.44274852154322725"/>
    <n v="1"/>
    <m/>
    <m/>
    <n v="0"/>
    <m/>
    <n v="0"/>
    <m/>
    <m/>
    <n v="0"/>
    <m/>
    <x v="772"/>
    <s v="Mobile - Test Automation "/>
    <s v="Specialized Testing Services"/>
    <s v="Digital"/>
    <s v="Quality Engineering"/>
  </r>
  <r>
    <x v="2"/>
    <x v="1"/>
    <x v="5"/>
    <s v="Spain"/>
    <x v="24"/>
    <x v="238"/>
    <x v="1258"/>
    <s v="OO"/>
    <x v="1"/>
    <x v="0"/>
    <n v="0.9"/>
    <s v="T&amp;M"/>
    <s v="Senior Test Engineer"/>
    <s v="EUR"/>
    <n v="360"/>
    <n v="360"/>
    <m/>
    <n v="26280"/>
    <m/>
    <m/>
    <n v="0"/>
    <m/>
    <m/>
    <n v="0"/>
    <m/>
    <m/>
    <n v="0"/>
    <m/>
    <m/>
    <n v="0"/>
    <m/>
    <m/>
    <n v="0"/>
    <m/>
    <m/>
    <n v="0"/>
    <m/>
    <m/>
    <m/>
    <m/>
    <m/>
    <n v="0"/>
    <n v="19"/>
    <n v="1"/>
    <n v="6840"/>
    <n v="19"/>
    <n v="1"/>
    <n v="6840"/>
    <n v="19"/>
    <n v="1"/>
    <n v="6840"/>
    <n v="16"/>
    <n v="1"/>
    <n v="5760"/>
    <m/>
    <n v="0"/>
    <n v="0"/>
    <n v="6840"/>
    <n v="19440"/>
    <n v="26280"/>
    <n v="23652"/>
    <n v="0"/>
    <n v="0"/>
    <n v="0"/>
    <n v="0"/>
    <n v="0"/>
    <n v="0"/>
    <n v="0"/>
    <n v="0"/>
    <n v="6156"/>
    <n v="6156"/>
    <n v="6156"/>
    <n v="5184"/>
    <n v="0"/>
    <n v="0"/>
    <n v="6156"/>
    <n v="17496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72"/>
    <s v="Mobile - Test Automation "/>
    <s v="Specialized Testing Services"/>
    <s v="Digital"/>
    <s v="Quality Engineering"/>
  </r>
  <r>
    <x v="2"/>
    <x v="1"/>
    <x v="5"/>
    <s v="Spain"/>
    <x v="24"/>
    <x v="238"/>
    <x v="1259"/>
    <s v="Off"/>
    <x v="2"/>
    <x v="0"/>
    <n v="1"/>
    <s v="T&amp;M"/>
    <s v="Tester"/>
    <s v="EUR"/>
    <n v="160"/>
    <n v="160"/>
    <m/>
    <n v="12640"/>
    <m/>
    <m/>
    <n v="0"/>
    <m/>
    <m/>
    <n v="0"/>
    <m/>
    <m/>
    <n v="3520"/>
    <m/>
    <m/>
    <n v="2720"/>
    <m/>
    <m/>
    <n v="2880"/>
    <m/>
    <m/>
    <n v="3520"/>
    <m/>
    <m/>
    <n v="0"/>
    <m/>
    <m/>
    <n v="0"/>
    <m/>
    <m/>
    <n v="0"/>
    <m/>
    <m/>
    <n v="0"/>
    <m/>
    <m/>
    <n v="0"/>
    <m/>
    <m/>
    <n v="0"/>
    <m/>
    <n v="3520"/>
    <n v="9120"/>
    <n v="0"/>
    <n v="0"/>
    <n v="0"/>
    <n v="12640"/>
    <n v="0"/>
    <n v="0"/>
    <n v="3520"/>
    <n v="2720"/>
    <n v="2880"/>
    <n v="3520"/>
    <n v="0"/>
    <n v="0"/>
    <n v="0"/>
    <n v="0"/>
    <n v="0"/>
    <n v="0"/>
    <n v="3520"/>
    <n v="912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35200"/>
    <n v="8998"/>
    <e v="#VALUE!"/>
    <n v="35200"/>
    <n v="8998"/>
    <n v="0"/>
    <n v="0.74437500000000001"/>
    <n v="1"/>
    <m/>
    <m/>
    <n v="0"/>
    <m/>
    <n v="0"/>
    <m/>
    <m/>
    <n v="0"/>
    <m/>
    <x v="777"/>
    <s v="Test Automation - Automated /Manual  Test Regression Packs"/>
    <s v="Traditional Testing Services"/>
    <s v="Digital"/>
    <s v="Quality Engineering"/>
  </r>
  <r>
    <x v="2"/>
    <x v="1"/>
    <x v="5"/>
    <s v="Spain"/>
    <x v="24"/>
    <x v="238"/>
    <x v="1260"/>
    <s v="OO"/>
    <x v="2"/>
    <x v="0"/>
    <n v="1"/>
    <s v="T&amp;M"/>
    <s v="Test Lead"/>
    <s v="EUR"/>
    <n v="420"/>
    <n v="420"/>
    <m/>
    <n v="17220"/>
    <m/>
    <n v="1"/>
    <n v="0"/>
    <m/>
    <n v="1"/>
    <n v="0"/>
    <m/>
    <n v="1"/>
    <n v="0"/>
    <m/>
    <n v="1"/>
    <n v="0"/>
    <m/>
    <n v="1"/>
    <n v="0"/>
    <m/>
    <n v="1"/>
    <n v="0"/>
    <n v="20"/>
    <n v="1"/>
    <n v="8400"/>
    <n v="21"/>
    <n v="1"/>
    <n v="8820"/>
    <m/>
    <m/>
    <n v="0"/>
    <m/>
    <m/>
    <n v="0"/>
    <m/>
    <m/>
    <n v="0"/>
    <m/>
    <m/>
    <n v="0"/>
    <m/>
    <n v="0"/>
    <n v="0"/>
    <n v="17220"/>
    <n v="0"/>
    <n v="17220"/>
    <n v="17220"/>
    <n v="0"/>
    <n v="0"/>
    <n v="0"/>
    <n v="0"/>
    <n v="0"/>
    <n v="0"/>
    <n v="8400"/>
    <n v="8820"/>
    <n v="0"/>
    <n v="0"/>
    <n v="0"/>
    <n v="0"/>
    <n v="0"/>
    <n v="0"/>
    <n v="17220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73"/>
    <s v="User Acceptance Testing (UAT)"/>
    <s v="Traditional Testing Services"/>
    <s v="Non Digital"/>
    <s v="Quality Assurance"/>
  </r>
  <r>
    <x v="2"/>
    <x v="1"/>
    <x v="5"/>
    <s v="Spain"/>
    <x v="24"/>
    <x v="238"/>
    <x v="1260"/>
    <s v="OO"/>
    <x v="1"/>
    <x v="0"/>
    <n v="0.9"/>
    <s v="T&amp;M"/>
    <s v="Test Lead"/>
    <s v="EUR"/>
    <n v="420"/>
    <n v="420"/>
    <m/>
    <n v="30660"/>
    <m/>
    <m/>
    <n v="0"/>
    <m/>
    <m/>
    <n v="0"/>
    <m/>
    <m/>
    <n v="0"/>
    <m/>
    <m/>
    <n v="0"/>
    <m/>
    <m/>
    <n v="0"/>
    <m/>
    <m/>
    <n v="0"/>
    <m/>
    <m/>
    <m/>
    <m/>
    <m/>
    <n v="0"/>
    <n v="19"/>
    <n v="1"/>
    <n v="7980"/>
    <n v="19"/>
    <n v="1"/>
    <n v="7980"/>
    <n v="19"/>
    <n v="1"/>
    <n v="7980"/>
    <n v="16"/>
    <n v="1"/>
    <n v="6720"/>
    <m/>
    <n v="0"/>
    <n v="0"/>
    <n v="7980"/>
    <n v="22680"/>
    <n v="30660"/>
    <n v="27594"/>
    <n v="0"/>
    <n v="0"/>
    <n v="0"/>
    <n v="0"/>
    <n v="0"/>
    <n v="0"/>
    <n v="0"/>
    <n v="0"/>
    <n v="7182"/>
    <n v="7182"/>
    <n v="7182"/>
    <n v="6048"/>
    <n v="0"/>
    <n v="0"/>
    <n v="7182"/>
    <n v="20412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73"/>
    <s v="User Acceptance Testing (UAT)"/>
    <s v="Traditional Testing Services"/>
    <s v="Non Digital"/>
    <s v="Quality Assurance"/>
  </r>
  <r>
    <x v="2"/>
    <x v="1"/>
    <x v="5"/>
    <s v="Spain"/>
    <x v="24"/>
    <x v="238"/>
    <x v="1261"/>
    <s v="OO"/>
    <x v="2"/>
    <x v="0"/>
    <n v="1"/>
    <s v="T&amp;M"/>
    <s v="Junior Test Engineer"/>
    <s v="EUR"/>
    <n v="280"/>
    <n v="280"/>
    <m/>
    <n v="11480"/>
    <m/>
    <n v="1"/>
    <n v="0"/>
    <m/>
    <n v="1"/>
    <n v="0"/>
    <m/>
    <n v="1"/>
    <n v="0"/>
    <m/>
    <n v="1"/>
    <n v="0"/>
    <m/>
    <n v="1"/>
    <n v="0"/>
    <m/>
    <n v="1"/>
    <n v="0"/>
    <n v="20"/>
    <n v="1"/>
    <n v="5600"/>
    <n v="21"/>
    <n v="1"/>
    <n v="5880"/>
    <m/>
    <m/>
    <n v="0"/>
    <m/>
    <m/>
    <n v="0"/>
    <m/>
    <m/>
    <n v="0"/>
    <m/>
    <m/>
    <n v="0"/>
    <m/>
    <n v="0"/>
    <n v="0"/>
    <n v="11480"/>
    <n v="0"/>
    <n v="11480"/>
    <n v="11480"/>
    <n v="0"/>
    <n v="0"/>
    <n v="0"/>
    <n v="0"/>
    <n v="0"/>
    <n v="0"/>
    <n v="5600"/>
    <n v="5880"/>
    <n v="0"/>
    <n v="0"/>
    <n v="0"/>
    <n v="0"/>
    <n v="0"/>
    <n v="0"/>
    <n v="11480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73"/>
    <s v="User Acceptance Testing (UAT)"/>
    <s v="Traditional Testing Services"/>
    <s v="Non Digital"/>
    <s v="Quality Assurance"/>
  </r>
  <r>
    <x v="2"/>
    <x v="1"/>
    <x v="5"/>
    <s v="Spain"/>
    <x v="24"/>
    <x v="238"/>
    <x v="1261"/>
    <s v="OO"/>
    <x v="1"/>
    <x v="0"/>
    <n v="0.9"/>
    <s v="T&amp;M"/>
    <s v="Junior Test Engineer"/>
    <s v="EUR"/>
    <n v="280"/>
    <n v="280"/>
    <m/>
    <n v="20440"/>
    <m/>
    <m/>
    <n v="0"/>
    <m/>
    <m/>
    <n v="0"/>
    <m/>
    <m/>
    <n v="0"/>
    <m/>
    <m/>
    <n v="0"/>
    <m/>
    <m/>
    <n v="0"/>
    <m/>
    <m/>
    <n v="0"/>
    <m/>
    <m/>
    <m/>
    <m/>
    <m/>
    <m/>
    <n v="19"/>
    <n v="1"/>
    <n v="5320"/>
    <n v="19"/>
    <n v="1"/>
    <n v="5320"/>
    <n v="19"/>
    <n v="1"/>
    <n v="5320"/>
    <n v="16"/>
    <n v="1"/>
    <n v="4480"/>
    <m/>
    <n v="0"/>
    <n v="0"/>
    <n v="5320"/>
    <n v="15120"/>
    <n v="20440"/>
    <n v="18396"/>
    <n v="0"/>
    <n v="0"/>
    <n v="0"/>
    <n v="0"/>
    <n v="0"/>
    <n v="0"/>
    <n v="0"/>
    <n v="0"/>
    <n v="4788"/>
    <n v="4788"/>
    <n v="4788"/>
    <n v="4032"/>
    <n v="0"/>
    <n v="0"/>
    <n v="4788"/>
    <n v="13608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73"/>
    <s v="User Acceptance Testing (UAT)"/>
    <s v="Traditional Testing Services"/>
    <s v="Non Digital"/>
    <s v="Quality Assurance"/>
  </r>
  <r>
    <x v="2"/>
    <x v="1"/>
    <x v="5"/>
    <s v="Spain"/>
    <x v="24"/>
    <x v="238"/>
    <x v="1262"/>
    <s v="Off"/>
    <x v="2"/>
    <x v="0"/>
    <n v="1"/>
    <s v="T&amp;M"/>
    <s v="Test Engineer"/>
    <s v="EUR"/>
    <n v="160"/>
    <n v="160"/>
    <m/>
    <n v="0"/>
    <m/>
    <n v="1"/>
    <n v="0"/>
    <m/>
    <n v="1"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66"/>
    <s v="User Acceptance Testing (UAT)"/>
    <s v="Traditional Testing Services"/>
    <s v="Non Digital"/>
    <s v="Quality Assurance"/>
  </r>
  <r>
    <x v="2"/>
    <x v="1"/>
    <x v="5"/>
    <s v="Spain"/>
    <x v="24"/>
    <x v="238"/>
    <x v="1262"/>
    <s v="Off"/>
    <x v="1"/>
    <x v="0"/>
    <n v="0.9"/>
    <s v="T&amp;M"/>
    <s v="Test Engineer"/>
    <s v="EUR"/>
    <n v="160"/>
    <n v="16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66"/>
    <s v="User Acceptance Testing (UAT)"/>
    <s v="Traditional Testing Services"/>
    <s v="Non Digital"/>
    <s v="Quality Assurance"/>
  </r>
  <r>
    <x v="2"/>
    <x v="1"/>
    <x v="5"/>
    <s v="Spain"/>
    <x v="24"/>
    <x v="238"/>
    <x v="1263"/>
    <s v="OO"/>
    <x v="1"/>
    <x v="0"/>
    <n v="0.9"/>
    <s v="T&amp;M"/>
    <s v="Junior Test Engineer"/>
    <s v="EUR"/>
    <n v="280"/>
    <n v="28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73"/>
    <s v="User Acceptance Testing (UAT)"/>
    <s v="Traditional Testing Services"/>
    <s v="Non Digital"/>
    <s v="Quality Assurance"/>
  </r>
  <r>
    <x v="2"/>
    <x v="1"/>
    <x v="5"/>
    <s v="Spain"/>
    <x v="24"/>
    <x v="238"/>
    <x v="1263"/>
    <s v="OO"/>
    <x v="2"/>
    <x v="0"/>
    <n v="1"/>
    <s v="T&amp;M"/>
    <s v="Junior Test Engineer"/>
    <s v="EUR"/>
    <n v="280"/>
    <n v="280"/>
    <m/>
    <n v="0"/>
    <m/>
    <n v="1"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73"/>
    <s v="User Acceptance Testing (UAT)"/>
    <s v="Traditional Testing Services"/>
    <s v="Non Digital"/>
    <s v="Quality Assurance"/>
  </r>
  <r>
    <x v="2"/>
    <x v="1"/>
    <x v="5"/>
    <s v="Spain"/>
    <x v="24"/>
    <x v="238"/>
    <x v="1264"/>
    <s v="OO"/>
    <x v="2"/>
    <x v="0"/>
    <n v="1"/>
    <s v="T&amp;M"/>
    <s v="Beginner"/>
    <s v="EUR"/>
    <n v="200"/>
    <n v="200"/>
    <m/>
    <n v="0"/>
    <m/>
    <n v="1"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73"/>
    <s v="User Acceptance Testing (UAT)"/>
    <s v="Traditional Testing Services"/>
    <s v="Non Digital"/>
    <s v="Quality Assurance"/>
  </r>
  <r>
    <x v="2"/>
    <x v="1"/>
    <x v="5"/>
    <s v="Spain"/>
    <x v="24"/>
    <x v="238"/>
    <x v="1264"/>
    <s v="OO"/>
    <x v="1"/>
    <x v="0"/>
    <n v="0.9"/>
    <s v="T&amp;M"/>
    <s v="Beginner"/>
    <s v="EUR"/>
    <n v="200"/>
    <n v="20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73"/>
    <s v="User Acceptance Testing (UAT)"/>
    <s v="Traditional Testing Services"/>
    <s v="Non Digital"/>
    <s v="Quality Assurance"/>
  </r>
  <r>
    <x v="2"/>
    <x v="1"/>
    <x v="5"/>
    <s v="Spain"/>
    <x v="24"/>
    <x v="238"/>
    <x v="1265"/>
    <s v="Off"/>
    <x v="1"/>
    <x v="0"/>
    <n v="0.9"/>
    <s v="T&amp;M"/>
    <s v="Tester"/>
    <s v="EUR"/>
    <n v="160"/>
    <n v="160"/>
    <m/>
    <n v="11520"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1"/>
    <n v="3040"/>
    <n v="19"/>
    <n v="1"/>
    <n v="3040"/>
    <n v="19"/>
    <n v="1"/>
    <n v="3040"/>
    <n v="15"/>
    <n v="1"/>
    <n v="2400"/>
    <m/>
    <n v="0"/>
    <n v="0"/>
    <n v="3040"/>
    <n v="8480"/>
    <n v="11520"/>
    <n v="10368"/>
    <n v="0"/>
    <n v="0"/>
    <n v="0"/>
    <n v="0"/>
    <n v="0"/>
    <n v="0"/>
    <n v="0"/>
    <n v="0"/>
    <n v="2736"/>
    <n v="2736"/>
    <n v="2736"/>
    <n v="2160"/>
    <n v="0"/>
    <n v="0"/>
    <n v="2736"/>
    <n v="7632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67"/>
    <s v="User Acceptance Testing (UAT)"/>
    <s v="Traditional Testing Services"/>
    <s v="Non Digital"/>
    <s v="Quality Assurance"/>
  </r>
  <r>
    <x v="2"/>
    <x v="1"/>
    <x v="5"/>
    <s v="Spain"/>
    <x v="24"/>
    <x v="238"/>
    <x v="1265"/>
    <s v="Off"/>
    <x v="2"/>
    <x v="0"/>
    <n v="1"/>
    <s v="T&amp;M"/>
    <s v="Tester"/>
    <s v="EUR"/>
    <n v="160"/>
    <n v="160"/>
    <m/>
    <n v="6560"/>
    <m/>
    <m/>
    <n v="0"/>
    <m/>
    <m/>
    <n v="0"/>
    <m/>
    <m/>
    <n v="0"/>
    <m/>
    <m/>
    <n v="0"/>
    <m/>
    <m/>
    <n v="0"/>
    <m/>
    <m/>
    <n v="0"/>
    <n v="20"/>
    <n v="1"/>
    <n v="3200"/>
    <n v="21"/>
    <n v="1"/>
    <n v="3360"/>
    <m/>
    <m/>
    <n v="0"/>
    <m/>
    <m/>
    <n v="0"/>
    <m/>
    <m/>
    <n v="0"/>
    <m/>
    <m/>
    <n v="0"/>
    <m/>
    <n v="0"/>
    <n v="0"/>
    <n v="6560"/>
    <n v="0"/>
    <n v="6560"/>
    <n v="6560"/>
    <n v="0"/>
    <n v="0"/>
    <n v="0"/>
    <n v="0"/>
    <n v="0"/>
    <n v="0"/>
    <n v="3200"/>
    <n v="3360"/>
    <n v="0"/>
    <n v="0"/>
    <n v="0"/>
    <n v="0"/>
    <n v="0"/>
    <n v="0"/>
    <n v="6560"/>
    <n v="0"/>
    <m/>
    <n v="1"/>
    <n v="0"/>
    <n v="0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67"/>
    <s v="User Acceptance Testing (UAT)"/>
    <s v="Traditional Testing Services"/>
    <s v="Non Digital"/>
    <s v="Quality Assurance"/>
  </r>
  <r>
    <x v="2"/>
    <x v="1"/>
    <x v="5"/>
    <s v="Spain"/>
    <x v="24"/>
    <x v="238"/>
    <x v="1266"/>
    <s v="Off"/>
    <x v="2"/>
    <x v="0"/>
    <n v="1"/>
    <s v="T&amp;M"/>
    <s v="Test Engineer"/>
    <s v="EUR"/>
    <n v="160"/>
    <n v="160"/>
    <m/>
    <n v="6560"/>
    <m/>
    <n v="1"/>
    <n v="0"/>
    <m/>
    <n v="1"/>
    <n v="0"/>
    <m/>
    <n v="1"/>
    <n v="0"/>
    <m/>
    <n v="1"/>
    <n v="0"/>
    <m/>
    <n v="1"/>
    <n v="0"/>
    <m/>
    <n v="1"/>
    <n v="0"/>
    <n v="20"/>
    <n v="1"/>
    <n v="3200"/>
    <n v="21"/>
    <n v="1"/>
    <n v="3360"/>
    <m/>
    <m/>
    <n v="0"/>
    <m/>
    <m/>
    <n v="0"/>
    <m/>
    <m/>
    <n v="0"/>
    <m/>
    <m/>
    <n v="0"/>
    <m/>
    <n v="0"/>
    <n v="0"/>
    <n v="6560"/>
    <n v="0"/>
    <n v="6560"/>
    <n v="6560"/>
    <n v="0"/>
    <n v="0"/>
    <n v="0"/>
    <n v="0"/>
    <n v="0"/>
    <n v="0"/>
    <n v="3200"/>
    <n v="3360"/>
    <n v="0"/>
    <n v="0"/>
    <n v="0"/>
    <n v="0"/>
    <n v="0"/>
    <n v="0"/>
    <n v="6560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66"/>
    <s v="User Acceptance Testing (UAT)"/>
    <s v="Traditional Testing Services"/>
    <s v="Non Digital"/>
    <s v="Quality Assurance"/>
  </r>
  <r>
    <x v="2"/>
    <x v="1"/>
    <x v="5"/>
    <s v="Spain"/>
    <x v="24"/>
    <x v="238"/>
    <x v="1266"/>
    <s v="Off"/>
    <x v="1"/>
    <x v="0"/>
    <n v="0.9"/>
    <s v="T&amp;M"/>
    <s v="Test Engineer"/>
    <s v="EUR"/>
    <n v="160"/>
    <n v="160"/>
    <m/>
    <n v="11680"/>
    <m/>
    <m/>
    <n v="0"/>
    <m/>
    <m/>
    <n v="0"/>
    <m/>
    <m/>
    <n v="0"/>
    <m/>
    <m/>
    <n v="0"/>
    <m/>
    <m/>
    <n v="0"/>
    <m/>
    <m/>
    <n v="0"/>
    <m/>
    <m/>
    <m/>
    <m/>
    <m/>
    <m/>
    <n v="19"/>
    <n v="1"/>
    <n v="3040"/>
    <n v="19"/>
    <n v="1"/>
    <n v="3040"/>
    <n v="19"/>
    <n v="1"/>
    <n v="3040"/>
    <n v="16"/>
    <n v="1"/>
    <n v="2560"/>
    <m/>
    <n v="0"/>
    <n v="0"/>
    <n v="3040"/>
    <n v="8640"/>
    <n v="11680"/>
    <n v="10512"/>
    <n v="0"/>
    <n v="0"/>
    <n v="0"/>
    <n v="0"/>
    <n v="0"/>
    <n v="0"/>
    <n v="0"/>
    <n v="0"/>
    <n v="2736"/>
    <n v="2736"/>
    <n v="2736"/>
    <n v="2304"/>
    <n v="0"/>
    <n v="0"/>
    <n v="2736"/>
    <n v="7776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66"/>
    <s v="User Acceptance Testing (UAT)"/>
    <s v="Traditional Testing Services"/>
    <s v="Non Digital"/>
    <s v="Quality Assurance"/>
  </r>
  <r>
    <x v="2"/>
    <x v="1"/>
    <x v="5"/>
    <s v="Spain"/>
    <x v="24"/>
    <x v="238"/>
    <x v="1267"/>
    <s v="Off"/>
    <x v="1"/>
    <x v="0"/>
    <n v="0.9"/>
    <s v="T&amp;M"/>
    <s v="Test Engineer"/>
    <s v="EUR"/>
    <n v="160"/>
    <n v="16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66"/>
    <s v="User Acceptance Testing (UAT)"/>
    <s v="Traditional Testing Services"/>
    <s v="Non Digital"/>
    <s v="Quality Assurance"/>
  </r>
  <r>
    <x v="2"/>
    <x v="1"/>
    <x v="5"/>
    <s v="Spain"/>
    <x v="24"/>
    <x v="238"/>
    <x v="1267"/>
    <s v="Off"/>
    <x v="2"/>
    <x v="0"/>
    <n v="1"/>
    <s v="T&amp;M"/>
    <s v="Test Engineer"/>
    <s v="EUR"/>
    <n v="160"/>
    <n v="160"/>
    <m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66"/>
    <s v="User Acceptance Testing (UAT)"/>
    <s v="Traditional Testing Services"/>
    <s v="Non Digital"/>
    <s v="Quality Assurance"/>
  </r>
  <r>
    <x v="2"/>
    <x v="1"/>
    <x v="5"/>
    <s v="Spain"/>
    <x v="24"/>
    <x v="238"/>
    <x v="1268"/>
    <s v="Off"/>
    <x v="2"/>
    <x v="0"/>
    <n v="1"/>
    <s v="T&amp;M"/>
    <s v="Test Engineer"/>
    <s v="EUR"/>
    <n v="160"/>
    <n v="160"/>
    <m/>
    <n v="3680"/>
    <m/>
    <n v="1"/>
    <n v="2560"/>
    <m/>
    <n v="1"/>
    <n v="112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3680"/>
    <n v="0"/>
    <n v="0"/>
    <n v="0"/>
    <n v="0"/>
    <n v="3680"/>
    <n v="2560"/>
    <n v="1120"/>
    <n v="0"/>
    <n v="0"/>
    <n v="0"/>
    <n v="0"/>
    <n v="0"/>
    <n v="0"/>
    <n v="0"/>
    <n v="0"/>
    <n v="0"/>
    <n v="0"/>
    <n v="368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3996"/>
    <n v="1358.64"/>
    <e v="#VALUE!"/>
    <n v="3996"/>
    <n v="1358.64"/>
    <n v="0"/>
    <n v="0.65999999999999992"/>
    <n v="1"/>
    <m/>
    <m/>
    <n v="0"/>
    <m/>
    <n v="0"/>
    <m/>
    <m/>
    <n v="0"/>
    <m/>
    <x v="771"/>
    <s v="Test Automation - Automated /Manual  Test Regression Packs"/>
    <s v="Traditional Testing Services"/>
    <s v="Digital"/>
    <s v="Quality Engineering"/>
  </r>
  <r>
    <x v="2"/>
    <x v="1"/>
    <x v="5"/>
    <s v="Spain"/>
    <x v="24"/>
    <x v="238"/>
    <x v="1269"/>
    <s v="OO"/>
    <x v="2"/>
    <x v="0"/>
    <n v="1"/>
    <s v="T&amp;M"/>
    <s v="Test Lead"/>
    <s v="EUR"/>
    <n v="420"/>
    <n v="420"/>
    <m/>
    <n v="0"/>
    <m/>
    <n v="1"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73"/>
    <s v="User Acceptance Testing (UAT)"/>
    <s v="Traditional Testing Services"/>
    <s v="Non Digital"/>
    <s v="Quality Assurance"/>
  </r>
  <r>
    <x v="2"/>
    <x v="1"/>
    <x v="5"/>
    <s v="Spain"/>
    <x v="24"/>
    <x v="238"/>
    <x v="1269"/>
    <s v="OO"/>
    <x v="1"/>
    <x v="0"/>
    <n v="0.9"/>
    <s v="T&amp;M"/>
    <s v="Test Lead"/>
    <s v="EUR"/>
    <n v="420"/>
    <n v="42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73"/>
    <s v="User Acceptance Testing (UAT)"/>
    <s v="Traditional Testing Services"/>
    <s v="Non Digital"/>
    <s v="Quality Assurance"/>
  </r>
  <r>
    <x v="2"/>
    <x v="1"/>
    <x v="5"/>
    <s v="Spain"/>
    <x v="24"/>
    <x v="238"/>
    <x v="1270"/>
    <s v="Off"/>
    <x v="1"/>
    <x v="0"/>
    <n v="0.9"/>
    <s v="T&amp;M"/>
    <s v="Test Engineer"/>
    <s v="EUR"/>
    <n v="160"/>
    <n v="16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66"/>
    <s v="User Acceptance Testing (UAT)"/>
    <s v="Traditional Testing Services"/>
    <s v="Non Digital"/>
    <s v="Quality Assurance"/>
  </r>
  <r>
    <x v="2"/>
    <x v="1"/>
    <x v="5"/>
    <s v="Spain"/>
    <x v="24"/>
    <x v="238"/>
    <x v="1270"/>
    <s v="Off"/>
    <x v="2"/>
    <x v="0"/>
    <n v="1"/>
    <s v="T&amp;M"/>
    <s v="Test Engineer"/>
    <s v="EUR"/>
    <n v="160"/>
    <n v="160"/>
    <m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66"/>
    <s v="User Acceptance Testing (UAT)"/>
    <s v="Traditional Testing Services"/>
    <s v="Non Digital"/>
    <s v="Quality Assurance"/>
  </r>
  <r>
    <x v="2"/>
    <x v="1"/>
    <x v="5"/>
    <s v="Spain"/>
    <x v="24"/>
    <x v="238"/>
    <x v="1271"/>
    <s v="OO"/>
    <x v="2"/>
    <x v="0"/>
    <n v="1"/>
    <s v="T&amp;M"/>
    <s v="Test Lead"/>
    <s v="EUR"/>
    <n v="420"/>
    <n v="420"/>
    <m/>
    <n v="17220"/>
    <m/>
    <n v="1"/>
    <n v="0"/>
    <m/>
    <n v="1"/>
    <n v="0"/>
    <m/>
    <n v="1"/>
    <n v="0"/>
    <m/>
    <n v="1"/>
    <n v="0"/>
    <m/>
    <n v="1"/>
    <n v="0"/>
    <m/>
    <n v="1"/>
    <n v="0"/>
    <n v="20"/>
    <n v="1"/>
    <n v="8400"/>
    <n v="21"/>
    <n v="1"/>
    <n v="8820"/>
    <m/>
    <m/>
    <n v="0"/>
    <m/>
    <m/>
    <n v="0"/>
    <m/>
    <m/>
    <n v="0"/>
    <m/>
    <m/>
    <n v="0"/>
    <m/>
    <n v="0"/>
    <n v="0"/>
    <n v="17220"/>
    <n v="0"/>
    <n v="17220"/>
    <n v="17220"/>
    <n v="0"/>
    <n v="0"/>
    <n v="0"/>
    <n v="0"/>
    <n v="0"/>
    <n v="0"/>
    <n v="8400"/>
    <n v="8820"/>
    <n v="0"/>
    <n v="0"/>
    <n v="0"/>
    <n v="0"/>
    <n v="0"/>
    <n v="0"/>
    <n v="17220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73"/>
    <s v="User Acceptance Testing (UAT)"/>
    <s v="Traditional Testing Services"/>
    <s v="Non Digital"/>
    <s v="Quality Assurance"/>
  </r>
  <r>
    <x v="2"/>
    <x v="1"/>
    <x v="5"/>
    <s v="Spain"/>
    <x v="24"/>
    <x v="238"/>
    <x v="1271"/>
    <s v="OO"/>
    <x v="1"/>
    <x v="0"/>
    <n v="0.9"/>
    <s v="T&amp;M"/>
    <s v="Test Lead"/>
    <s v="EUR"/>
    <n v="420"/>
    <n v="420"/>
    <m/>
    <n v="30660"/>
    <m/>
    <m/>
    <n v="0"/>
    <m/>
    <m/>
    <n v="0"/>
    <m/>
    <m/>
    <n v="0"/>
    <m/>
    <m/>
    <n v="0"/>
    <m/>
    <m/>
    <n v="0"/>
    <m/>
    <m/>
    <n v="0"/>
    <m/>
    <m/>
    <m/>
    <m/>
    <m/>
    <n v="0"/>
    <n v="19"/>
    <n v="1"/>
    <n v="7980"/>
    <n v="19"/>
    <n v="1"/>
    <n v="7980"/>
    <n v="19"/>
    <n v="1"/>
    <n v="7980"/>
    <n v="16"/>
    <n v="1"/>
    <n v="6720"/>
    <m/>
    <n v="0"/>
    <n v="0"/>
    <n v="7980"/>
    <n v="22680"/>
    <n v="30660"/>
    <n v="27594"/>
    <n v="0"/>
    <n v="0"/>
    <n v="0"/>
    <n v="0"/>
    <n v="0"/>
    <n v="0"/>
    <n v="0"/>
    <n v="0"/>
    <n v="7182"/>
    <n v="7182"/>
    <n v="7182"/>
    <n v="6048"/>
    <n v="0"/>
    <n v="0"/>
    <n v="7182"/>
    <n v="20412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73"/>
    <s v="User Acceptance Testing (UAT)"/>
    <s v="Traditional Testing Services"/>
    <s v="Non Digital"/>
    <s v="Quality Assurance"/>
  </r>
  <r>
    <x v="2"/>
    <x v="1"/>
    <x v="5"/>
    <s v="Spain"/>
    <x v="24"/>
    <x v="238"/>
    <x v="1272"/>
    <s v="OO"/>
    <x v="2"/>
    <x v="0"/>
    <n v="1"/>
    <s v="T&amp;M"/>
    <s v="Senior Tester"/>
    <s v="EUR"/>
    <n v="360"/>
    <n v="36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2"/>
    <x v="1"/>
    <x v="5"/>
    <s v="Spain"/>
    <x v="24"/>
    <x v="238"/>
    <x v="1273"/>
    <s v="Off"/>
    <x v="1"/>
    <x v="0"/>
    <n v="0.9"/>
    <s v="T&amp;M"/>
    <s v="Junior Tester"/>
    <s v="EUR"/>
    <n v="130"/>
    <n v="13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66"/>
    <s v="User Acceptance Testing (UAT)"/>
    <s v="Traditional Testing Services"/>
    <s v="Non Digital"/>
    <s v="Quality Assurance"/>
  </r>
  <r>
    <x v="2"/>
    <x v="1"/>
    <x v="5"/>
    <s v="Spain"/>
    <x v="24"/>
    <x v="238"/>
    <x v="1273"/>
    <s v="Off"/>
    <x v="2"/>
    <x v="0"/>
    <n v="1"/>
    <s v="T&amp;M"/>
    <s v="Junior Tester"/>
    <s v="EUR"/>
    <n v="130"/>
    <n v="13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66"/>
    <s v="User Acceptance Testing (UAT)"/>
    <s v="Traditional Testing Services"/>
    <s v="Non Digital"/>
    <s v="Quality Assurance"/>
  </r>
  <r>
    <x v="2"/>
    <x v="1"/>
    <x v="5"/>
    <s v="Spain"/>
    <x v="24"/>
    <x v="238"/>
    <x v="1273"/>
    <s v="Off"/>
    <x v="2"/>
    <x v="0"/>
    <n v="1"/>
    <s v="T&amp;M"/>
    <s v="Junior Tester"/>
    <s v="EUR"/>
    <n v="130"/>
    <n v="13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User Acceptance Testing (UAT)"/>
    <s v="Traditional Testing Services"/>
    <s v="Non Digital"/>
    <s v="Quality Assurance"/>
  </r>
  <r>
    <x v="2"/>
    <x v="1"/>
    <x v="5"/>
    <s v="Spain"/>
    <x v="24"/>
    <x v="238"/>
    <x v="1274"/>
    <s v="Off"/>
    <x v="2"/>
    <x v="0"/>
    <n v="1"/>
    <s v="Fixed"/>
    <s v="Technical Engineer"/>
    <s v="EUR"/>
    <n v="170"/>
    <n v="170"/>
    <m/>
    <n v="0"/>
    <m/>
    <m/>
    <m/>
    <m/>
    <m/>
    <n v="-1400"/>
    <m/>
    <m/>
    <n v="140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-1400"/>
    <n v="140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18600"/>
    <n v="7812"/>
    <e v="#VALUE!"/>
    <n v="18600"/>
    <n v="7812"/>
    <n v="0"/>
    <n v="0.57999999999999996"/>
    <n v="1"/>
    <m/>
    <m/>
    <n v="0"/>
    <m/>
    <n v="0"/>
    <m/>
    <m/>
    <n v="0"/>
    <m/>
    <x v="778"/>
    <s v="Test Automation - Automated /Manual  Test Regression Packs"/>
    <s v="Traditional Testing Services"/>
    <s v="Digital"/>
    <s v="Quality Engineering"/>
  </r>
  <r>
    <x v="2"/>
    <x v="1"/>
    <x v="5"/>
    <s v="Spain"/>
    <x v="24"/>
    <x v="238"/>
    <x v="1275"/>
    <s v="Off"/>
    <x v="1"/>
    <x v="0"/>
    <n v="0.9"/>
    <s v="T&amp;M"/>
    <s v="Junior Test Engineer"/>
    <s v="EUR"/>
    <n v="130"/>
    <n v="130"/>
    <m/>
    <n v="9490"/>
    <m/>
    <m/>
    <n v="0"/>
    <m/>
    <m/>
    <n v="0"/>
    <m/>
    <m/>
    <n v="0"/>
    <m/>
    <m/>
    <n v="0"/>
    <m/>
    <m/>
    <n v="0"/>
    <m/>
    <m/>
    <n v="0"/>
    <m/>
    <m/>
    <m/>
    <m/>
    <m/>
    <m/>
    <n v="19"/>
    <n v="1"/>
    <n v="2470"/>
    <n v="19"/>
    <n v="1"/>
    <n v="2470"/>
    <n v="19"/>
    <n v="1"/>
    <n v="2470"/>
    <n v="16"/>
    <n v="1"/>
    <n v="2080"/>
    <m/>
    <n v="0"/>
    <n v="0"/>
    <n v="2470"/>
    <n v="7020"/>
    <n v="9490"/>
    <n v="8541"/>
    <n v="0"/>
    <n v="0"/>
    <n v="0"/>
    <n v="0"/>
    <n v="0"/>
    <n v="0"/>
    <n v="0"/>
    <n v="0"/>
    <n v="2223"/>
    <n v="2223"/>
    <n v="2223"/>
    <n v="1872"/>
    <n v="0"/>
    <n v="0"/>
    <n v="2223"/>
    <n v="6318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79"/>
    <s v="Data Services - Test Data Management"/>
    <s v="New Gen Services"/>
    <s v="Digital"/>
    <s v="Digital and Emerging Services"/>
  </r>
  <r>
    <x v="2"/>
    <x v="1"/>
    <x v="5"/>
    <s v="Spain"/>
    <x v="24"/>
    <x v="238"/>
    <x v="1275"/>
    <s v="Off"/>
    <x v="2"/>
    <x v="0"/>
    <n v="1"/>
    <s v="T&amp;M"/>
    <s v="Junior Test Engineer"/>
    <s v="EUR"/>
    <n v="130"/>
    <n v="130"/>
    <m/>
    <n v="63850"/>
    <m/>
    <n v="3"/>
    <n v="9520"/>
    <m/>
    <n v="1"/>
    <n v="9930"/>
    <m/>
    <n v="1"/>
    <n v="11275"/>
    <m/>
    <n v="1"/>
    <n v="8065"/>
    <m/>
    <n v="1"/>
    <n v="9645"/>
    <m/>
    <n v="1"/>
    <n v="10085"/>
    <n v="20"/>
    <n v="1"/>
    <n v="2600"/>
    <n v="21"/>
    <n v="1"/>
    <n v="2730"/>
    <m/>
    <m/>
    <n v="0"/>
    <m/>
    <m/>
    <n v="0"/>
    <m/>
    <m/>
    <n v="0"/>
    <m/>
    <m/>
    <n v="0"/>
    <m/>
    <n v="30725"/>
    <n v="27795"/>
    <n v="5330"/>
    <n v="0"/>
    <n v="5330"/>
    <n v="63850"/>
    <n v="9520"/>
    <n v="9930"/>
    <n v="11275"/>
    <n v="8065"/>
    <n v="9645"/>
    <n v="10085"/>
    <n v="2600"/>
    <n v="2730"/>
    <n v="0"/>
    <n v="0"/>
    <n v="0"/>
    <n v="0"/>
    <n v="30725"/>
    <n v="27795"/>
    <n v="5330"/>
    <n v="0"/>
    <m/>
    <n v="3"/>
    <n v="3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79"/>
    <s v="Data Services - Test Data Management"/>
    <s v="New Gen Services"/>
    <s v="Digital"/>
    <s v="Digital and Emerging Services"/>
  </r>
  <r>
    <x v="2"/>
    <x v="1"/>
    <x v="5"/>
    <s v="Spain"/>
    <x v="24"/>
    <x v="238"/>
    <x v="1276"/>
    <s v="Off"/>
    <x v="2"/>
    <x v="0"/>
    <n v="1"/>
    <s v="T&amp;M"/>
    <s v="Test Lead"/>
    <s v="EUR"/>
    <n v="205"/>
    <n v="205"/>
    <m/>
    <n v="8405"/>
    <m/>
    <m/>
    <n v="0"/>
    <m/>
    <n v="1"/>
    <n v="0"/>
    <m/>
    <n v="1"/>
    <n v="0"/>
    <m/>
    <n v="1"/>
    <n v="0"/>
    <m/>
    <n v="1"/>
    <n v="0"/>
    <m/>
    <n v="1"/>
    <n v="0"/>
    <n v="20"/>
    <n v="1"/>
    <n v="4100"/>
    <n v="21"/>
    <n v="1"/>
    <n v="4305"/>
    <m/>
    <m/>
    <n v="0"/>
    <m/>
    <m/>
    <n v="0"/>
    <m/>
    <m/>
    <n v="0"/>
    <m/>
    <m/>
    <n v="0"/>
    <m/>
    <n v="0"/>
    <n v="0"/>
    <n v="8405"/>
    <n v="0"/>
    <n v="8405"/>
    <n v="8405"/>
    <n v="0"/>
    <n v="0"/>
    <n v="0"/>
    <n v="0"/>
    <n v="0"/>
    <n v="0"/>
    <n v="4100"/>
    <n v="4305"/>
    <n v="0"/>
    <n v="0"/>
    <n v="0"/>
    <n v="0"/>
    <n v="0"/>
    <n v="0"/>
    <n v="8405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79"/>
    <s v="Data Services - Test Data Management"/>
    <s v="New Gen Services"/>
    <s v="Digital"/>
    <s v="Digital and Emerging Services"/>
  </r>
  <r>
    <x v="2"/>
    <x v="1"/>
    <x v="5"/>
    <s v="Spain"/>
    <x v="24"/>
    <x v="238"/>
    <x v="1276"/>
    <s v="Off"/>
    <x v="1"/>
    <x v="0"/>
    <n v="0.9"/>
    <s v="T&amp;M"/>
    <s v="Test Lead"/>
    <s v="EUR"/>
    <n v="205"/>
    <n v="205"/>
    <m/>
    <n v="14760"/>
    <m/>
    <m/>
    <n v="0"/>
    <m/>
    <m/>
    <n v="0"/>
    <m/>
    <m/>
    <n v="0"/>
    <m/>
    <m/>
    <n v="0"/>
    <m/>
    <m/>
    <n v="0"/>
    <m/>
    <m/>
    <n v="0"/>
    <m/>
    <m/>
    <m/>
    <m/>
    <m/>
    <m/>
    <n v="19"/>
    <n v="1"/>
    <n v="3895"/>
    <n v="19"/>
    <n v="1"/>
    <n v="3895"/>
    <n v="19"/>
    <n v="1"/>
    <n v="3895"/>
    <n v="15"/>
    <n v="1"/>
    <n v="3075"/>
    <m/>
    <n v="0"/>
    <n v="0"/>
    <n v="3895"/>
    <n v="10865"/>
    <n v="14760"/>
    <n v="13284"/>
    <n v="0"/>
    <n v="0"/>
    <n v="0"/>
    <n v="0"/>
    <n v="0"/>
    <n v="0"/>
    <n v="0"/>
    <n v="0"/>
    <n v="3505.5"/>
    <n v="3505.5"/>
    <n v="3505.5"/>
    <n v="2767.5"/>
    <n v="0"/>
    <n v="0"/>
    <n v="3505.5"/>
    <n v="9778.5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79"/>
    <s v="Data Services - Test Data Management"/>
    <s v="New Gen Services"/>
    <s v="Digital"/>
    <s v="Digital and Emerging Services"/>
  </r>
  <r>
    <x v="2"/>
    <x v="1"/>
    <x v="5"/>
    <s v="Spain"/>
    <x v="24"/>
    <x v="238"/>
    <x v="1277"/>
    <s v="Off"/>
    <x v="2"/>
    <x v="0"/>
    <n v="1"/>
    <s v="T&amp;M"/>
    <s v="Senior Test Engineer"/>
    <s v="EUR"/>
    <n v="170"/>
    <n v="170"/>
    <m/>
    <n v="6970"/>
    <m/>
    <m/>
    <n v="0"/>
    <m/>
    <n v="1"/>
    <n v="0"/>
    <m/>
    <n v="1"/>
    <n v="0"/>
    <m/>
    <n v="1"/>
    <n v="0"/>
    <m/>
    <n v="1"/>
    <n v="0"/>
    <m/>
    <n v="1"/>
    <n v="0"/>
    <n v="20"/>
    <n v="1"/>
    <n v="3400"/>
    <n v="21"/>
    <n v="1"/>
    <n v="3570"/>
    <m/>
    <m/>
    <n v="0"/>
    <m/>
    <m/>
    <n v="0"/>
    <m/>
    <m/>
    <n v="0"/>
    <m/>
    <m/>
    <n v="0"/>
    <m/>
    <n v="0"/>
    <n v="0"/>
    <n v="6970"/>
    <n v="0"/>
    <n v="6970"/>
    <n v="6970"/>
    <n v="0"/>
    <n v="0"/>
    <n v="0"/>
    <n v="0"/>
    <n v="0"/>
    <n v="0"/>
    <n v="3400"/>
    <n v="3570"/>
    <n v="0"/>
    <n v="0"/>
    <n v="0"/>
    <n v="0"/>
    <n v="0"/>
    <n v="0"/>
    <n v="6970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71020"/>
    <n v="39576"/>
    <e v="#VALUE!"/>
    <n v="71020"/>
    <n v="39576"/>
    <n v="0"/>
    <n v="0.44274852154322725"/>
    <n v="1"/>
    <m/>
    <m/>
    <n v="0"/>
    <m/>
    <n v="0"/>
    <m/>
    <m/>
    <n v="0"/>
    <m/>
    <x v="779"/>
    <s v="Data Services - Test Data Management"/>
    <s v="New Gen Services"/>
    <s v="Digital"/>
    <s v="Digital and Emerging Services"/>
  </r>
  <r>
    <x v="2"/>
    <x v="1"/>
    <x v="5"/>
    <s v="Spain"/>
    <x v="24"/>
    <x v="238"/>
    <x v="1277"/>
    <s v="Off"/>
    <x v="1"/>
    <x v="0"/>
    <n v="0.9"/>
    <s v="T&amp;M"/>
    <s v="Senior Test Engineer"/>
    <s v="EUR"/>
    <n v="170"/>
    <n v="170"/>
    <m/>
    <n v="12410"/>
    <m/>
    <m/>
    <n v="0"/>
    <m/>
    <m/>
    <n v="0"/>
    <m/>
    <m/>
    <n v="0"/>
    <m/>
    <m/>
    <n v="0"/>
    <m/>
    <m/>
    <n v="0"/>
    <m/>
    <m/>
    <n v="0"/>
    <m/>
    <m/>
    <m/>
    <m/>
    <m/>
    <m/>
    <n v="19"/>
    <n v="1"/>
    <n v="3230"/>
    <n v="19"/>
    <n v="1"/>
    <n v="3230"/>
    <n v="19"/>
    <n v="1"/>
    <n v="3230"/>
    <n v="16"/>
    <n v="1"/>
    <n v="2720"/>
    <m/>
    <n v="0"/>
    <n v="0"/>
    <n v="3230"/>
    <n v="9180"/>
    <n v="12410"/>
    <n v="11169"/>
    <n v="0"/>
    <n v="0"/>
    <n v="0"/>
    <n v="0"/>
    <n v="0"/>
    <n v="0"/>
    <n v="0"/>
    <n v="0"/>
    <n v="2907"/>
    <n v="2907"/>
    <n v="2907"/>
    <n v="2448"/>
    <n v="0"/>
    <n v="0"/>
    <n v="2907"/>
    <n v="8262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79"/>
    <s v="Data Services - Test Data Management"/>
    <s v="New Gen Services"/>
    <s v="Digital"/>
    <s v="Digital and Emerging Services"/>
  </r>
  <r>
    <x v="2"/>
    <x v="0"/>
    <x v="5"/>
    <s v="Belgium"/>
    <x v="23"/>
    <x v="235"/>
    <x v="1278"/>
    <s v="OO"/>
    <x v="5"/>
    <x v="1"/>
    <n v="0"/>
    <s v="T&amp;M"/>
    <s v="Java Developer"/>
    <s v="EUR"/>
    <n v="650"/>
    <n v="650"/>
    <m/>
    <n v="74750"/>
    <m/>
    <m/>
    <n v="0"/>
    <m/>
    <m/>
    <n v="0"/>
    <m/>
    <m/>
    <n v="0"/>
    <m/>
    <m/>
    <n v="0"/>
    <m/>
    <m/>
    <n v="0"/>
    <m/>
    <m/>
    <n v="0"/>
    <n v="19"/>
    <n v="1"/>
    <n v="12350"/>
    <n v="21"/>
    <n v="1"/>
    <n v="13650"/>
    <n v="20"/>
    <n v="1"/>
    <n v="13000"/>
    <n v="21"/>
    <n v="1"/>
    <n v="13650"/>
    <n v="19"/>
    <n v="1"/>
    <n v="12350"/>
    <n v="15"/>
    <n v="1"/>
    <n v="9750"/>
    <m/>
    <n v="0"/>
    <n v="0"/>
    <n v="39000"/>
    <n v="35750"/>
    <n v="7475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2"/>
    <x v="0"/>
    <x v="5"/>
    <s v="Belgium"/>
    <x v="23"/>
    <x v="236"/>
    <x v="1279"/>
    <s v="OO"/>
    <x v="4"/>
    <x v="1"/>
    <n v="0"/>
    <s v="T&amp;M"/>
    <m/>
    <s v="EUR"/>
    <n v="275"/>
    <n v="275"/>
    <m/>
    <n v="32725"/>
    <m/>
    <m/>
    <n v="0"/>
    <m/>
    <m/>
    <n v="0"/>
    <m/>
    <m/>
    <n v="0"/>
    <m/>
    <m/>
    <n v="0"/>
    <m/>
    <m/>
    <n v="0"/>
    <m/>
    <m/>
    <n v="0"/>
    <n v="19"/>
    <n v="1"/>
    <n v="5225"/>
    <n v="21"/>
    <n v="1"/>
    <n v="5775"/>
    <n v="20"/>
    <n v="1"/>
    <n v="5500"/>
    <n v="21"/>
    <n v="1"/>
    <n v="5775"/>
    <n v="19"/>
    <n v="1"/>
    <n v="5225"/>
    <n v="19"/>
    <n v="1"/>
    <n v="5225"/>
    <m/>
    <n v="0"/>
    <n v="0"/>
    <n v="16500"/>
    <n v="16225"/>
    <n v="32725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279"/>
    <s v="Off"/>
    <x v="3"/>
    <x v="1"/>
    <n v="0"/>
    <m/>
    <m/>
    <s v="EUR"/>
    <n v="226"/>
    <n v="226"/>
    <m/>
    <n v="31640"/>
    <m/>
    <m/>
    <n v="0"/>
    <m/>
    <m/>
    <n v="0"/>
    <m/>
    <m/>
    <n v="0"/>
    <m/>
    <m/>
    <n v="0"/>
    <m/>
    <m/>
    <n v="0"/>
    <n v="21"/>
    <n v="1"/>
    <n v="4746"/>
    <n v="19"/>
    <n v="1"/>
    <n v="4294"/>
    <n v="21"/>
    <n v="1"/>
    <n v="4746"/>
    <n v="20"/>
    <n v="1"/>
    <n v="4520"/>
    <n v="21"/>
    <n v="1"/>
    <n v="4746"/>
    <n v="19"/>
    <n v="1"/>
    <n v="4294"/>
    <n v="19"/>
    <n v="1"/>
    <n v="4294"/>
    <m/>
    <n v="0"/>
    <n v="4746"/>
    <n v="13560"/>
    <n v="13334"/>
    <n v="26894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280"/>
    <s v="Off"/>
    <x v="5"/>
    <x v="1"/>
    <n v="0"/>
    <s v="T&amp;M"/>
    <m/>
    <s v="EUR"/>
    <n v="226"/>
    <n v="226"/>
    <m/>
    <n v="29154"/>
    <m/>
    <m/>
    <n v="0"/>
    <m/>
    <m/>
    <n v="0"/>
    <m/>
    <m/>
    <n v="0"/>
    <m/>
    <m/>
    <n v="0"/>
    <m/>
    <m/>
    <n v="0"/>
    <n v="10"/>
    <n v="1"/>
    <n v="2260"/>
    <n v="19"/>
    <n v="1"/>
    <n v="4294"/>
    <n v="21"/>
    <n v="1"/>
    <n v="4746"/>
    <n v="20"/>
    <n v="1"/>
    <n v="4520"/>
    <n v="21"/>
    <n v="1"/>
    <n v="4746"/>
    <n v="19"/>
    <n v="1"/>
    <n v="4294"/>
    <n v="19"/>
    <n v="1"/>
    <n v="4294"/>
    <m/>
    <n v="0"/>
    <n v="2260"/>
    <n v="13560"/>
    <n v="13334"/>
    <n v="26894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2"/>
    <x v="0"/>
    <x v="5"/>
    <s v="Belgium"/>
    <x v="23"/>
    <x v="236"/>
    <x v="1281"/>
    <s v="OO"/>
    <x v="5"/>
    <x v="1"/>
    <n v="0"/>
    <m/>
    <m/>
    <s v="EUR"/>
    <n v="650"/>
    <n v="650"/>
    <m/>
    <n v="91000"/>
    <m/>
    <m/>
    <n v="0"/>
    <m/>
    <m/>
    <n v="0"/>
    <m/>
    <m/>
    <n v="0"/>
    <m/>
    <m/>
    <n v="0"/>
    <m/>
    <m/>
    <n v="0"/>
    <n v="21"/>
    <n v="1"/>
    <n v="13650"/>
    <n v="19"/>
    <n v="1"/>
    <n v="12350"/>
    <n v="21"/>
    <n v="1"/>
    <n v="13650"/>
    <n v="20"/>
    <n v="1"/>
    <n v="13000"/>
    <n v="21"/>
    <n v="1"/>
    <n v="13650"/>
    <n v="19"/>
    <n v="1"/>
    <n v="12350"/>
    <n v="19"/>
    <n v="1"/>
    <n v="12350"/>
    <m/>
    <n v="0"/>
    <n v="13650"/>
    <n v="39000"/>
    <n v="38350"/>
    <n v="7735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2"/>
    <x v="0"/>
    <x v="5"/>
    <s v="Belgium"/>
    <x v="16"/>
    <x v="236"/>
    <x v="1282"/>
    <s v="OO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1110089.1617041265"/>
    <n v="88436.184671588402"/>
    <n v="85299.75337477788"/>
    <n v="96303.328396343961"/>
    <n v="81267.091479967436"/>
    <n v="112865.84765909586"/>
    <n v="88153.531426792033"/>
    <n v="81128.005473415382"/>
    <n v="87120.920503189249"/>
    <n v="102380.0236241933"/>
    <n v="109341.49169825439"/>
    <n v="95536.491698254395"/>
    <n v="82256.491698254395"/>
    <n v="270039.26644271024"/>
    <n v="282286.47056585533"/>
    <n v="270628.94960079796"/>
    <n v="287134.47509476321"/>
    <m/>
    <x v="0"/>
    <x v="3"/>
    <m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Programme Management"/>
    <s v="Consultancy"/>
    <s v="Non Digital"/>
    <s v="Quality Transformation"/>
  </r>
  <r>
    <x v="2"/>
    <x v="0"/>
    <x v="5"/>
    <s v="Belgium"/>
    <x v="16"/>
    <x v="236"/>
    <x v="1282"/>
    <s v="OO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3714023.8937654495"/>
    <n v="229281.83915055788"/>
    <n v="265947.50934454048"/>
    <n v="288182.33018900728"/>
    <n v="263849.96453533042"/>
    <n v="338857.80418169993"/>
    <n v="270205.48995471559"/>
    <n v="297744.27405656839"/>
    <n v="336528.22638763173"/>
    <n v="358771.16512706701"/>
    <n v="347370.76361277717"/>
    <n v="356081.76361277717"/>
    <n v="361202.76361277717"/>
    <n v="783411.67868410563"/>
    <n v="872913.25867174589"/>
    <n v="993043.66557126713"/>
    <n v="1064655.2908383314"/>
    <m/>
    <x v="0"/>
    <x v="3"/>
    <m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Test Automation - Automated /Manual  Test Regression Packs"/>
    <s v="Traditional Testing Services"/>
    <s v="Digital"/>
    <s v="Quality Engineering"/>
  </r>
  <r>
    <x v="2"/>
    <x v="0"/>
    <x v="5"/>
    <s v="Belgium"/>
    <x v="16"/>
    <x v="236"/>
    <x v="1282"/>
    <s v="OO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2902491.1268162094"/>
    <n v="232731.62768639228"/>
    <n v="235028.1266340201"/>
    <n v="240386.16777498974"/>
    <n v="235485.06699233898"/>
    <n v="279712.96062103944"/>
    <n v="284036.44158137811"/>
    <n v="259848.41560004489"/>
    <n v="212509.76981134081"/>
    <n v="214738.79506545383"/>
    <n v="254982.08501640387"/>
    <n v="240660.58501640387"/>
    <n v="212371.08501640387"/>
    <n v="708145.92209540214"/>
    <n v="799234.46919475659"/>
    <n v="687096.98047683958"/>
    <n v="708013.75504921167"/>
    <m/>
    <x v="0"/>
    <x v="3"/>
    <m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User Acceptance Testing (UAT)"/>
    <s v="Traditional Testing Services"/>
    <s v="Non Digital"/>
    <s v="Quality Assurance"/>
  </r>
  <r>
    <x v="2"/>
    <x v="1"/>
    <x v="5"/>
    <s v="Belgium"/>
    <x v="16"/>
    <x v="236"/>
    <x v="1282"/>
    <s v="Off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84339.34"/>
    <n v="0"/>
    <n v="0"/>
    <n v="0"/>
    <n v="0"/>
    <n v="0"/>
    <n v="0"/>
    <n v="0"/>
    <n v="0"/>
    <n v="0"/>
    <n v="16125.6"/>
    <n v="29615.260000000002"/>
    <n v="38598.479999999996"/>
    <n v="0"/>
    <n v="0"/>
    <n v="0"/>
    <n v="84339.34"/>
    <m/>
    <x v="0"/>
    <x v="3"/>
    <m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User Acceptance Testing (UAT)"/>
    <s v="Traditional Testing Services"/>
    <s v="Non Digital"/>
    <s v="Quality Assurance"/>
  </r>
  <r>
    <x v="2"/>
    <x v="1"/>
    <x v="5"/>
    <s v="Belgium"/>
    <x v="16"/>
    <x v="236"/>
    <x v="1282"/>
    <s v="OO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1108200.1675314258"/>
    <n v="74566.348892409311"/>
    <n v="68939.587995461407"/>
    <n v="78112.503823330539"/>
    <n v="40401.415493480294"/>
    <n v="112994.08725337213"/>
    <n v="91412.651042839032"/>
    <n v="104742.3134555353"/>
    <n v="125082.63616418077"/>
    <n v="115412.56017282318"/>
    <n v="107610.35441266462"/>
    <n v="100050.35441266462"/>
    <n v="88875.354412664616"/>
    <n v="221618.44071120126"/>
    <n v="244808.15378969145"/>
    <n v="345237.50979253929"/>
    <n v="296536.06323799386"/>
    <m/>
    <x v="0"/>
    <x v="3"/>
    <m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Development Services - Development of Web"/>
    <s v="Development"/>
    <s v="Digital"/>
    <s v="Digital and Emerging Services"/>
  </r>
  <r>
    <x v="2"/>
    <x v="5"/>
    <x v="5"/>
    <s v="Belgium"/>
    <x v="16"/>
    <x v="236"/>
    <x v="1282"/>
    <s v="Off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180856.310182788"/>
    <n v="9047.6968869028169"/>
    <n v="7469.7309058705287"/>
    <n v="9788.7117943568319"/>
    <n v="16128.780154437936"/>
    <n v="11089.652207977078"/>
    <n v="17236.071916279747"/>
    <n v="16962.187065314822"/>
    <n v="22090.53054904364"/>
    <n v="18506.408702604582"/>
    <n v="22616.800000000003"/>
    <n v="16249.72"/>
    <n v="13670.02"/>
    <n v="26306.139587130179"/>
    <n v="44454.50427869476"/>
    <n v="57559.126316963047"/>
    <n v="52536.540000000008"/>
    <m/>
    <x v="0"/>
    <x v="3"/>
    <m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Test Automation - Automated /Manual  Test Regression Packs"/>
    <s v="Traditional Testing Services"/>
    <s v="Digital"/>
    <s v="Quality Engineering"/>
  </r>
  <r>
    <x v="2"/>
    <x v="2"/>
    <x v="5"/>
    <s v="Belgium"/>
    <x v="16"/>
    <x v="237"/>
    <x v="1283"/>
    <s v="Off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86286.66483166613"/>
    <n v="5438.9139032233243"/>
    <n v="7588.3575946356514"/>
    <n v="7397.0682090928422"/>
    <n v="6294.9039886969476"/>
    <n v="6770.6192252391811"/>
    <n v="11614.304141580285"/>
    <n v="3817.5195834499691"/>
    <n v="8694.7051309183298"/>
    <n v="8340.2730548296076"/>
    <n v="6840"/>
    <n v="7790"/>
    <n v="5700"/>
    <n v="20424.339706951818"/>
    <n v="24679.827355516412"/>
    <n v="20852.497769197907"/>
    <n v="20330"/>
    <m/>
    <x v="0"/>
    <x v="3"/>
    <m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Development Services - Development of Web"/>
    <s v="Development"/>
    <s v="Digital"/>
    <s v="Digital and Emerging Services"/>
  </r>
  <r>
    <x v="2"/>
    <x v="2"/>
    <x v="5"/>
    <s v="Belgium"/>
    <x v="16"/>
    <x v="237"/>
    <x v="1283"/>
    <s v="Off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275909.8926381403"/>
    <n v="17566.128338408602"/>
    <n v="13409.426644204843"/>
    <n v="20109.843329578311"/>
    <n v="17172.939828813604"/>
    <n v="56970.679252205686"/>
    <n v="19320.430012913537"/>
    <n v="23742.272839075198"/>
    <n v="22026.586331659768"/>
    <n v="24696.586061280737"/>
    <n v="21570"/>
    <n v="22650"/>
    <n v="16675"/>
    <n v="51085.398312191755"/>
    <n v="93464.04909393283"/>
    <n v="70465.445232015714"/>
    <n v="60895"/>
    <m/>
    <x v="0"/>
    <x v="3"/>
    <m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Test Automation - Automated /Manual  Test Regression Packs"/>
    <s v="Traditional Testing Services"/>
    <s v="Digital"/>
    <s v="Quality Engineering"/>
  </r>
  <r>
    <x v="2"/>
    <x v="2"/>
    <x v="5"/>
    <s v="Belgium"/>
    <x v="16"/>
    <x v="237"/>
    <x v="1283"/>
    <s v="Off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133211.95608219353"/>
    <n v="13414.953768129033"/>
    <n v="12805.35344094766"/>
    <n v="16121.815327510039"/>
    <n v="14688.109306959543"/>
    <n v="17065.67037594533"/>
    <n v="20848.627926279365"/>
    <n v="2511.5260417434006"/>
    <n v="4067.6983068623767"/>
    <n v="4988.2015878167522"/>
    <n v="12600"/>
    <n v="8400"/>
    <n v="5700"/>
    <n v="42342.122536586736"/>
    <n v="52602.407609184243"/>
    <n v="11567.425936422529"/>
    <n v="26700"/>
    <m/>
    <x v="0"/>
    <x v="3"/>
    <m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User Acceptance Testing (UAT)"/>
    <s v="Traditional Testing Services"/>
    <s v="Non Digital"/>
    <s v="Quality Assurance"/>
  </r>
  <r>
    <x v="2"/>
    <x v="2"/>
    <x v="5"/>
    <s v="Belgium"/>
    <x v="16"/>
    <x v="237"/>
    <x v="1283"/>
    <s v="OO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86132.687636677816"/>
    <n v="15074.922851419355"/>
    <n v="13793.83686445941"/>
    <n v="17407.068407025159"/>
    <n v="15880.325971485481"/>
    <n v="14168.5092294569"/>
    <n v="9808.0243128314996"/>
    <n v="0"/>
    <n v="0"/>
    <n v="0"/>
    <n v="0"/>
    <n v="0"/>
    <n v="0"/>
    <n v="46275.828122903928"/>
    <n v="39856.859513773881"/>
    <n v="0"/>
    <n v="0"/>
    <m/>
    <x v="0"/>
    <x v="3"/>
    <m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Development Services - Development of Web"/>
    <s v="Development"/>
    <s v="Digital"/>
    <s v="Digital and Emerging Services"/>
  </r>
  <r>
    <x v="2"/>
    <x v="2"/>
    <x v="5"/>
    <s v="Belgium"/>
    <x v="16"/>
    <x v="237"/>
    <x v="1283"/>
    <s v="OO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213637.16615055516"/>
    <n v="17508.542683935484"/>
    <n v="16197.648826181165"/>
    <n v="19114.084147585047"/>
    <n v="26836.169636023827"/>
    <n v="18803.47891537226"/>
    <n v="24703.25413325409"/>
    <n v="16940.24315155924"/>
    <n v="17719.910749269227"/>
    <n v="17615.833907374861"/>
    <n v="14895"/>
    <n v="16177.5"/>
    <n v="7125.5"/>
    <n v="52820.275657701699"/>
    <n v="70342.90268465018"/>
    <n v="52275.987808203325"/>
    <n v="38198"/>
    <m/>
    <x v="0"/>
    <x v="3"/>
    <m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Test Automation - Automated /Manual  Test Regression Packs"/>
    <s v="Traditional Testing Services"/>
    <s v="Digital"/>
    <s v="Quality Engineering"/>
  </r>
  <r>
    <x v="2"/>
    <x v="2"/>
    <x v="5"/>
    <s v="Belgium"/>
    <x v="16"/>
    <x v="237"/>
    <x v="1283"/>
    <s v="OO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704814.71198117838"/>
    <n v="69214.017442124736"/>
    <n v="66657.590909819701"/>
    <n v="73590.917871226207"/>
    <n v="57847.135553973436"/>
    <n v="57364.129112139628"/>
    <n v="58348.998627434587"/>
    <n v="46793.253706771633"/>
    <n v="62905.43152039851"/>
    <n v="60206.48723729005"/>
    <n v="58104.916666666664"/>
    <n v="54891.916666666664"/>
    <n v="38889.916666666664"/>
    <n v="209462.52622317063"/>
    <n v="173560.26329354767"/>
    <n v="169905.17246446019"/>
    <n v="151886.75"/>
    <m/>
    <x v="0"/>
    <x v="3"/>
    <m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User Acceptance Testing (UAT)"/>
    <s v="Traditional Testing Services"/>
    <s v="Non Digital"/>
    <s v="Quality Assurance"/>
  </r>
  <r>
    <x v="2"/>
    <x v="1"/>
    <x v="5"/>
    <s v="Spain"/>
    <x v="16"/>
    <x v="238"/>
    <x v="1284"/>
    <s v="Off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206034.42104501528"/>
    <n v="12449.550401030328"/>
    <n v="13027.992664425148"/>
    <n v="18123.0764396493"/>
    <n v="15171.885683788099"/>
    <n v="13743.122776067823"/>
    <n v="51722.40938962168"/>
    <n v="14075.793912186738"/>
    <n v="11856.780801885772"/>
    <n v="13434.808976360402"/>
    <n v="19154"/>
    <n v="13300"/>
    <n v="9975"/>
    <n v="43600.619505104776"/>
    <n v="80637.417849477599"/>
    <n v="39367.383690432915"/>
    <n v="42429"/>
    <m/>
    <x v="0"/>
    <x v="3"/>
    <m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Test Automation - Automated /Manual  Test Regression Packs"/>
    <s v="Traditional Testing Services"/>
    <s v="Digital"/>
    <s v="Quality Engineering"/>
  </r>
  <r>
    <x v="2"/>
    <x v="1"/>
    <x v="5"/>
    <s v="Spain"/>
    <x v="16"/>
    <x v="238"/>
    <x v="1284"/>
    <s v="Off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507728.37670785608"/>
    <n v="45901.167991614428"/>
    <n v="45095.75018079071"/>
    <n v="34038.609049542836"/>
    <n v="41976.964132827765"/>
    <n v="48527.210784955831"/>
    <n v="40121.627925593508"/>
    <n v="41867.749353467785"/>
    <n v="38801.548020382441"/>
    <n v="43491.586768680754"/>
    <n v="45130.387499999997"/>
    <n v="47625.387499999997"/>
    <n v="35150.387499999997"/>
    <n v="125035.52722194797"/>
    <n v="130625.8028433771"/>
    <n v="124160.88414253097"/>
    <n v="127906.16249999999"/>
    <m/>
    <x v="0"/>
    <x v="3"/>
    <m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User Acceptance Testing (UAT)"/>
    <s v="Traditional Testing Services"/>
    <s v="Non Digital"/>
    <s v="Quality Assurance"/>
  </r>
  <r>
    <x v="2"/>
    <x v="1"/>
    <x v="5"/>
    <s v="Spain"/>
    <x v="16"/>
    <x v="238"/>
    <x v="1284"/>
    <s v="OO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305316.0738473236"/>
    <n v="20699.309609744349"/>
    <n v="20699.309609744349"/>
    <n v="20699.309609744349"/>
    <n v="20699.309609744349"/>
    <n v="27784.915337469971"/>
    <n v="28302.825151530611"/>
    <n v="27696.288560279034"/>
    <n v="28194.064029665456"/>
    <n v="28645.813500168126"/>
    <n v="27899.309609744349"/>
    <n v="27899.309609744349"/>
    <n v="26096.309609744301"/>
    <n v="62097.928829233046"/>
    <n v="76787.05009874492"/>
    <n v="84536.166090112616"/>
    <n v="81894.928829233002"/>
    <m/>
    <x v="0"/>
    <x v="3"/>
    <m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Test Automation - Automated /Manual  Test Regression Packs"/>
    <s v="Traditional Testing Services"/>
    <s v="Digital"/>
    <s v="Quality Engineering"/>
  </r>
  <r>
    <x v="2"/>
    <x v="1"/>
    <x v="5"/>
    <s v="Spain"/>
    <x v="16"/>
    <x v="238"/>
    <x v="1284"/>
    <s v="OO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2229309.6032161298"/>
    <n v="191033.84837637027"/>
    <n v="202134.08613827691"/>
    <n v="215906.36193554912"/>
    <n v="186672.92143702021"/>
    <n v="175406.58376392425"/>
    <n v="197958.25227160042"/>
    <n v="170843.83620192949"/>
    <n v="163182.45953620458"/>
    <n v="189941.50355525481"/>
    <n v="192751.58333333334"/>
    <n v="192751.58333333334"/>
    <n v="150726.58333333334"/>
    <n v="609074.2964501963"/>
    <n v="560037.75747254491"/>
    <n v="523967.79929338885"/>
    <n v="536229.75"/>
    <m/>
    <x v="0"/>
    <x v="3"/>
    <m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User Acceptance Testing (UAT)"/>
    <s v="Traditional Testing Services"/>
    <s v="Non Digital"/>
    <s v="Quality Assurance"/>
  </r>
  <r>
    <x v="1"/>
    <x v="4"/>
    <x v="6"/>
    <s v="South Africa"/>
    <x v="16"/>
    <x v="239"/>
    <x v="1285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780"/>
    <s v="CBU-Quality Engineering - QA Automation"/>
    <s v="Traditional Testing Services"/>
    <s v="Digital"/>
    <s v="Quality Engineering"/>
  </r>
  <r>
    <x v="1"/>
    <x v="2"/>
    <x v="6"/>
    <m/>
    <x v="16"/>
    <x v="240"/>
    <x v="1286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2"/>
    <x v="6"/>
    <s v="South Africa"/>
    <x v="15"/>
    <x v="240"/>
    <x v="1287"/>
    <s v="Off"/>
    <x v="2"/>
    <x v="0"/>
    <n v="1"/>
    <s v="T&amp;M"/>
    <s v=" AzSaharaAzSahara- GG2.1"/>
    <s v="EUR"/>
    <n v="83.37"/>
    <n v="83.37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2"/>
    <x v="6"/>
    <s v="South Africa"/>
    <x v="15"/>
    <x v="240"/>
    <x v="1287"/>
    <s v="Off"/>
    <x v="2"/>
    <x v="0"/>
    <n v="1"/>
    <s v="T&amp;M"/>
    <s v=" AzSaharaAzSahara- GG2.2"/>
    <s v="EUR"/>
    <n v="105.26"/>
    <n v="105.26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2"/>
    <x v="6"/>
    <s v="South Africa"/>
    <x v="15"/>
    <x v="240"/>
    <x v="1287"/>
    <s v="Off"/>
    <x v="2"/>
    <x v="0"/>
    <n v="1"/>
    <s v="T&amp;M"/>
    <s v=" AzSaharaAzSahara- GG3"/>
    <s v="EUR"/>
    <n v="144.94"/>
    <n v="144.94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2"/>
    <x v="6"/>
    <s v="South Africa"/>
    <x v="15"/>
    <x v="240"/>
    <x v="1287"/>
    <s v="Off"/>
    <x v="2"/>
    <x v="0"/>
    <n v="1"/>
    <s v="T&amp;M"/>
    <s v=" AzSaharaAzSahara- GG4"/>
    <s v="EUR"/>
    <n v="186.08"/>
    <n v="186.08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2"/>
    <x v="6"/>
    <s v="South Africa"/>
    <x v="15"/>
    <x v="240"/>
    <x v="1287"/>
    <s v="Off"/>
    <x v="2"/>
    <x v="0"/>
    <n v="1"/>
    <s v="T&amp;M"/>
    <s v="AzSaharaAzSahara- GG1"/>
    <s v="EUR"/>
    <n v="57.35"/>
    <n v="57.35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2"/>
    <x v="6"/>
    <s v="South Africa"/>
    <x v="15"/>
    <x v="240"/>
    <x v="1288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6"/>
    <s v="Ireland"/>
    <x v="10"/>
    <x v="241"/>
    <x v="1289"/>
    <s v="Off"/>
    <x v="2"/>
    <x v="0"/>
    <n v="1"/>
    <s v="T&amp;M"/>
    <s v="ADS GG2.2"/>
    <s v="EUR"/>
    <n v="105.26290259385317"/>
    <n v="105.26290259385317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2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6"/>
    <s v="Ireland"/>
    <x v="10"/>
    <x v="241"/>
    <x v="1290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781"/>
    <s v="CBU-Quality Assurance - Quality Consulting"/>
    <s v="Consultancy"/>
    <s v="Non Digital"/>
    <s v="Quality Assurance"/>
  </r>
  <r>
    <x v="1"/>
    <x v="4"/>
    <x v="6"/>
    <s v="South Africa"/>
    <x v="10"/>
    <x v="242"/>
    <x v="1291"/>
    <s v="Off"/>
    <x v="2"/>
    <x v="0"/>
    <n v="1"/>
    <s v="T&amp;M"/>
    <s v="CHEP - GG2.2"/>
    <s v="ZAR"/>
    <n v="1993.71"/>
    <n v="108.258453"/>
    <m/>
    <n v="0"/>
    <m/>
    <n v="2"/>
    <m/>
    <m/>
    <n v="2"/>
    <m/>
    <m/>
    <n v="2"/>
    <m/>
    <m/>
    <n v="2"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2"/>
    <n v="2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782"/>
    <s v="CBU-Quality Assurance - Quality Consulting"/>
    <s v="Consultancy"/>
    <s v="Non Digital"/>
    <s v="Quality Assurance"/>
  </r>
  <r>
    <x v="1"/>
    <x v="4"/>
    <x v="6"/>
    <s v="South Africa"/>
    <x v="10"/>
    <x v="242"/>
    <x v="1291"/>
    <s v="Off"/>
    <x v="1"/>
    <x v="0"/>
    <n v="0.9"/>
    <s v="T&amp;M"/>
    <s v="CHEP - GG2.2"/>
    <s v="ZAR"/>
    <n v="1993.71"/>
    <n v="108.258453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782"/>
    <s v="CBU-Quality Assurance - Quality Consulting"/>
    <s v="Consultancy"/>
    <s v="Non Digital"/>
    <s v="Quality Assurance"/>
  </r>
  <r>
    <x v="1"/>
    <x v="4"/>
    <x v="6"/>
    <s v="South Africa"/>
    <x v="10"/>
    <x v="242"/>
    <x v="1292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782"/>
    <s v="CBU-Quality Assurance - Quality Consulting"/>
    <s v="Consultancy"/>
    <s v="Non Digital"/>
    <s v="Quality Assurance"/>
  </r>
  <r>
    <x v="1"/>
    <x v="4"/>
    <x v="6"/>
    <s v="South Africa"/>
    <x v="10"/>
    <x v="242"/>
    <x v="1292"/>
    <s v="Off"/>
    <x v="2"/>
    <x v="0"/>
    <n v="1"/>
    <s v="T&amp;M"/>
    <s v="CHEP - GG2.2 - Associate Lead (Software) Engineer"/>
    <s v="ZAR"/>
    <n v="1885.01"/>
    <n v="102.356043"/>
    <m/>
    <n v="23951.314061999998"/>
    <m/>
    <m/>
    <m/>
    <m/>
    <m/>
    <m/>
    <m/>
    <m/>
    <m/>
    <m/>
    <m/>
    <m/>
    <m/>
    <n v="2"/>
    <m/>
    <m/>
    <n v="2"/>
    <m/>
    <n v="20"/>
    <n v="2"/>
    <n v="4094.24172"/>
    <n v="21"/>
    <n v="2"/>
    <n v="4298.9538059999995"/>
    <n v="19"/>
    <n v="2"/>
    <n v="3889.529634"/>
    <n v="19"/>
    <n v="2"/>
    <n v="3889.529634"/>
    <n v="19"/>
    <n v="2"/>
    <n v="3889.529634"/>
    <n v="19"/>
    <n v="2"/>
    <n v="3889.529634"/>
    <m/>
    <n v="0"/>
    <n v="0"/>
    <n v="12282.72516"/>
    <n v="11668.588902"/>
    <n v="23951.314061999998"/>
    <n v="23951.314061999998"/>
    <n v="0"/>
    <n v="0"/>
    <n v="0"/>
    <n v="0"/>
    <n v="0"/>
    <n v="0"/>
    <n v="4094.24172"/>
    <n v="4298.9538059999995"/>
    <n v="3889.529634"/>
    <n v="3889.529634"/>
    <n v="3889.529634"/>
    <n v="3889.529634"/>
    <n v="0"/>
    <n v="0"/>
    <n v="12282.72516"/>
    <n v="11668.588902"/>
    <m/>
    <n v="2"/>
    <n v="0"/>
    <n v="2"/>
    <n v="2"/>
    <n v="2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782"/>
    <s v="CBU-Quality Assurance - Quality Consulting"/>
    <s v="Consultancy"/>
    <s v="Non Digital"/>
    <s v="Quality Assurance"/>
  </r>
  <r>
    <x v="1"/>
    <x v="4"/>
    <x v="6"/>
    <s v="South Africa"/>
    <x v="10"/>
    <x v="243"/>
    <x v="1293"/>
    <s v="Off"/>
    <x v="1"/>
    <x v="0"/>
    <n v="0.9"/>
    <s v="T&amp;M"/>
    <s v="MDD- GG2.1"/>
    <s v="EUR"/>
    <n v="83.37"/>
    <n v="83.37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6"/>
    <s v="South Africa"/>
    <x v="10"/>
    <x v="243"/>
    <x v="1293"/>
    <s v="Off"/>
    <x v="1"/>
    <x v="0"/>
    <n v="0.9"/>
    <s v="T&amp;M"/>
    <s v="MDD- GG2.2"/>
    <s v="EUR"/>
    <n v="105.26290259385317"/>
    <n v="105.26290259385317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6"/>
    <s v="South Africa"/>
    <x v="10"/>
    <x v="243"/>
    <x v="1293"/>
    <s v="Off"/>
    <x v="2"/>
    <x v="0"/>
    <n v="1"/>
    <s v="T&amp;M"/>
    <s v="MDD- GG4"/>
    <s v="EUR"/>
    <n v="186.07976694827576"/>
    <n v="186.07976694827576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6"/>
    <s v="South Africa"/>
    <x v="10"/>
    <x v="243"/>
    <x v="1293"/>
    <s v="Off"/>
    <x v="1"/>
    <x v="0"/>
    <n v="0.9"/>
    <s v="T&amp;M"/>
    <s v="MDD- GG1"/>
    <s v="EUR"/>
    <n v="57.35"/>
    <n v="57.35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6"/>
    <s v="South Africa"/>
    <x v="10"/>
    <x v="243"/>
    <x v="1293"/>
    <s v="Off"/>
    <x v="2"/>
    <x v="0"/>
    <n v="1"/>
    <s v="T&amp;M"/>
    <s v="MDD- GG1"/>
    <s v="EUR"/>
    <n v="57.35"/>
    <n v="57.35"/>
    <m/>
    <n v="0"/>
    <m/>
    <n v="9"/>
    <m/>
    <m/>
    <n v="9"/>
    <m/>
    <m/>
    <n v="10"/>
    <m/>
    <m/>
    <n v="10"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0"/>
    <n v="10"/>
    <n v="1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6"/>
    <s v="South Africa"/>
    <x v="10"/>
    <x v="243"/>
    <x v="1293"/>
    <s v="Off"/>
    <x v="2"/>
    <x v="0"/>
    <n v="1"/>
    <s v="T&amp;M"/>
    <s v="MDD- GG2.1"/>
    <s v="EUR"/>
    <n v="83.37"/>
    <n v="83.37"/>
    <m/>
    <n v="0"/>
    <m/>
    <n v="4"/>
    <m/>
    <m/>
    <n v="6"/>
    <m/>
    <m/>
    <n v="5"/>
    <m/>
    <m/>
    <n v="4"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6"/>
    <n v="6"/>
    <n v="4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6"/>
    <s v="South Africa"/>
    <x v="10"/>
    <x v="243"/>
    <x v="1293"/>
    <s v="Off"/>
    <x v="2"/>
    <x v="0"/>
    <n v="1"/>
    <s v="T&amp;M"/>
    <s v="MDD- GG2.2"/>
    <s v="EUR"/>
    <n v="105.26290259385317"/>
    <n v="105.26290259385317"/>
    <m/>
    <n v="0"/>
    <m/>
    <n v="3"/>
    <m/>
    <m/>
    <n v="4"/>
    <m/>
    <m/>
    <n v="4"/>
    <m/>
    <m/>
    <n v="4"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4"/>
    <n v="4"/>
    <n v="4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6"/>
    <s v="South Africa"/>
    <x v="10"/>
    <x v="243"/>
    <x v="1294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6"/>
    <s v="South Africa"/>
    <x v="10"/>
    <x v="243"/>
    <x v="1295"/>
    <s v="Off"/>
    <x v="2"/>
    <x v="0"/>
    <n v="1"/>
    <s v="T&amp;M"/>
    <s v="MDD- GG1.2 - Junior Business Analyst"/>
    <s v="ZAR"/>
    <n v="945.51"/>
    <n v="51.341192999999997"/>
    <m/>
    <n v="0"/>
    <m/>
    <m/>
    <m/>
    <m/>
    <m/>
    <m/>
    <m/>
    <m/>
    <m/>
    <m/>
    <m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783"/>
    <s v="CBU-Quality Assurance - Quality Consulting"/>
    <s v="Consultancy"/>
    <s v="Non Digital"/>
    <s v="Quality Assurance"/>
  </r>
  <r>
    <x v="1"/>
    <x v="4"/>
    <x v="6"/>
    <s v="South Africa"/>
    <x v="10"/>
    <x v="243"/>
    <x v="1295"/>
    <s v="Off"/>
    <x v="2"/>
    <x v="0"/>
    <n v="1"/>
    <s v="T&amp;M"/>
    <s v="MDD- GG2.1 - IT Analyst"/>
    <s v="ZAR"/>
    <n v="1605.58"/>
    <n v="87.182993999999994"/>
    <m/>
    <n v="0"/>
    <m/>
    <m/>
    <m/>
    <m/>
    <m/>
    <m/>
    <m/>
    <m/>
    <m/>
    <m/>
    <m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784"/>
    <s v="CBU-Quality Engineering - QA Automation"/>
    <s v="Traditional Testing Services"/>
    <s v="Digital"/>
    <s v="Quality Engineering"/>
  </r>
  <r>
    <x v="1"/>
    <x v="4"/>
    <x v="6"/>
    <s v="South Africa"/>
    <x v="10"/>
    <x v="243"/>
    <x v="1295"/>
    <s v="Off"/>
    <x v="1"/>
    <x v="0"/>
    <n v="0.9"/>
    <s v="T&amp;M"/>
    <s v="MDD- GG1.2 - Junior Business Analyst"/>
    <s v="ZAR"/>
    <n v="945.51"/>
    <n v="51.341192999999997"/>
    <m/>
    <n v="5955.5783880000008"/>
    <m/>
    <m/>
    <m/>
    <m/>
    <m/>
    <m/>
    <m/>
    <m/>
    <m/>
    <m/>
    <m/>
    <m/>
    <m/>
    <m/>
    <m/>
    <m/>
    <m/>
    <m/>
    <n v="20"/>
    <n v="1"/>
    <n v="1026.82386"/>
    <n v="20"/>
    <n v="1"/>
    <n v="1026.82386"/>
    <n v="19"/>
    <n v="1"/>
    <n v="975.48266699999999"/>
    <n v="19"/>
    <n v="1"/>
    <n v="975.48266699999999"/>
    <n v="19"/>
    <n v="1"/>
    <n v="975.48266699999999"/>
    <n v="19"/>
    <n v="1"/>
    <n v="975.48266699999999"/>
    <m/>
    <n v="0"/>
    <n v="0"/>
    <n v="3029.1303870000002"/>
    <n v="2926.4480009999997"/>
    <n v="5955.5783879999999"/>
    <n v="5360.0205491999996"/>
    <n v="0"/>
    <n v="0"/>
    <n v="0"/>
    <n v="0"/>
    <n v="0"/>
    <n v="0"/>
    <n v="924.14147400000002"/>
    <n v="924.14147400000002"/>
    <n v="877.93440029999999"/>
    <n v="877.93440029999999"/>
    <n v="877.93440029999999"/>
    <n v="877.93440029999999"/>
    <n v="0"/>
    <n v="0"/>
    <n v="2726.2173483000001"/>
    <n v="2633.8032008999999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783"/>
    <s v="CBU-Quality Assurance - Quality Consulting"/>
    <s v="Consultancy"/>
    <s v="Non Digital"/>
    <s v="Quality Assurance"/>
  </r>
  <r>
    <x v="1"/>
    <x v="4"/>
    <x v="6"/>
    <s v="South Africa"/>
    <x v="10"/>
    <x v="243"/>
    <x v="1295"/>
    <s v="Off"/>
    <x v="2"/>
    <x v="0"/>
    <n v="1"/>
    <s v="T&amp;M"/>
    <s v="MDD- GG2.2 - Associate Lead (Software) Engineer"/>
    <s v="ZAR"/>
    <n v="1885.01"/>
    <n v="102.356043"/>
    <m/>
    <n v="0"/>
    <m/>
    <m/>
    <m/>
    <m/>
    <m/>
    <m/>
    <m/>
    <m/>
    <m/>
    <m/>
    <m/>
    <m/>
    <m/>
    <n v="2"/>
    <m/>
    <m/>
    <n v="2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0"/>
    <n v="2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783"/>
    <s v="CBU-Quality Assurance - Quality Consulting"/>
    <s v="Consultancy"/>
    <s v="Non Digital"/>
    <s v="Quality Assurance"/>
  </r>
  <r>
    <x v="1"/>
    <x v="4"/>
    <x v="6"/>
    <s v="South Africa"/>
    <x v="10"/>
    <x v="243"/>
    <x v="1295"/>
    <s v="Off"/>
    <x v="2"/>
    <x v="0"/>
    <n v="1"/>
    <s v="T&amp;M"/>
    <s v="MDD- GG2.2 - Business Consultant"/>
    <s v="ZAR"/>
    <n v="2061.5100000000002"/>
    <n v="111.93999300000002"/>
    <m/>
    <n v="0"/>
    <m/>
    <m/>
    <m/>
    <m/>
    <m/>
    <m/>
    <m/>
    <m/>
    <m/>
    <m/>
    <m/>
    <m/>
    <m/>
    <n v="2"/>
    <m/>
    <m/>
    <n v="2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0"/>
    <n v="2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784"/>
    <s v="CBU-Quality Engineering - QA Automation"/>
    <s v="Traditional Testing Services"/>
    <s v="Digital"/>
    <s v="Quality Engineering"/>
  </r>
  <r>
    <x v="1"/>
    <x v="4"/>
    <x v="6"/>
    <s v="South Africa"/>
    <x v="10"/>
    <x v="243"/>
    <x v="1295"/>
    <s v="Off"/>
    <x v="2"/>
    <x v="0"/>
    <n v="1"/>
    <s v="T&amp;M"/>
    <s v="MDD- GG2.1 - Senior Software Engineer"/>
    <s v="ZAR"/>
    <n v="1437.63"/>
    <n v="78.063309000000004"/>
    <m/>
    <n v="0"/>
    <m/>
    <m/>
    <m/>
    <m/>
    <m/>
    <m/>
    <m/>
    <m/>
    <m/>
    <m/>
    <m/>
    <m/>
    <m/>
    <n v="3"/>
    <m/>
    <m/>
    <n v="3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3"/>
    <n v="0"/>
    <n v="3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783"/>
    <s v="CBU-Quality Assurance - Quality Consulting"/>
    <s v="Consultancy"/>
    <s v="Non Digital"/>
    <s v="Quality Assurance"/>
  </r>
  <r>
    <x v="1"/>
    <x v="4"/>
    <x v="6"/>
    <s v="South Africa"/>
    <x v="10"/>
    <x v="243"/>
    <x v="1295"/>
    <s v="Off"/>
    <x v="1"/>
    <x v="0"/>
    <n v="0.9"/>
    <s v="T&amp;M"/>
    <s v="MDD- GG2.1 - IT Analyst"/>
    <s v="ZAR"/>
    <n v="1605.58"/>
    <n v="87.182993999999994"/>
    <m/>
    <n v="10113.227304"/>
    <m/>
    <m/>
    <m/>
    <m/>
    <m/>
    <m/>
    <m/>
    <m/>
    <m/>
    <m/>
    <m/>
    <m/>
    <m/>
    <m/>
    <m/>
    <m/>
    <m/>
    <m/>
    <n v="20"/>
    <n v="1"/>
    <n v="1743.6598799999999"/>
    <n v="20"/>
    <n v="1"/>
    <n v="1743.6598799999999"/>
    <n v="19"/>
    <n v="1"/>
    <n v="1656.4768859999999"/>
    <n v="19"/>
    <n v="1"/>
    <n v="1656.4768859999999"/>
    <n v="19"/>
    <n v="1"/>
    <n v="1656.4768859999999"/>
    <n v="19"/>
    <n v="1"/>
    <n v="1656.4768859999999"/>
    <m/>
    <n v="0"/>
    <n v="0"/>
    <n v="5143.7966459999998"/>
    <n v="4969.4306579999993"/>
    <n v="10113.227304"/>
    <n v="9101.9045736000007"/>
    <n v="0"/>
    <n v="0"/>
    <n v="0"/>
    <n v="0"/>
    <n v="0"/>
    <n v="0"/>
    <n v="1569.2938919999999"/>
    <n v="1569.2938919999999"/>
    <n v="1490.8291973999999"/>
    <n v="1490.8291973999999"/>
    <n v="1490.8291973999999"/>
    <n v="1490.8291973999999"/>
    <n v="0"/>
    <n v="0"/>
    <n v="4629.4169813999997"/>
    <n v="4472.4875921999992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784"/>
    <s v="CBU-Quality Engineering - QA Automation"/>
    <s v="Traditional Testing Services"/>
    <s v="Digital"/>
    <s v="Quality Engineering"/>
  </r>
  <r>
    <x v="1"/>
    <x v="4"/>
    <x v="6"/>
    <s v="South Africa"/>
    <x v="10"/>
    <x v="243"/>
    <x v="1295"/>
    <s v="Off"/>
    <x v="2"/>
    <x v="0"/>
    <n v="1"/>
    <s v="T&amp;M"/>
    <s v="MDD- GG1.2 - Software Engineer"/>
    <s v="ZAR"/>
    <n v="945.51"/>
    <n v="51.341192999999997"/>
    <m/>
    <n v="0"/>
    <m/>
    <m/>
    <m/>
    <m/>
    <m/>
    <m/>
    <m/>
    <m/>
    <m/>
    <m/>
    <m/>
    <m/>
    <m/>
    <n v="9"/>
    <m/>
    <m/>
    <n v="9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9"/>
    <n v="0"/>
    <n v="9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783"/>
    <s v="CBU-Quality Assurance - Quality Consulting"/>
    <s v="Consultancy"/>
    <s v="Non Digital"/>
    <s v="Quality Assurance"/>
  </r>
  <r>
    <x v="1"/>
    <x v="4"/>
    <x v="6"/>
    <s v="South Africa"/>
    <x v="10"/>
    <x v="243"/>
    <x v="1295"/>
    <s v="Off"/>
    <x v="1"/>
    <x v="0"/>
    <n v="0.9"/>
    <s v="T&amp;M"/>
    <s v="MDD- GG2.2 - Associate Lead (Software) Engineer"/>
    <s v="ZAR"/>
    <n v="1885.01"/>
    <n v="102.356043"/>
    <m/>
    <n v="23746.601975999998"/>
    <m/>
    <m/>
    <m/>
    <m/>
    <m/>
    <m/>
    <m/>
    <m/>
    <m/>
    <m/>
    <m/>
    <m/>
    <m/>
    <m/>
    <m/>
    <m/>
    <m/>
    <m/>
    <n v="20"/>
    <n v="2"/>
    <n v="4094.24172"/>
    <n v="20"/>
    <n v="2"/>
    <n v="4094.24172"/>
    <n v="19"/>
    <n v="2"/>
    <n v="3889.529634"/>
    <n v="19"/>
    <n v="2"/>
    <n v="3889.529634"/>
    <n v="19"/>
    <n v="2"/>
    <n v="3889.529634"/>
    <n v="19"/>
    <n v="2"/>
    <n v="3889.529634"/>
    <m/>
    <n v="0"/>
    <n v="0"/>
    <n v="12078.013074"/>
    <n v="11668.588902"/>
    <n v="23746.601975999998"/>
    <n v="21371.9417784"/>
    <n v="0"/>
    <n v="0"/>
    <n v="0"/>
    <n v="0"/>
    <n v="0"/>
    <n v="0"/>
    <n v="3684.817548"/>
    <n v="3684.817548"/>
    <n v="3500.5766705999999"/>
    <n v="3500.5766705999999"/>
    <n v="3500.5766705999999"/>
    <n v="3500.5766705999999"/>
    <n v="0"/>
    <n v="0"/>
    <n v="10870.211766599999"/>
    <n v="10501.7300118"/>
    <m/>
    <n v="2"/>
    <n v="0"/>
    <n v="0"/>
    <n v="2"/>
    <n v="2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783"/>
    <s v="CBU-Quality Assurance - Quality Consulting"/>
    <s v="Consultancy"/>
    <s v="Non Digital"/>
    <s v="Quality Assurance"/>
  </r>
  <r>
    <x v="1"/>
    <x v="4"/>
    <x v="6"/>
    <s v="South Africa"/>
    <x v="10"/>
    <x v="243"/>
    <x v="1295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784"/>
    <s v="CBU-Quality Engineering - QA Automation"/>
    <s v="Traditional Testing Services"/>
    <s v="Digital"/>
    <s v="Quality Engineering"/>
  </r>
  <r>
    <x v="1"/>
    <x v="4"/>
    <x v="6"/>
    <s v="South Africa"/>
    <x v="10"/>
    <x v="243"/>
    <x v="1295"/>
    <s v="Off"/>
    <x v="1"/>
    <x v="0"/>
    <n v="0.9"/>
    <s v="T&amp;M"/>
    <s v="MDD- GG2.2 - Business Consultant"/>
    <s v="ZAR"/>
    <n v="2061.5100000000002"/>
    <n v="111.93999300000002"/>
    <m/>
    <n v="25970.078375999998"/>
    <m/>
    <m/>
    <m/>
    <m/>
    <m/>
    <m/>
    <m/>
    <m/>
    <m/>
    <m/>
    <m/>
    <m/>
    <m/>
    <m/>
    <m/>
    <m/>
    <m/>
    <m/>
    <n v="20"/>
    <n v="2"/>
    <n v="4477.5997200000002"/>
    <n v="20"/>
    <n v="2"/>
    <n v="4477.5997200000002"/>
    <n v="19"/>
    <n v="2"/>
    <n v="4253.7197340000002"/>
    <n v="19"/>
    <n v="2"/>
    <n v="4253.7197340000002"/>
    <n v="19"/>
    <n v="2"/>
    <n v="4253.7197340000002"/>
    <n v="19"/>
    <n v="2"/>
    <n v="4253.7197340000002"/>
    <m/>
    <n v="0"/>
    <n v="0"/>
    <n v="13208.919174000001"/>
    <n v="12761.159202000001"/>
    <n v="25970.078376000001"/>
    <n v="23373.070538400003"/>
    <n v="0"/>
    <n v="0"/>
    <n v="0"/>
    <n v="0"/>
    <n v="0"/>
    <n v="0"/>
    <n v="4029.8397480000003"/>
    <n v="4029.8397480000003"/>
    <n v="3828.3477606000001"/>
    <n v="3828.3477606000001"/>
    <n v="3828.3477606000001"/>
    <n v="3828.3477606000001"/>
    <n v="0"/>
    <n v="0"/>
    <n v="11888.0272566"/>
    <n v="11485.043281800001"/>
    <m/>
    <n v="2"/>
    <n v="0"/>
    <n v="0"/>
    <n v="2"/>
    <n v="2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784"/>
    <s v="CBU-Quality Engineering - QA Automation"/>
    <s v="Traditional Testing Services"/>
    <s v="Digital"/>
    <s v="Quality Engineering"/>
  </r>
  <r>
    <x v="1"/>
    <x v="4"/>
    <x v="6"/>
    <s v="South Africa"/>
    <x v="10"/>
    <x v="243"/>
    <x v="1295"/>
    <s v="Off"/>
    <x v="1"/>
    <x v="0"/>
    <n v="0.9"/>
    <s v="T&amp;M"/>
    <s v="MDD- GG2.1 - Senior Software Engineer"/>
    <s v="ZAR"/>
    <n v="1437.63"/>
    <n v="78.063309000000004"/>
    <m/>
    <n v="27166.031532000001"/>
    <m/>
    <m/>
    <m/>
    <m/>
    <m/>
    <m/>
    <m/>
    <m/>
    <m/>
    <m/>
    <m/>
    <m/>
    <m/>
    <m/>
    <m/>
    <m/>
    <m/>
    <m/>
    <n v="20"/>
    <n v="3"/>
    <n v="4683.7985399999998"/>
    <n v="20"/>
    <n v="3"/>
    <n v="4683.7985399999998"/>
    <n v="19"/>
    <n v="3"/>
    <n v="4449.6086130000003"/>
    <n v="19"/>
    <n v="3"/>
    <n v="4449.6086130000003"/>
    <n v="19"/>
    <n v="3"/>
    <n v="4449.6086130000003"/>
    <n v="19"/>
    <n v="3"/>
    <n v="4449.6086130000003"/>
    <m/>
    <n v="0"/>
    <n v="0"/>
    <n v="13817.205693"/>
    <n v="13348.825839000001"/>
    <n v="27166.031532000001"/>
    <n v="24449.428378800003"/>
    <n v="0"/>
    <n v="0"/>
    <n v="0"/>
    <n v="0"/>
    <n v="0"/>
    <n v="0"/>
    <n v="4215.418686"/>
    <n v="4215.418686"/>
    <n v="4004.6477517000003"/>
    <n v="4004.6477517000003"/>
    <n v="4004.6477517000003"/>
    <n v="4004.6477517000003"/>
    <n v="0"/>
    <n v="0"/>
    <n v="12435.4851237"/>
    <n v="12013.943255100001"/>
    <m/>
    <n v="3"/>
    <n v="0"/>
    <n v="0"/>
    <n v="3"/>
    <n v="3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783"/>
    <s v="CBU-Quality Assurance - Quality Consulting"/>
    <s v="Consultancy"/>
    <s v="Non Digital"/>
    <s v="Quality Assurance"/>
  </r>
  <r>
    <x v="1"/>
    <x v="4"/>
    <x v="6"/>
    <s v="South Africa"/>
    <x v="10"/>
    <x v="243"/>
    <x v="1295"/>
    <s v="Off"/>
    <x v="1"/>
    <x v="0"/>
    <n v="0.9"/>
    <s v="T&amp;M"/>
    <s v="MDD- GG1.2 - Software Engineer"/>
    <s v="ZAR"/>
    <n v="945.51"/>
    <n v="51.341192999999997"/>
    <m/>
    <n v="53600.205491999994"/>
    <m/>
    <m/>
    <m/>
    <m/>
    <m/>
    <m/>
    <m/>
    <m/>
    <m/>
    <m/>
    <m/>
    <m/>
    <m/>
    <m/>
    <m/>
    <m/>
    <m/>
    <m/>
    <n v="20"/>
    <n v="9"/>
    <n v="9241.4147400000002"/>
    <n v="20"/>
    <n v="9"/>
    <n v="9241.4147400000002"/>
    <n v="19"/>
    <n v="9"/>
    <n v="8779.3440030000002"/>
    <n v="19"/>
    <n v="9"/>
    <n v="8779.3440030000002"/>
    <n v="19"/>
    <n v="9"/>
    <n v="8779.3440030000002"/>
    <n v="19"/>
    <n v="9"/>
    <n v="8779.3440030000002"/>
    <m/>
    <n v="0"/>
    <n v="0"/>
    <n v="27262.173482999999"/>
    <n v="26338.032009000002"/>
    <n v="53600.205492000001"/>
    <n v="48240.184942799999"/>
    <n v="0"/>
    <n v="0"/>
    <n v="0"/>
    <n v="0"/>
    <n v="0"/>
    <n v="0"/>
    <n v="8317.2732660000001"/>
    <n v="8317.2732660000001"/>
    <n v="7901.4096027000005"/>
    <n v="7901.4096027000005"/>
    <n v="7901.4096027000005"/>
    <n v="7901.4096027000005"/>
    <n v="0"/>
    <n v="0"/>
    <n v="24535.956134700002"/>
    <n v="23704.228808100001"/>
    <m/>
    <n v="9"/>
    <n v="0"/>
    <n v="0"/>
    <n v="9"/>
    <n v="9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783"/>
    <s v="CBU-Quality Assurance - Quality Consulting"/>
    <s v="Consultancy"/>
    <s v="Non Digital"/>
    <s v="Quality Assurance"/>
  </r>
  <r>
    <x v="1"/>
    <x v="4"/>
    <x v="6"/>
    <s v="South Africa"/>
    <x v="10"/>
    <x v="243"/>
    <x v="1295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783"/>
    <s v="CBU-Quality Assurance - Quality Consulting"/>
    <s v="Consultancy"/>
    <s v="Non Digital"/>
    <s v="Quality Assurance"/>
  </r>
  <r>
    <x v="1"/>
    <x v="0"/>
    <x v="6"/>
    <s v="South Africa"/>
    <x v="20"/>
    <x v="244"/>
    <x v="1296"/>
    <s v="Off"/>
    <x v="2"/>
    <x v="0"/>
    <n v="1"/>
    <s v="T&amp;M"/>
    <s v="Consultant "/>
    <s v="EUR"/>
    <n v="226.83"/>
    <n v="226.83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m/>
    <s v="Internal"/>
    <m/>
    <n v="4536.6000000000004"/>
    <n v="3434.2284"/>
    <e v="#VALUE!"/>
    <n v="4536.6000000000004"/>
    <n v="3434.2284"/>
    <n v="0"/>
    <n v="0.24299510646739855"/>
    <n v="1"/>
    <m/>
    <m/>
    <n v="0"/>
    <m/>
    <n v="0"/>
    <m/>
    <m/>
    <n v="0"/>
    <m/>
    <x v="785"/>
    <s v="Test Automation - Automated /Manual  Test Regression Packs"/>
    <s v="Traditional Testing Services"/>
    <s v="Digital"/>
    <s v="Quality Engineering"/>
  </r>
  <r>
    <x v="1"/>
    <x v="0"/>
    <x v="6"/>
    <s v="South Africa"/>
    <x v="20"/>
    <x v="244"/>
    <x v="1297"/>
    <s v="OI"/>
    <x v="1"/>
    <x v="0"/>
    <n v="0.5"/>
    <s v="T&amp;M"/>
    <s v="Project Manager (QA)"/>
    <s v="EUR"/>
    <n v="425.77"/>
    <n v="425.77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786"/>
    <s v="Devops - Continuous Testing as Service"/>
    <s v="New Gen Services"/>
    <s v="Digital"/>
    <s v="Quality Engineering"/>
  </r>
  <r>
    <x v="1"/>
    <x v="0"/>
    <x v="6"/>
    <s v="South Africa"/>
    <x v="20"/>
    <x v="244"/>
    <x v="1297"/>
    <s v="OI"/>
    <x v="2"/>
    <x v="0"/>
    <n v="1"/>
    <s v="T&amp;M"/>
    <s v="GG4.3 - Associate General Manager"/>
    <s v="EUR"/>
    <n v="425.77"/>
    <n v="425.77"/>
    <m/>
    <n v="0"/>
    <m/>
    <n v="1"/>
    <m/>
    <m/>
    <n v="1"/>
    <m/>
    <m/>
    <n v="1"/>
    <m/>
    <m/>
    <n v="1"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n v="54924.3"/>
    <n v="27082"/>
    <e v="#VALUE!"/>
    <n v="54924.3"/>
    <n v="27082"/>
    <n v="0"/>
    <n v="0.50692134446865966"/>
    <n v="1"/>
    <m/>
    <m/>
    <n v="0"/>
    <m/>
    <n v="0"/>
    <m/>
    <m/>
    <n v="0"/>
    <m/>
    <x v="786"/>
    <s v="Devops - Continuous Testing as Service"/>
    <s v="New Gen Services"/>
    <s v="Digital"/>
    <s v="Quality Engineering"/>
  </r>
  <r>
    <x v="1"/>
    <x v="0"/>
    <x v="6"/>
    <s v="South Africa"/>
    <x v="20"/>
    <x v="244"/>
    <x v="1298"/>
    <s v="Off"/>
    <x v="1"/>
    <x v="0"/>
    <n v="0.5"/>
    <s v="T&amp;M"/>
    <s v="GG2.1 - Senior Software Engineer"/>
    <s v="EUR"/>
    <n v="140.68"/>
    <n v="140.68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787"/>
    <s v="Devops - Continuous Testing as Service"/>
    <s v="New Gen Services"/>
    <s v="Digital"/>
    <s v="Quality Engineering"/>
  </r>
  <r>
    <x v="1"/>
    <x v="0"/>
    <x v="6"/>
    <s v="South Africa"/>
    <x v="20"/>
    <x v="244"/>
    <x v="1298"/>
    <s v="Off"/>
    <x v="2"/>
    <x v="0"/>
    <n v="1"/>
    <s v="T&amp;M"/>
    <s v="GG2.1 - Senior Software Engineer"/>
    <s v="EUR"/>
    <n v="140.68"/>
    <n v="140.68"/>
    <m/>
    <n v="16037.520000000002"/>
    <m/>
    <m/>
    <m/>
    <m/>
    <m/>
    <m/>
    <m/>
    <m/>
    <m/>
    <m/>
    <m/>
    <m/>
    <m/>
    <m/>
    <m/>
    <m/>
    <n v="1"/>
    <m/>
    <n v="20"/>
    <n v="1"/>
    <n v="2813.6000000000004"/>
    <n v="21"/>
    <n v="1"/>
    <n v="2954.28"/>
    <n v="19"/>
    <n v="1"/>
    <n v="2672.92"/>
    <n v="19"/>
    <n v="1"/>
    <n v="2672.92"/>
    <n v="20"/>
    <n v="1"/>
    <n v="2813.6000000000004"/>
    <n v="15"/>
    <n v="1"/>
    <n v="2110.2000000000003"/>
    <m/>
    <n v="0"/>
    <n v="0"/>
    <n v="8440.8000000000011"/>
    <n v="7596.7200000000012"/>
    <n v="16037.520000000002"/>
    <n v="16037.520000000002"/>
    <n v="0"/>
    <n v="0"/>
    <n v="0"/>
    <n v="0"/>
    <n v="0"/>
    <n v="0"/>
    <n v="2813.6000000000004"/>
    <n v="2954.28"/>
    <n v="2672.92"/>
    <n v="2672.92"/>
    <n v="2813.6000000000004"/>
    <n v="2110.2000000000003"/>
    <n v="0"/>
    <n v="0"/>
    <n v="8440.8000000000011"/>
    <n v="7596.7200000000012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787"/>
    <s v="Devops - Continuous Testing as Service"/>
    <s v="New Gen Services"/>
    <s v="Digital"/>
    <s v="Quality Engineering"/>
  </r>
  <r>
    <x v="1"/>
    <x v="0"/>
    <x v="6"/>
    <s v="South Africa"/>
    <x v="20"/>
    <x v="244"/>
    <x v="1298"/>
    <s v="Off"/>
    <x v="2"/>
    <x v="0"/>
    <n v="1"/>
    <s v="T&amp;M"/>
    <s v="GG3.1 - Lead Software Engineer"/>
    <s v="EUR"/>
    <n v="199.79"/>
    <n v="199.79"/>
    <m/>
    <n v="22776.059999999998"/>
    <m/>
    <m/>
    <m/>
    <m/>
    <m/>
    <m/>
    <m/>
    <m/>
    <m/>
    <m/>
    <m/>
    <m/>
    <m/>
    <m/>
    <m/>
    <m/>
    <n v="1"/>
    <m/>
    <n v="20"/>
    <n v="1"/>
    <n v="3995.7999999999997"/>
    <n v="21"/>
    <n v="1"/>
    <n v="4195.59"/>
    <n v="19"/>
    <n v="1"/>
    <n v="3796.0099999999998"/>
    <n v="19"/>
    <n v="1"/>
    <n v="3796.0099999999998"/>
    <n v="20"/>
    <n v="1"/>
    <n v="3995.7999999999997"/>
    <n v="15"/>
    <n v="1"/>
    <n v="2996.85"/>
    <m/>
    <n v="0"/>
    <n v="0"/>
    <n v="11987.4"/>
    <n v="10788.66"/>
    <n v="22776.059999999998"/>
    <n v="22776.059999999998"/>
    <n v="0"/>
    <n v="0"/>
    <n v="0"/>
    <n v="0"/>
    <n v="0"/>
    <n v="0"/>
    <n v="3995.7999999999997"/>
    <n v="4195.59"/>
    <n v="3796.0099999999998"/>
    <n v="3796.0099999999998"/>
    <n v="3995.7999999999997"/>
    <n v="2996.85"/>
    <n v="0"/>
    <n v="0"/>
    <n v="11987.4"/>
    <n v="10788.66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787"/>
    <s v="Devops - Continuous Testing as Service"/>
    <s v="New Gen Services"/>
    <s v="Digital"/>
    <s v="Quality Engineering"/>
  </r>
  <r>
    <x v="1"/>
    <x v="0"/>
    <x v="6"/>
    <s v="South Africa"/>
    <x v="20"/>
    <x v="244"/>
    <x v="1298"/>
    <s v="Off"/>
    <x v="2"/>
    <x v="0"/>
    <n v="1"/>
    <s v="T&amp;M"/>
    <s v="GG2.1 - Senior Software Engineer"/>
    <s v="EUR"/>
    <n v="140.68"/>
    <n v="140.68"/>
    <m/>
    <n v="16037.520000000002"/>
    <m/>
    <n v="1"/>
    <m/>
    <m/>
    <n v="1"/>
    <m/>
    <m/>
    <n v="1"/>
    <m/>
    <m/>
    <n v="1"/>
    <m/>
    <m/>
    <n v="2"/>
    <m/>
    <m/>
    <n v="1"/>
    <m/>
    <n v="20"/>
    <n v="1"/>
    <n v="2813.6000000000004"/>
    <n v="21"/>
    <n v="1"/>
    <n v="2954.28"/>
    <n v="19"/>
    <n v="1"/>
    <n v="2672.92"/>
    <n v="19"/>
    <n v="1"/>
    <n v="2672.92"/>
    <n v="20"/>
    <n v="1"/>
    <n v="2813.6000000000004"/>
    <n v="15"/>
    <n v="1"/>
    <n v="2110.2000000000003"/>
    <m/>
    <n v="0"/>
    <n v="0"/>
    <n v="8440.8000000000011"/>
    <n v="7596.7200000000012"/>
    <n v="16037.520000000002"/>
    <n v="16037.520000000002"/>
    <n v="0"/>
    <n v="0"/>
    <n v="0"/>
    <n v="0"/>
    <n v="0"/>
    <n v="0"/>
    <n v="2813.6000000000004"/>
    <n v="2954.28"/>
    <n v="2672.92"/>
    <n v="2672.92"/>
    <n v="2813.6000000000004"/>
    <n v="2110.2000000000003"/>
    <n v="0"/>
    <n v="0"/>
    <n v="8440.8000000000011"/>
    <n v="7596.7200000000012"/>
    <m/>
    <n v="2"/>
    <n v="1"/>
    <n v="2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n v="21315"/>
    <n v="11620"/>
    <e v="#VALUE!"/>
    <n v="21315"/>
    <n v="11620"/>
    <n v="0"/>
    <n v="0.4548440065681445"/>
    <n v="1"/>
    <m/>
    <m/>
    <n v="0"/>
    <m/>
    <n v="0"/>
    <m/>
    <m/>
    <n v="0"/>
    <m/>
    <x v="787"/>
    <s v="Devops - Continuous Testing as Service"/>
    <s v="New Gen Services"/>
    <s v="Digital"/>
    <s v="Quality Engineering"/>
  </r>
  <r>
    <x v="1"/>
    <x v="4"/>
    <x v="7"/>
    <s v="UK"/>
    <x v="21"/>
    <x v="245"/>
    <x v="1299"/>
    <s v="Off"/>
    <x v="2"/>
    <x v="0"/>
    <n v="1"/>
    <s v="T&amp;M"/>
    <s v="GG2.1 Senior Engineer QA"/>
    <s v="GBP"/>
    <n v="71.19"/>
    <n v="80.195535000000007"/>
    <m/>
    <n v="9302.6820599999992"/>
    <m/>
    <m/>
    <m/>
    <m/>
    <m/>
    <m/>
    <m/>
    <m/>
    <m/>
    <m/>
    <m/>
    <m/>
    <m/>
    <m/>
    <m/>
    <m/>
    <n v="1"/>
    <m/>
    <n v="20"/>
    <n v="1"/>
    <n v="1603.9107000000001"/>
    <n v="20"/>
    <n v="1"/>
    <n v="1603.9107000000001"/>
    <n v="19"/>
    <n v="1"/>
    <n v="1523.7151650000001"/>
    <n v="19"/>
    <n v="1"/>
    <n v="1523.7151650000001"/>
    <n v="19"/>
    <n v="1"/>
    <n v="1523.7151650000001"/>
    <n v="19"/>
    <n v="1"/>
    <n v="1523.7151650000001"/>
    <m/>
    <n v="0"/>
    <n v="0"/>
    <n v="4731.5365650000003"/>
    <n v="4571.1454950000007"/>
    <n v="9302.682060000001"/>
    <n v="9302.6820599999992"/>
    <n v="0"/>
    <n v="0"/>
    <n v="0"/>
    <n v="0"/>
    <n v="0"/>
    <n v="0"/>
    <n v="1603.9107000000001"/>
    <n v="1603.9107000000001"/>
    <n v="1523.7151650000001"/>
    <n v="1523.7151650000001"/>
    <n v="1523.7151650000001"/>
    <n v="1523.7151650000001"/>
    <n v="0"/>
    <n v="0"/>
    <n v="4731.5365650000003"/>
    <n v="4571.1454950000007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788"/>
    <s v="CBU-Quality Assurance - Quality Consulting"/>
    <s v="Consultancy"/>
    <s v="Non Digital"/>
    <s v="Quality Assurance"/>
  </r>
  <r>
    <x v="1"/>
    <x v="4"/>
    <x v="7"/>
    <s v="UK"/>
    <x v="21"/>
    <x v="245"/>
    <x v="1299"/>
    <s v="Off"/>
    <x v="2"/>
    <x v="0"/>
    <n v="1"/>
    <s v="T&amp;M"/>
    <s v="GG3.1 Lead Engineer QA"/>
    <s v="GBP"/>
    <n v="113.27"/>
    <n v="127.59865500000001"/>
    <m/>
    <n v="14801.443980000004"/>
    <m/>
    <m/>
    <m/>
    <m/>
    <m/>
    <m/>
    <m/>
    <m/>
    <m/>
    <m/>
    <m/>
    <m/>
    <m/>
    <m/>
    <m/>
    <m/>
    <n v="1"/>
    <m/>
    <n v="20"/>
    <n v="1"/>
    <n v="2551.9731000000002"/>
    <n v="20"/>
    <n v="1"/>
    <n v="2551.9731000000002"/>
    <n v="19"/>
    <n v="1"/>
    <n v="2424.3744450000004"/>
    <n v="19"/>
    <n v="1"/>
    <n v="2424.3744450000004"/>
    <n v="19"/>
    <n v="1"/>
    <n v="2424.3744450000004"/>
    <n v="19"/>
    <n v="1"/>
    <n v="2424.3744450000004"/>
    <m/>
    <n v="0"/>
    <n v="0"/>
    <n v="7528.3206450000007"/>
    <n v="7273.1233350000011"/>
    <n v="14801.443980000002"/>
    <n v="14801.443980000004"/>
    <n v="0"/>
    <n v="0"/>
    <n v="0"/>
    <n v="0"/>
    <n v="0"/>
    <n v="0"/>
    <n v="2551.9731000000002"/>
    <n v="2551.9731000000002"/>
    <n v="2424.3744450000004"/>
    <n v="2424.3744450000004"/>
    <n v="2424.3744450000004"/>
    <n v="2424.3744450000004"/>
    <n v="0"/>
    <n v="0"/>
    <n v="7528.3206450000007"/>
    <n v="7273.1233350000011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788"/>
    <s v="CBU-Quality Assurance - Quality Consulting"/>
    <s v="Consultancy"/>
    <s v="Non Digital"/>
    <s v="Quality Assurance"/>
  </r>
  <r>
    <x v="1"/>
    <x v="5"/>
    <x v="7"/>
    <s v="UK"/>
    <x v="20"/>
    <x v="246"/>
    <x v="1300"/>
    <s v="Off"/>
    <x v="1"/>
    <x v="0"/>
    <n v="0.5"/>
    <s v="T&amp;M"/>
    <s v="Associate Lead Software Engineer"/>
    <s v="EUR"/>
    <n v="140.68"/>
    <n v="140.68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5"/>
    <x v="7"/>
    <s v="UK"/>
    <x v="20"/>
    <x v="246"/>
    <x v="1301"/>
    <s v="Off"/>
    <x v="1"/>
    <x v="0"/>
    <n v="0.5"/>
    <s v="T&amp;M"/>
    <s v="Associate Lead Software Engineer"/>
    <s v="EUR"/>
    <n v="140.68"/>
    <n v="140.68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7"/>
    <s v="UK"/>
    <x v="25"/>
    <x v="247"/>
    <x v="1302"/>
    <s v="Off"/>
    <x v="2"/>
    <x v="0"/>
    <n v="1"/>
    <s v="T&amp;M"/>
    <s v="Senior Software Engineer"/>
    <s v="GBP"/>
    <n v="145.5"/>
    <n v="163.90575000000001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789"/>
    <s v="RPA Development, Implementation &amp; Maintanence"/>
    <s v="New Gen Services"/>
    <s v="Digital"/>
    <s v="Digital and Emerging Services"/>
  </r>
  <r>
    <x v="1"/>
    <x v="1"/>
    <x v="7"/>
    <s v="UK"/>
    <x v="16"/>
    <x v="248"/>
    <x v="1303"/>
    <s v="Off"/>
    <x v="2"/>
    <x v="0"/>
    <n v="1"/>
    <s v="T&amp;M"/>
    <s v="Technical Lead"/>
    <s v="GBP"/>
    <n v="209.41"/>
    <n v="235.90036500000002"/>
    <m/>
    <n v="14154.0219"/>
    <m/>
    <m/>
    <m/>
    <m/>
    <m/>
    <m/>
    <m/>
    <m/>
    <m/>
    <m/>
    <m/>
    <m/>
    <m/>
    <n v="1"/>
    <m/>
    <m/>
    <n v="1"/>
    <m/>
    <n v="20"/>
    <n v="1"/>
    <n v="4718.0073000000002"/>
    <n v="20"/>
    <n v="1"/>
    <n v="4718.0073000000002"/>
    <n v="20"/>
    <n v="1"/>
    <n v="4718.0073000000002"/>
    <m/>
    <m/>
    <n v="0"/>
    <m/>
    <m/>
    <n v="0"/>
    <m/>
    <m/>
    <n v="0"/>
    <m/>
    <n v="0"/>
    <n v="0"/>
    <n v="14154.0219"/>
    <n v="0"/>
    <n v="14154.0219"/>
    <n v="14154.0219"/>
    <n v="0"/>
    <n v="0"/>
    <n v="0"/>
    <n v="0"/>
    <n v="0"/>
    <n v="0"/>
    <n v="4718.0073000000002"/>
    <n v="4718.0073000000002"/>
    <n v="4718.0073000000002"/>
    <n v="0"/>
    <n v="0"/>
    <n v="0"/>
    <n v="0"/>
    <n v="0"/>
    <n v="14154.0219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790"/>
    <s v="System Integration Testing (SIT)"/>
    <s v="Traditional Testing Services"/>
    <s v="Non Digital"/>
    <s v="Quality Assurance"/>
  </r>
  <r>
    <x v="1"/>
    <x v="1"/>
    <x v="7"/>
    <s v="UK"/>
    <x v="16"/>
    <x v="248"/>
    <x v="1303"/>
    <s v="Off"/>
    <x v="2"/>
    <x v="0"/>
    <n v="1"/>
    <s v="T&amp;M"/>
    <s v="Test Engineer"/>
    <s v="GBP"/>
    <n v="148.55000000000001"/>
    <n v="167.34157500000003"/>
    <m/>
    <n v="30121.483500000009"/>
    <m/>
    <n v="4"/>
    <m/>
    <m/>
    <n v="4"/>
    <m/>
    <m/>
    <n v="4"/>
    <m/>
    <m/>
    <m/>
    <m/>
    <m/>
    <n v="3"/>
    <m/>
    <m/>
    <n v="3"/>
    <m/>
    <n v="20"/>
    <n v="3"/>
    <n v="10040.494500000003"/>
    <n v="20"/>
    <n v="3"/>
    <n v="10040.494500000003"/>
    <n v="20"/>
    <n v="3"/>
    <n v="10040.494500000003"/>
    <m/>
    <m/>
    <n v="0"/>
    <m/>
    <m/>
    <n v="0"/>
    <m/>
    <m/>
    <n v="0"/>
    <m/>
    <n v="0"/>
    <n v="0"/>
    <n v="30121.483500000009"/>
    <n v="0"/>
    <n v="30121.483500000009"/>
    <n v="30121.483500000009"/>
    <n v="0"/>
    <n v="0"/>
    <n v="0"/>
    <n v="0"/>
    <n v="0"/>
    <n v="0"/>
    <n v="10040.494500000003"/>
    <n v="10040.494500000003"/>
    <n v="10040.494500000003"/>
    <n v="0"/>
    <n v="0"/>
    <n v="0"/>
    <n v="0"/>
    <n v="0"/>
    <n v="30121.483500000009"/>
    <n v="0"/>
    <m/>
    <n v="4"/>
    <n v="4"/>
    <n v="3"/>
    <n v="3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790"/>
    <s v="System Integration Testing (SIT)"/>
    <s v="Traditional Testing Services"/>
    <s v="Non Digital"/>
    <s v="Quality Assurance"/>
  </r>
  <r>
    <x v="1"/>
    <x v="1"/>
    <x v="7"/>
    <s v="UK"/>
    <x v="16"/>
    <x v="248"/>
    <x v="1304"/>
    <s v="Off"/>
    <x v="2"/>
    <x v="0"/>
    <n v="1"/>
    <s v="T&amp;M"/>
    <s v="Test Engineer (1 to 3 Years)"/>
    <s v="GBP"/>
    <n v="123.8"/>
    <n v="139.4607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790"/>
    <s v="System Integration Testing (SIT)"/>
    <s v="Traditional Testing Services"/>
    <s v="Non Digital"/>
    <s v="Quality Assurance"/>
  </r>
  <r>
    <x v="1"/>
    <x v="1"/>
    <x v="7"/>
    <s v="UK"/>
    <x v="16"/>
    <x v="248"/>
    <x v="1304"/>
    <s v="OO"/>
    <x v="2"/>
    <x v="0"/>
    <n v="1"/>
    <s v="T&amp;M"/>
    <s v="GG4.3 - Senior Solution Architect"/>
    <s v="GBP"/>
    <n v="512.59"/>
    <n v="577.43263500000012"/>
    <m/>
    <n v="34645.958100000003"/>
    <m/>
    <n v="1"/>
    <m/>
    <m/>
    <n v="1"/>
    <m/>
    <m/>
    <n v="1"/>
    <m/>
    <m/>
    <m/>
    <m/>
    <m/>
    <n v="1"/>
    <m/>
    <m/>
    <n v="1"/>
    <m/>
    <n v="20"/>
    <n v="1"/>
    <n v="11548.652700000002"/>
    <n v="20"/>
    <n v="1"/>
    <n v="11548.652700000002"/>
    <n v="20"/>
    <n v="1"/>
    <n v="11548.652700000002"/>
    <m/>
    <m/>
    <n v="0"/>
    <m/>
    <m/>
    <n v="0"/>
    <m/>
    <m/>
    <n v="0"/>
    <m/>
    <n v="0"/>
    <n v="0"/>
    <n v="34645.958100000003"/>
    <n v="0"/>
    <n v="34645.958100000003"/>
    <n v="34645.958100000003"/>
    <n v="0"/>
    <n v="0"/>
    <n v="0"/>
    <n v="0"/>
    <n v="0"/>
    <n v="0"/>
    <n v="11548.652700000002"/>
    <n v="11548.652700000002"/>
    <n v="11548.652700000002"/>
    <n v="0"/>
    <n v="0"/>
    <n v="0"/>
    <n v="0"/>
    <n v="0"/>
    <n v="34645.958100000003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m/>
    <s v="Internal"/>
    <m/>
    <n v="38443.934999999998"/>
    <n v="20124.955890000001"/>
    <e v="#VALUE!"/>
    <n v="42538.214077500001"/>
    <n v="22268.263692285003"/>
    <n v="0"/>
    <n v="0.47651155143197482"/>
    <n v="1"/>
    <m/>
    <m/>
    <n v="0"/>
    <m/>
    <n v="0"/>
    <m/>
    <m/>
    <n v="0"/>
    <m/>
    <x v="791"/>
    <s v="User Acceptance Testing (UAT)"/>
    <s v="Traditional Testing Services"/>
    <s v="Non Digital"/>
    <s v="Quality Assurance"/>
  </r>
  <r>
    <x v="1"/>
    <x v="1"/>
    <x v="7"/>
    <s v="UK"/>
    <x v="25"/>
    <x v="249"/>
    <x v="1305"/>
    <s v="Off"/>
    <x v="2"/>
    <x v="0"/>
    <n v="1"/>
    <s v="T&amp;M"/>
    <m/>
    <s v="GBP"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792"/>
    <s v="Data Services - Data Quality Management"/>
    <s v="New Gen Services"/>
    <s v="Digital"/>
    <s v="Digital and Emerging Services"/>
  </r>
  <r>
    <x v="1"/>
    <x v="1"/>
    <x v="7"/>
    <s v="UK"/>
    <x v="25"/>
    <x v="249"/>
    <x v="1306"/>
    <s v="OO"/>
    <x v="1"/>
    <x v="0"/>
    <n v="0.5"/>
    <s v="T&amp;M"/>
    <s v="Senior Business Analyst"/>
    <s v="GBP"/>
    <n v="150"/>
    <n v="168.97500000000002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793"/>
    <s v="Transformation Consultancy - Digital Journey Transformation "/>
    <s v="Consultancy"/>
    <s v="Digital"/>
    <s v="Digital and Emerging Services"/>
  </r>
  <r>
    <x v="1"/>
    <x v="1"/>
    <x v="7"/>
    <s v="UK"/>
    <x v="25"/>
    <x v="249"/>
    <x v="1307"/>
    <s v="OO"/>
    <x v="1"/>
    <x v="0"/>
    <n v="0.1"/>
    <s v="T&amp;M"/>
    <s v="Senior Business Analyst"/>
    <s v="GBP"/>
    <n v="384.49"/>
    <n v="433.12798500000002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794"/>
    <s v="Transformation Consultancy - Digital Journey Transformation "/>
    <s v="Consultancy"/>
    <s v="Digital"/>
    <s v="Digital and Emerging Services"/>
  </r>
  <r>
    <x v="1"/>
    <x v="1"/>
    <x v="7"/>
    <s v="UK"/>
    <x v="25"/>
    <x v="249"/>
    <x v="1307"/>
    <s v="OO"/>
    <x v="2"/>
    <x v="0"/>
    <n v="1"/>
    <s v="T&amp;M"/>
    <s v="Senior Business Analyst"/>
    <s v="GBP"/>
    <n v="384.49"/>
    <n v="433.12798500000002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n v="24334"/>
    <n v="19072"/>
    <e v="#VALUE!"/>
    <n v="26925.571"/>
    <n v="21103.168000000001"/>
    <n v="0"/>
    <n v="0.21624065094107006"/>
    <n v="1"/>
    <m/>
    <m/>
    <n v="0"/>
    <m/>
    <n v="0"/>
    <m/>
    <m/>
    <n v="0"/>
    <m/>
    <x v="794"/>
    <s v="Transformation Consultancy - Digital Journey Transformation "/>
    <s v="Consultancy"/>
    <s v="Digital"/>
    <s v="Digital and Emerging Services"/>
  </r>
  <r>
    <x v="1"/>
    <x v="1"/>
    <x v="7"/>
    <s v="UK"/>
    <x v="25"/>
    <x v="249"/>
    <x v="1308"/>
    <s v="OI"/>
    <x v="1"/>
    <x v="0"/>
    <n v="0.1"/>
    <s v="T&amp;M"/>
    <s v="Technical Lead"/>
    <s v="GBP"/>
    <n v="278.7"/>
    <n v="313.95555000000002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795"/>
    <s v="Test Automation - Automated /Manual  Test Regression Packs"/>
    <s v="Traditional Testing Services"/>
    <s v="Digital"/>
    <s v="Quality Engineering"/>
  </r>
  <r>
    <x v="1"/>
    <x v="1"/>
    <x v="7"/>
    <s v="UK"/>
    <x v="25"/>
    <x v="249"/>
    <x v="1308"/>
    <s v="OI"/>
    <x v="2"/>
    <x v="0"/>
    <n v="1"/>
    <s v="T&amp;M"/>
    <s v="Technical Lead"/>
    <s v="GBP"/>
    <n v="278.7"/>
    <n v="313.95555000000002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n v="11984"/>
    <n v="6271"/>
    <e v="#VALUE!"/>
    <n v="13260.296"/>
    <n v="6938.8615"/>
    <n v="0"/>
    <n v="0.476718958611482"/>
    <n v="1"/>
    <m/>
    <m/>
    <n v="0"/>
    <m/>
    <n v="0"/>
    <m/>
    <m/>
    <n v="0"/>
    <m/>
    <x v="795"/>
    <s v="Test Automation - Automated /Manual  Test Regression Packs"/>
    <s v="Traditional Testing Services"/>
    <s v="Digital"/>
    <s v="Quality Engineering"/>
  </r>
  <r>
    <x v="1"/>
    <x v="1"/>
    <x v="7"/>
    <s v="UK"/>
    <x v="25"/>
    <x v="249"/>
    <x v="1309"/>
    <s v="OI"/>
    <x v="1"/>
    <x v="0"/>
    <n v="0.1"/>
    <s v="T&amp;M"/>
    <s v="Consultant 2"/>
    <s v="GBP"/>
    <n v="342.71"/>
    <n v="386.062815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796"/>
    <s v="Development Services - Development of Web"/>
    <s v="Development"/>
    <s v="Digital"/>
    <s v="Digital and Emerging Services"/>
  </r>
  <r>
    <x v="1"/>
    <x v="1"/>
    <x v="7"/>
    <s v="UK"/>
    <x v="25"/>
    <x v="249"/>
    <x v="1309"/>
    <s v="OI"/>
    <x v="2"/>
    <x v="0"/>
    <n v="1"/>
    <s v="T&amp;M"/>
    <s v="Consultant 2"/>
    <s v="GBP"/>
    <n v="342.71"/>
    <n v="386.062815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n v="101251"/>
    <n v="42976"/>
    <e v="#VALUE!"/>
    <n v="112034.23150000001"/>
    <n v="47552.944000000003"/>
    <n v="0"/>
    <n v="0.57554987111238409"/>
    <n v="1"/>
    <m/>
    <m/>
    <n v="0"/>
    <m/>
    <n v="0"/>
    <m/>
    <m/>
    <n v="0"/>
    <m/>
    <x v="796"/>
    <s v="Development Services - Development of Web"/>
    <s v="Development"/>
    <s v="Digital"/>
    <s v="Digital and Emerging Services"/>
  </r>
  <r>
    <x v="1"/>
    <x v="1"/>
    <x v="7"/>
    <s v="UK"/>
    <x v="25"/>
    <x v="249"/>
    <x v="1309"/>
    <s v="OI"/>
    <x v="2"/>
    <x v="0"/>
    <n v="1"/>
    <s v="T&amp;M"/>
    <s v="Associate Lead Software Engineer"/>
    <s v="GBP"/>
    <n v="193.64"/>
    <n v="218.13545999999999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n v="36017.040000000001"/>
    <n v="14379.399190800003"/>
    <e v="#VALUE!"/>
    <n v="39852.854760000002"/>
    <n v="15910.805204620203"/>
    <n v="0"/>
    <n v="0.6007612177236108"/>
    <n v="1"/>
    <m/>
    <m/>
    <n v="0"/>
    <m/>
    <n v="0"/>
    <m/>
    <m/>
    <n v="0"/>
    <m/>
    <x v="797"/>
    <s v="Development Services - Development of Web"/>
    <s v="Development"/>
    <s v="Digital"/>
    <s v="Digital and Emerging Services"/>
  </r>
  <r>
    <x v="1"/>
    <x v="1"/>
    <x v="7"/>
    <s v="UK"/>
    <x v="25"/>
    <x v="249"/>
    <x v="1310"/>
    <s v="Off"/>
    <x v="1"/>
    <x v="0"/>
    <n v="0.1"/>
    <s v="T&amp;M"/>
    <s v="Assistant Functional Consultant"/>
    <s v="GBP"/>
    <n v="389.78"/>
    <n v="439.08717000000001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792"/>
    <s v="Data Services - Data Quality Management"/>
    <s v="New Gen Services"/>
    <s v="Digital"/>
    <s v="Digital and Emerging Services"/>
  </r>
  <r>
    <x v="1"/>
    <x v="1"/>
    <x v="7"/>
    <s v="UK"/>
    <x v="25"/>
    <x v="249"/>
    <x v="1311"/>
    <s v="Off"/>
    <x v="2"/>
    <x v="0"/>
    <n v="1"/>
    <s v="T&amp;M"/>
    <s v="Technical Lead"/>
    <s v="GBP"/>
    <n v="278.7"/>
    <n v="313.95555000000002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798"/>
    <s v="Infra and Environment - Service Integration &amp; Management"/>
    <s v="New Gen Services"/>
    <s v="Digital"/>
    <s v="Quality Engineering"/>
  </r>
  <r>
    <x v="1"/>
    <x v="1"/>
    <x v="7"/>
    <s v="UK"/>
    <x v="25"/>
    <x v="249"/>
    <x v="1312"/>
    <s v="Off"/>
    <x v="1"/>
    <x v="0"/>
    <n v="0.1"/>
    <s v="T&amp;M"/>
    <s v="Technical Lead"/>
    <s v="GBP"/>
    <n v="278.7"/>
    <n v="313.95555000000002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798"/>
    <s v="Infra and Environment - Service Integration &amp; Management"/>
    <s v="New Gen Services"/>
    <s v="Digital"/>
    <s v="Quality Engineering"/>
  </r>
  <r>
    <x v="1"/>
    <x v="1"/>
    <x v="7"/>
    <s v="UK"/>
    <x v="25"/>
    <x v="249"/>
    <x v="1313"/>
    <s v="Off"/>
    <x v="1"/>
    <x v="0"/>
    <n v="0.1"/>
    <s v="T&amp;M"/>
    <s v="Technical Engineer"/>
    <s v="GBP"/>
    <n v="145.4"/>
    <n v="163.79310000000001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799"/>
    <s v="Data Services - Data Quality Management"/>
    <s v="New Gen Services"/>
    <s v="Digital"/>
    <s v="Digital and Emerging Services"/>
  </r>
  <r>
    <x v="1"/>
    <x v="1"/>
    <x v="7"/>
    <s v="UK"/>
    <x v="25"/>
    <x v="249"/>
    <x v="1314"/>
    <s v="OI"/>
    <x v="1"/>
    <x v="0"/>
    <n v="0.1"/>
    <s v="T&amp;M"/>
    <s v="Consultant 1"/>
    <s v="GBP"/>
    <n v="632.41"/>
    <n v="712.40986499999997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796"/>
    <s v="Development Services - Development of Web"/>
    <s v="Development"/>
    <s v="Digital"/>
    <s v="Digital and Emerging Services"/>
  </r>
  <r>
    <x v="1"/>
    <x v="1"/>
    <x v="7"/>
    <s v="UK"/>
    <x v="25"/>
    <x v="249"/>
    <x v="1314"/>
    <s v="OI"/>
    <x v="2"/>
    <x v="0"/>
    <n v="1"/>
    <s v="T&amp;M"/>
    <s v="Consultant 1"/>
    <s v="GBP"/>
    <n v="632.41"/>
    <n v="712.40986499999997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796"/>
    <s v="Development Services - Development of Web"/>
    <s v="Development"/>
    <s v="Digital"/>
    <s v="Digital and Emerging Services"/>
  </r>
  <r>
    <x v="1"/>
    <x v="1"/>
    <x v="7"/>
    <s v="UK"/>
    <x v="25"/>
    <x v="249"/>
    <x v="1315"/>
    <s v="OI"/>
    <x v="1"/>
    <x v="0"/>
    <n v="0.1"/>
    <s v="T&amp;M"/>
    <s v="Consultant 4"/>
    <s v="GBP"/>
    <n v="264.22000000000003"/>
    <n v="297.64383000000004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796"/>
    <s v="Development Services - Development of Web"/>
    <s v="Development"/>
    <s v="Digital"/>
    <s v="Digital and Emerging Services"/>
  </r>
  <r>
    <x v="1"/>
    <x v="1"/>
    <x v="7"/>
    <s v="UK"/>
    <x v="25"/>
    <x v="249"/>
    <x v="1315"/>
    <s v="OI"/>
    <x v="2"/>
    <x v="0"/>
    <n v="1"/>
    <s v="T&amp;M"/>
    <s v="Senior Software Develope"/>
    <s v="GBP"/>
    <n v="193.64"/>
    <n v="218.13545999999999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797"/>
    <s v="Development Services - Development of Web"/>
    <s v="Development"/>
    <s v="Digital"/>
    <s v="Digital and Emerging Services"/>
  </r>
  <r>
    <x v="1"/>
    <x v="1"/>
    <x v="7"/>
    <s v="UK"/>
    <x v="25"/>
    <x v="249"/>
    <x v="1315"/>
    <s v="OI"/>
    <x v="2"/>
    <x v="0"/>
    <n v="1"/>
    <s v="T&amp;M"/>
    <s v="Consultant 4"/>
    <s v="GBP"/>
    <n v="264.22000000000003"/>
    <n v="297.64383000000004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796"/>
    <s v="Development Services - Development of Web"/>
    <s v="Development"/>
    <s v="Digital"/>
    <s v="Digital and Emerging Services"/>
  </r>
  <r>
    <x v="1"/>
    <x v="1"/>
    <x v="7"/>
    <s v="UK"/>
    <x v="25"/>
    <x v="249"/>
    <x v="1316"/>
    <s v="Off"/>
    <x v="2"/>
    <x v="0"/>
    <n v="1"/>
    <s v="T&amp;M"/>
    <s v="QA Coordinator"/>
    <s v="GBP"/>
    <n v="123.8"/>
    <n v="139.4607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799"/>
    <s v="Data Services - Data Quality Management"/>
    <s v="New Gen Services"/>
    <s v="Digital"/>
    <s v="Digital and Emerging Services"/>
  </r>
  <r>
    <x v="1"/>
    <x v="1"/>
    <x v="7"/>
    <s v="UK"/>
    <x v="25"/>
    <x v="249"/>
    <x v="1317"/>
    <s v="Off"/>
    <x v="1"/>
    <x v="0"/>
    <n v="0.1"/>
    <s v="T&amp;M"/>
    <s v="Technical Engineer"/>
    <s v="GBP"/>
    <n v="145.4"/>
    <n v="163.79310000000001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798"/>
    <s v="Infra and Environment - Service Integration &amp; Management"/>
    <s v="New Gen Services"/>
    <s v="Digital"/>
    <s v="Quality Engineering"/>
  </r>
  <r>
    <x v="1"/>
    <x v="1"/>
    <x v="7"/>
    <s v="UK"/>
    <x v="25"/>
    <x v="249"/>
    <x v="1318"/>
    <s v="Off"/>
    <x v="2"/>
    <x v="0"/>
    <n v="1"/>
    <s v="T&amp;M"/>
    <s v="Technical Engineer"/>
    <s v="GBP"/>
    <n v="145.4"/>
    <n v="163.79310000000001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n v="15848"/>
    <n v="8669"/>
    <e v="#VALUE!"/>
    <n v="17535.812000000002"/>
    <n v="9592.2484999999997"/>
    <n v="0"/>
    <n v="0.45299091367995969"/>
    <n v="1"/>
    <m/>
    <m/>
    <n v="0"/>
    <m/>
    <n v="0"/>
    <m/>
    <m/>
    <n v="0"/>
    <m/>
    <x v="800"/>
    <s v="API - Test Automation"/>
    <s v="Specialized Testing Services"/>
    <s v="Digital"/>
    <s v="Quality Engineering"/>
  </r>
  <r>
    <x v="1"/>
    <x v="1"/>
    <x v="7"/>
    <s v="UK"/>
    <x v="25"/>
    <x v="249"/>
    <x v="1319"/>
    <s v="Off"/>
    <x v="1"/>
    <x v="0"/>
    <n v="0.1"/>
    <s v="T&amp;M"/>
    <s v="Technical Engineer"/>
    <s v="GBP"/>
    <n v="145.4"/>
    <n v="163.79310000000001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00"/>
    <s v="API - Test Automation"/>
    <s v="Specialized Testing Services"/>
    <s v="Digital"/>
    <s v="Quality Engineering"/>
  </r>
  <r>
    <x v="1"/>
    <x v="1"/>
    <x v="7"/>
    <s v="UK"/>
    <x v="25"/>
    <x v="249"/>
    <x v="1320"/>
    <s v="OI"/>
    <x v="1"/>
    <x v="0"/>
    <n v="0.1"/>
    <s v="T&amp;M"/>
    <s v="Consultant 3"/>
    <s v="GBP"/>
    <n v="342.71"/>
    <n v="386.062815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796"/>
    <s v="Development Services - Development of Web"/>
    <s v="Development"/>
    <s v="Digital"/>
    <s v="Digital and Emerging Services"/>
  </r>
  <r>
    <x v="1"/>
    <x v="1"/>
    <x v="7"/>
    <s v="UK"/>
    <x v="25"/>
    <x v="249"/>
    <x v="1320"/>
    <s v="OI"/>
    <x v="2"/>
    <x v="0"/>
    <n v="1"/>
    <s v="T&amp;M"/>
    <s v="Consultant 3"/>
    <s v="GBP"/>
    <n v="342.71"/>
    <n v="386.062815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796"/>
    <s v="Development Services - Development of Web"/>
    <s v="Development"/>
    <s v="Digital"/>
    <s v="Digital and Emerging Services"/>
  </r>
  <r>
    <x v="1"/>
    <x v="1"/>
    <x v="7"/>
    <m/>
    <x v="16"/>
    <x v="249"/>
    <x v="1321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1"/>
    <x v="7"/>
    <s v="UK"/>
    <x v="25"/>
    <x v="249"/>
    <x v="1322"/>
    <s v="OI"/>
    <x v="2"/>
    <x v="0"/>
    <n v="1"/>
    <s v="T&amp;M"/>
    <s v="Technical Lead"/>
    <s v="GBP"/>
    <n v="278.7"/>
    <n v="313.95555000000002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n v="30668"/>
    <n v="15498.659000000001"/>
    <e v="#VALUE!"/>
    <n v="33934.142"/>
    <n v="17149.266183500004"/>
    <n v="0"/>
    <n v="0.49463091822094679"/>
    <n v="1"/>
    <m/>
    <m/>
    <n v="0"/>
    <m/>
    <n v="0"/>
    <m/>
    <m/>
    <n v="0"/>
    <m/>
    <x v="801"/>
    <s v="Test Automation - Automated /Manual  Test Regression Packs"/>
    <s v="Traditional Testing Services"/>
    <s v="Digital"/>
    <s v="Quality Engineering"/>
  </r>
  <r>
    <x v="1"/>
    <x v="1"/>
    <x v="7"/>
    <s v="UK"/>
    <x v="25"/>
    <x v="249"/>
    <x v="1323"/>
    <s v="OO"/>
    <x v="2"/>
    <x v="0"/>
    <n v="1"/>
    <s v="T&amp;M"/>
    <s v="Senior Business Analyst"/>
    <s v="GBP"/>
    <n v="384.49"/>
    <n v="433.12798500000002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n v="15994"/>
    <n v="10653.85915"/>
    <e v="#VALUE!"/>
    <n v="17697.361000000001"/>
    <n v="11788.495149475"/>
    <n v="0"/>
    <n v="0.33388400962861076"/>
    <n v="1"/>
    <m/>
    <m/>
    <n v="0"/>
    <m/>
    <n v="0"/>
    <m/>
    <m/>
    <n v="0"/>
    <m/>
    <x v="793"/>
    <s v="Transformation Consultancy - Digital Journey Transformation "/>
    <s v="Consultancy"/>
    <s v="Digital"/>
    <s v="Digital and Emerging Services"/>
  </r>
  <r>
    <x v="1"/>
    <x v="1"/>
    <x v="7"/>
    <s v="UK"/>
    <x v="25"/>
    <x v="249"/>
    <x v="1324"/>
    <s v="Off"/>
    <x v="1"/>
    <x v="0"/>
    <n v="0.9"/>
    <s v="T&amp;M"/>
    <s v="Associate General Manager"/>
    <s v="GBP"/>
    <n v="389.78"/>
    <n v="439.08717000000001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n v="42875.799999999996"/>
    <n v="18419.509899999997"/>
    <e v="#VALUE!"/>
    <n v="47442.072699999997"/>
    <n v="20381.187704349999"/>
    <n v="0"/>
    <n v="0.57039845553902202"/>
    <n v="1"/>
    <m/>
    <m/>
    <n v="0"/>
    <m/>
    <n v="0"/>
    <m/>
    <m/>
    <n v="0"/>
    <m/>
    <x v="802"/>
    <s v="Data Services - Data Quality Management"/>
    <s v="New Gen Services"/>
    <s v="Digital"/>
    <s v="Digital and Emerging Services"/>
  </r>
  <r>
    <x v="1"/>
    <x v="1"/>
    <x v="7"/>
    <s v="UK"/>
    <x v="25"/>
    <x v="249"/>
    <x v="1324"/>
    <s v="Off"/>
    <x v="1"/>
    <x v="0"/>
    <n v="0.5"/>
    <s v="T&amp;M"/>
    <s v="Assistant Functional Consultant"/>
    <s v="GBP"/>
    <n v="389.78"/>
    <n v="439.08717000000001"/>
    <m/>
    <n v="48738.675869999999"/>
    <m/>
    <m/>
    <m/>
    <m/>
    <m/>
    <m/>
    <m/>
    <m/>
    <m/>
    <m/>
    <m/>
    <m/>
    <m/>
    <m/>
    <m/>
    <m/>
    <m/>
    <m/>
    <n v="20"/>
    <n v="1"/>
    <n v="8781.7433999999994"/>
    <n v="20"/>
    <n v="1"/>
    <n v="8781.7433999999994"/>
    <n v="20"/>
    <n v="1"/>
    <n v="8781.7433999999994"/>
    <n v="20"/>
    <n v="1"/>
    <n v="8781.7433999999994"/>
    <n v="20"/>
    <n v="1"/>
    <n v="8781.7433999999994"/>
    <n v="11"/>
    <n v="1"/>
    <n v="4829.9588700000004"/>
    <m/>
    <n v="0"/>
    <n v="0"/>
    <n v="26345.230199999998"/>
    <n v="22393.445670000001"/>
    <n v="48738.675869999999"/>
    <n v="24369.337935"/>
    <n v="0"/>
    <n v="0"/>
    <n v="0"/>
    <n v="0"/>
    <n v="0"/>
    <n v="0"/>
    <n v="4390.8716999999997"/>
    <n v="4390.8716999999997"/>
    <n v="4390.8716999999997"/>
    <n v="4390.8716999999997"/>
    <n v="4390.8716999999997"/>
    <n v="2414.9794350000002"/>
    <n v="0"/>
    <n v="0"/>
    <n v="13172.615099999999"/>
    <n v="11196.722835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n v="30936"/>
    <n v="15786"/>
    <e v="#VALUE!"/>
    <n v="34230.684000000001"/>
    <n v="17467.208999999999"/>
    <n v="0"/>
    <n v="0.48972071373157489"/>
    <n v="1"/>
    <m/>
    <m/>
    <n v="0"/>
    <m/>
    <n v="0"/>
    <m/>
    <m/>
    <n v="0"/>
    <m/>
    <x v="792"/>
    <s v="Data Services - Data Quality Management"/>
    <s v="New Gen Services"/>
    <s v="Digital"/>
    <s v="Digital and Emerging Services"/>
  </r>
  <r>
    <x v="1"/>
    <x v="1"/>
    <x v="7"/>
    <s v="UK"/>
    <x v="25"/>
    <x v="249"/>
    <x v="1325"/>
    <s v="Off"/>
    <x v="1"/>
    <x v="0"/>
    <n v="0.9"/>
    <s v="T&amp;M"/>
    <s v="GG2.2 - Business Consultant"/>
    <s v="GBP"/>
    <n v="145.4"/>
    <n v="163.79310000000001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n v="15994"/>
    <n v="10653.85915"/>
    <e v="#VALUE!"/>
    <n v="17697.361000000001"/>
    <n v="11788.495149475"/>
    <n v="0"/>
    <n v="0.33388400962861076"/>
    <n v="1"/>
    <m/>
    <m/>
    <n v="0"/>
    <m/>
    <n v="0"/>
    <m/>
    <m/>
    <n v="0"/>
    <m/>
    <x v="803"/>
    <s v="Infra and Environment - Service Integration &amp; Management"/>
    <s v="New Gen Services"/>
    <s v="Digital"/>
    <s v="Quality Engineering"/>
  </r>
  <r>
    <x v="1"/>
    <x v="1"/>
    <x v="7"/>
    <s v="UK"/>
    <x v="25"/>
    <x v="249"/>
    <x v="1325"/>
    <s v="Off"/>
    <x v="1"/>
    <x v="0"/>
    <n v="0.5"/>
    <s v="T&amp;M"/>
    <s v="GG2.2 - Business Consultant"/>
    <s v="GBP"/>
    <n v="145.4"/>
    <n v="163.79310000000001"/>
    <m/>
    <n v="18181.034100000001"/>
    <m/>
    <m/>
    <m/>
    <m/>
    <m/>
    <m/>
    <m/>
    <m/>
    <m/>
    <m/>
    <m/>
    <m/>
    <m/>
    <m/>
    <m/>
    <m/>
    <m/>
    <m/>
    <n v="20"/>
    <n v="1"/>
    <n v="3275.8620000000001"/>
    <n v="20"/>
    <n v="1"/>
    <n v="3275.8620000000001"/>
    <n v="20"/>
    <n v="1"/>
    <n v="3275.8620000000001"/>
    <n v="20"/>
    <n v="1"/>
    <n v="3275.8620000000001"/>
    <n v="20"/>
    <n v="1"/>
    <n v="3275.8620000000001"/>
    <n v="11"/>
    <n v="1"/>
    <n v="1801.7241000000001"/>
    <m/>
    <n v="0"/>
    <n v="0"/>
    <n v="9827.5859999999993"/>
    <n v="8353.4480999999996"/>
    <n v="18181.034099999997"/>
    <n v="9090.5170500000004"/>
    <n v="0"/>
    <n v="0"/>
    <n v="0"/>
    <n v="0"/>
    <n v="0"/>
    <n v="0"/>
    <n v="1637.931"/>
    <n v="1637.931"/>
    <n v="1637.931"/>
    <n v="1637.931"/>
    <n v="1637.931"/>
    <n v="900.86205000000007"/>
    <n v="0"/>
    <n v="0"/>
    <n v="4913.7929999999997"/>
    <n v="4176.7240499999998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n v="27142"/>
    <n v="14424"/>
    <e v="#VALUE!"/>
    <n v="30032.623"/>
    <n v="15960.156000000001"/>
    <n v="0"/>
    <n v="0.46857269176921373"/>
    <n v="1"/>
    <m/>
    <m/>
    <n v="0"/>
    <m/>
    <n v="0"/>
    <m/>
    <m/>
    <n v="0"/>
    <m/>
    <x v="798"/>
    <s v="Infra and Environment - Service Integration &amp; Management"/>
    <s v="New Gen Services"/>
    <s v="Digital"/>
    <s v="Quality Engineering"/>
  </r>
  <r>
    <x v="1"/>
    <x v="1"/>
    <x v="7"/>
    <s v="UK"/>
    <x v="25"/>
    <x v="249"/>
    <x v="1326"/>
    <s v="Off"/>
    <x v="2"/>
    <x v="0"/>
    <n v="1"/>
    <s v="T&amp;M"/>
    <s v="Associate General Manager"/>
    <s v="GBP"/>
    <n v="389.78"/>
    <n v="439.08717000000001"/>
    <m/>
    <n v="0"/>
    <m/>
    <n v="2"/>
    <m/>
    <m/>
    <n v="1"/>
    <m/>
    <m/>
    <n v="1"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2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04"/>
    <s v="Data Services - Data Quality Management"/>
    <s v="New Gen Services"/>
    <s v="Digital"/>
    <s v="Digital and Emerging Services"/>
  </r>
  <r>
    <x v="1"/>
    <x v="1"/>
    <x v="7"/>
    <s v="UK"/>
    <x v="25"/>
    <x v="249"/>
    <x v="1327"/>
    <s v="Off"/>
    <x v="2"/>
    <x v="0"/>
    <n v="1"/>
    <s v="T&amp;M"/>
    <s v="GG2.2 - Business Consultant"/>
    <s v="GBP"/>
    <n v="145.4"/>
    <n v="163.79310000000001"/>
    <m/>
    <n v="0"/>
    <m/>
    <n v="1"/>
    <m/>
    <m/>
    <n v="1"/>
    <m/>
    <m/>
    <n v="1"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05"/>
    <s v="Infra and Environment - Service Integration &amp; Management"/>
    <s v="New Gen Services"/>
    <s v="Digital"/>
    <s v="Quality Engineering"/>
  </r>
  <r>
    <x v="1"/>
    <x v="1"/>
    <x v="7"/>
    <s v="UK"/>
    <x v="25"/>
    <x v="249"/>
    <x v="1328"/>
    <s v="Off"/>
    <x v="1"/>
    <x v="0"/>
    <n v="0.9"/>
    <s v="T&amp;M"/>
    <s v="GG4.3 - Associate General Manager"/>
    <s v="GBP"/>
    <n v="145.4"/>
    <n v="163.79310000000001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n v="15994"/>
    <n v="10653.85915"/>
    <e v="#VALUE!"/>
    <n v="17697.361000000001"/>
    <n v="11788.495149475"/>
    <n v="0"/>
    <n v="0.33388400962861076"/>
    <n v="1"/>
    <m/>
    <m/>
    <n v="0"/>
    <m/>
    <n v="0"/>
    <m/>
    <m/>
    <n v="0"/>
    <m/>
    <x v="806"/>
    <s v="Test Automation - Automated /Manual  Test Regression Packs"/>
    <s v="Traditional Testing Services"/>
    <s v="Digital"/>
    <s v="Quality Engineering"/>
  </r>
  <r>
    <x v="1"/>
    <x v="1"/>
    <x v="7"/>
    <s v="UK"/>
    <x v="25"/>
    <x v="249"/>
    <x v="1328"/>
    <s v="Off"/>
    <x v="2"/>
    <x v="0"/>
    <n v="1"/>
    <s v="T&amp;M"/>
    <s v="GG4.3 - Associate General Manager"/>
    <s v="GBP"/>
    <n v="145.4"/>
    <n v="163.79310000000001"/>
    <m/>
    <n v="0"/>
    <m/>
    <m/>
    <m/>
    <m/>
    <n v="1"/>
    <m/>
    <m/>
    <n v="1"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04"/>
    <s v="Data Services - Data Quality Management"/>
    <s v="New Gen Services"/>
    <s v="Digital"/>
    <s v="Digital and Emerging Services"/>
  </r>
  <r>
    <x v="1"/>
    <x v="1"/>
    <x v="7"/>
    <s v="UK"/>
    <x v="25"/>
    <x v="249"/>
    <x v="1328"/>
    <s v="Off"/>
    <x v="1"/>
    <x v="0"/>
    <n v="0.5"/>
    <s v="T&amp;M"/>
    <s v="GG4.3 - Associate General Manager"/>
    <s v="GBP"/>
    <n v="145.4"/>
    <n v="163.79310000000001"/>
    <m/>
    <n v="18181.034100000001"/>
    <m/>
    <m/>
    <m/>
    <m/>
    <m/>
    <m/>
    <m/>
    <m/>
    <m/>
    <m/>
    <m/>
    <m/>
    <m/>
    <m/>
    <m/>
    <m/>
    <m/>
    <m/>
    <n v="20"/>
    <n v="1"/>
    <n v="3275.8620000000001"/>
    <n v="20"/>
    <n v="1"/>
    <n v="3275.8620000000001"/>
    <n v="20"/>
    <n v="1"/>
    <n v="3275.8620000000001"/>
    <n v="20"/>
    <n v="1"/>
    <n v="3275.8620000000001"/>
    <n v="20"/>
    <n v="1"/>
    <n v="3275.8620000000001"/>
    <n v="11"/>
    <n v="1"/>
    <n v="1801.7241000000001"/>
    <m/>
    <n v="0"/>
    <n v="0"/>
    <n v="9827.5859999999993"/>
    <n v="8353.4480999999996"/>
    <n v="18181.034099999997"/>
    <n v="9090.5170500000004"/>
    <n v="0"/>
    <n v="0"/>
    <n v="0"/>
    <n v="0"/>
    <n v="0"/>
    <n v="0"/>
    <n v="1637.931"/>
    <n v="1637.931"/>
    <n v="1637.931"/>
    <n v="1637.931"/>
    <n v="1637.931"/>
    <n v="900.86205000000007"/>
    <n v="0"/>
    <n v="0"/>
    <n v="4913.7929999999997"/>
    <n v="4176.7240499999998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n v="18902"/>
    <n v="10684.2532875"/>
    <e v="#VALUE!"/>
    <n v="20915.063000000002"/>
    <n v="11822.126262618751"/>
    <n v="0"/>
    <n v="0.43475540749656122"/>
    <n v="1"/>
    <m/>
    <m/>
    <n v="0"/>
    <m/>
    <n v="0"/>
    <m/>
    <m/>
    <n v="0"/>
    <m/>
    <x v="799"/>
    <s v="Data Services - Data Quality Management"/>
    <s v="New Gen Services"/>
    <s v="Digital"/>
    <s v="Digital and Emerging Services"/>
  </r>
  <r>
    <x v="1"/>
    <x v="4"/>
    <x v="7"/>
    <s v="UK"/>
    <x v="21"/>
    <x v="250"/>
    <x v="1329"/>
    <s v="Off"/>
    <x v="2"/>
    <x v="0"/>
    <n v="1"/>
    <s v="T&amp;M"/>
    <s v="Kyndryl- GG3.2"/>
    <s v="GBP"/>
    <n v="140.69"/>
    <n v="158.48728500000001"/>
    <m/>
    <n v="0"/>
    <m/>
    <n v="1"/>
    <m/>
    <m/>
    <n v="1"/>
    <m/>
    <m/>
    <n v="1"/>
    <m/>
    <m/>
    <n v="1"/>
    <m/>
    <m/>
    <n v="1"/>
    <m/>
    <m/>
    <n v="1"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1"/>
    <x v="2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07"/>
    <s v="CBU-Quality Assurance - Quality Consulting"/>
    <s v="Consultancy"/>
    <s v="Non Digital"/>
    <s v="Quality Assurance"/>
  </r>
  <r>
    <x v="1"/>
    <x v="4"/>
    <x v="7"/>
    <s v="UK"/>
    <x v="21"/>
    <x v="250"/>
    <x v="1329"/>
    <s v="Off"/>
    <x v="2"/>
    <x v="0"/>
    <n v="1"/>
    <s v="T&amp;M"/>
    <s v="Kyndryl- GG2.1"/>
    <s v="GBP"/>
    <n v="67.680000000000007"/>
    <n v="76.241520000000008"/>
    <m/>
    <n v="0"/>
    <m/>
    <n v="2"/>
    <m/>
    <m/>
    <n v="4"/>
    <m/>
    <m/>
    <n v="5"/>
    <m/>
    <m/>
    <n v="5"/>
    <m/>
    <m/>
    <n v="5"/>
    <m/>
    <m/>
    <n v="5"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5"/>
    <n v="5"/>
    <n v="5"/>
    <n v="0"/>
    <n v="0"/>
    <m/>
    <n v="0"/>
    <m/>
    <m/>
    <m/>
    <m/>
    <m/>
    <m/>
    <m/>
    <m/>
    <m/>
    <m/>
    <m/>
    <m/>
    <n v="0"/>
    <n v="0"/>
    <n v="0"/>
    <n v="0"/>
    <m/>
    <x v="1"/>
    <x v="2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07"/>
    <s v="CBU-Quality Assurance - Quality Consulting"/>
    <s v="Consultancy"/>
    <s v="Non Digital"/>
    <s v="Quality Assurance"/>
  </r>
  <r>
    <x v="1"/>
    <x v="4"/>
    <x v="7"/>
    <s v="UK"/>
    <x v="21"/>
    <x v="250"/>
    <x v="1329"/>
    <s v="Off"/>
    <x v="2"/>
    <x v="0"/>
    <n v="1"/>
    <s v="T&amp;M"/>
    <s v="GG2.1 - Senior Software Engineer"/>
    <s v="GBP"/>
    <n v="71.180000000000007"/>
    <n v="80.184270000000012"/>
    <m/>
    <n v="37526.23836000001"/>
    <m/>
    <m/>
    <m/>
    <m/>
    <m/>
    <m/>
    <m/>
    <m/>
    <m/>
    <m/>
    <m/>
    <m/>
    <m/>
    <m/>
    <m/>
    <m/>
    <m/>
    <m/>
    <n v="20"/>
    <n v="4"/>
    <n v="6414.7416000000012"/>
    <n v="20"/>
    <n v="4"/>
    <n v="6414.7416000000012"/>
    <n v="20"/>
    <n v="4"/>
    <n v="6414.7416000000012"/>
    <n v="19"/>
    <n v="4"/>
    <n v="6094.0045200000013"/>
    <n v="19"/>
    <n v="4"/>
    <n v="6094.0045200000013"/>
    <n v="19"/>
    <n v="4"/>
    <n v="6094.0045200000013"/>
    <m/>
    <n v="0"/>
    <n v="0"/>
    <n v="19244.224800000004"/>
    <n v="18282.013560000003"/>
    <n v="37526.238360000003"/>
    <n v="37526.23836000001"/>
    <n v="0"/>
    <n v="0"/>
    <n v="0"/>
    <n v="0"/>
    <n v="0"/>
    <n v="0"/>
    <n v="6414.7416000000012"/>
    <n v="6414.7416000000012"/>
    <n v="6414.7416000000012"/>
    <n v="6094.0045200000013"/>
    <n v="6094.0045200000013"/>
    <n v="6094.0045200000013"/>
    <n v="0"/>
    <n v="0"/>
    <n v="19244.224800000004"/>
    <n v="18282.013560000003"/>
    <m/>
    <n v="4"/>
    <n v="0"/>
    <n v="0"/>
    <n v="4"/>
    <n v="4"/>
    <m/>
    <n v="0"/>
    <m/>
    <m/>
    <m/>
    <m/>
    <m/>
    <m/>
    <m/>
    <m/>
    <m/>
    <m/>
    <m/>
    <m/>
    <n v="0"/>
    <n v="0"/>
    <n v="0"/>
    <n v="0"/>
    <m/>
    <x v="1"/>
    <x v="2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07"/>
    <s v="CBU-Quality Assurance - Quality Consulting"/>
    <s v="Consultancy"/>
    <s v="Non Digital"/>
    <s v="Quality Assurance"/>
  </r>
  <r>
    <x v="1"/>
    <x v="4"/>
    <x v="7"/>
    <s v="UK"/>
    <x v="21"/>
    <x v="250"/>
    <x v="1329"/>
    <s v="Off"/>
    <x v="2"/>
    <x v="0"/>
    <n v="1"/>
    <s v="T&amp;M"/>
    <s v="GG3.2 - Associate Project Manager"/>
    <s v="GBP"/>
    <n v="137.16999999999999"/>
    <n v="154.52200500000001"/>
    <m/>
    <n v="18079.074585000002"/>
    <m/>
    <m/>
    <m/>
    <m/>
    <m/>
    <m/>
    <m/>
    <m/>
    <m/>
    <m/>
    <m/>
    <m/>
    <m/>
    <m/>
    <m/>
    <m/>
    <m/>
    <m/>
    <n v="20"/>
    <n v="1"/>
    <n v="3090.4401000000003"/>
    <n v="21"/>
    <n v="1"/>
    <n v="3244.9621050000001"/>
    <n v="19"/>
    <n v="1"/>
    <n v="2935.918095"/>
    <n v="19"/>
    <n v="1"/>
    <n v="2935.918095"/>
    <n v="19"/>
    <n v="1"/>
    <n v="2935.918095"/>
    <n v="19"/>
    <n v="1"/>
    <n v="2935.918095"/>
    <m/>
    <n v="0"/>
    <n v="0"/>
    <n v="9271.3202999999994"/>
    <n v="8807.7542849999991"/>
    <n v="18079.074584999998"/>
    <n v="18079.074585000002"/>
    <n v="0"/>
    <n v="0"/>
    <n v="0"/>
    <n v="0"/>
    <n v="0"/>
    <n v="0"/>
    <n v="3090.4401000000003"/>
    <n v="3244.9621050000001"/>
    <n v="2935.918095"/>
    <n v="2935.918095"/>
    <n v="2935.918095"/>
    <n v="2935.918095"/>
    <n v="0"/>
    <n v="0"/>
    <n v="9271.3202999999994"/>
    <n v="8807.7542849999991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1"/>
    <x v="2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07"/>
    <s v="CBU-Quality Assurance - Quality Consulting"/>
    <s v="Consultancy"/>
    <s v="Non Digital"/>
    <s v="Quality Assurance"/>
  </r>
  <r>
    <x v="1"/>
    <x v="4"/>
    <x v="7"/>
    <s v="UK"/>
    <x v="21"/>
    <x v="250"/>
    <x v="1329"/>
    <s v="Off"/>
    <x v="2"/>
    <x v="0"/>
    <n v="1"/>
    <s v="T&amp;M"/>
    <s v="GG2.1 Senior Engineer QA"/>
    <s v="GBP"/>
    <n v="71.180000000000007"/>
    <n v="80.184270000000012"/>
    <m/>
    <n v="9381.5595900000026"/>
    <m/>
    <m/>
    <m/>
    <m/>
    <m/>
    <m/>
    <m/>
    <m/>
    <m/>
    <m/>
    <m/>
    <m/>
    <m/>
    <m/>
    <m/>
    <m/>
    <m/>
    <m/>
    <n v="20"/>
    <n v="1"/>
    <n v="1603.6854000000003"/>
    <n v="21"/>
    <n v="1"/>
    <n v="1683.8696700000003"/>
    <n v="19"/>
    <n v="1"/>
    <n v="1523.5011300000003"/>
    <n v="19"/>
    <n v="1"/>
    <n v="1523.5011300000003"/>
    <n v="19"/>
    <n v="1"/>
    <n v="1523.5011300000003"/>
    <n v="19"/>
    <n v="1"/>
    <n v="1523.5011300000003"/>
    <m/>
    <n v="0"/>
    <n v="0"/>
    <n v="4811.0562000000009"/>
    <n v="4570.5033900000008"/>
    <n v="9381.5595900000008"/>
    <n v="9381.5595900000026"/>
    <n v="0"/>
    <n v="0"/>
    <n v="0"/>
    <n v="0"/>
    <n v="0"/>
    <n v="0"/>
    <n v="1603.6854000000003"/>
    <n v="1683.8696700000003"/>
    <n v="1523.5011300000003"/>
    <n v="1523.5011300000003"/>
    <n v="1523.5011300000003"/>
    <n v="1523.5011300000003"/>
    <n v="0"/>
    <n v="0"/>
    <n v="4811.0562000000009"/>
    <n v="4570.5033900000008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1"/>
    <x v="2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07"/>
    <s v="CBU-Quality Assurance - Quality Consulting"/>
    <s v="Consultancy"/>
    <s v="Non Digital"/>
    <s v="Quality Assurance"/>
  </r>
  <r>
    <x v="1"/>
    <x v="4"/>
    <x v="7"/>
    <s v="UK"/>
    <x v="21"/>
    <x v="250"/>
    <x v="1330"/>
    <s v="Off"/>
    <x v="2"/>
    <x v="0"/>
    <n v="1"/>
    <s v="T&amp;M"/>
    <m/>
    <s v="GBP"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07"/>
    <s v="CBU-Quality Assurance - Quality Consulting"/>
    <s v="Consultancy"/>
    <s v="Non Digital"/>
    <s v="Quality Assurance"/>
  </r>
  <r>
    <x v="1"/>
    <x v="4"/>
    <x v="7"/>
    <s v="UK"/>
    <x v="21"/>
    <x v="251"/>
    <x v="1331"/>
    <s v="Off"/>
    <x v="2"/>
    <x v="0"/>
    <n v="1"/>
    <s v="T&amp;M"/>
    <s v="Merlin-  GG3"/>
    <s v="GBP"/>
    <n v="127.96733226895546"/>
    <n v="144.15519980097832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0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7"/>
    <s v="UK"/>
    <x v="21"/>
    <x v="251"/>
    <x v="1331"/>
    <s v="Off"/>
    <x v="2"/>
    <x v="0"/>
    <n v="1"/>
    <s v="T&amp;M"/>
    <s v="Merlin GG2.1"/>
    <s v="GBP"/>
    <n v="73.60696531672582"/>
    <n v="82.918246429291642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0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7"/>
    <s v="UK"/>
    <x v="21"/>
    <x v="251"/>
    <x v="1332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08"/>
    <s v="CBU-Quality Assurance - Quality Consulting"/>
    <s v="Consultancy"/>
    <s v="Non Digital"/>
    <s v="Quality Assurance"/>
  </r>
  <r>
    <x v="1"/>
    <x v="4"/>
    <x v="7"/>
    <s v="UK"/>
    <x v="21"/>
    <x v="252"/>
    <x v="1333"/>
    <s v="Off"/>
    <x v="2"/>
    <x v="0"/>
    <n v="1"/>
    <s v="T&amp;M"/>
    <s v="NorthGate- GG2.1"/>
    <s v="GBP"/>
    <n v="73.61"/>
    <n v="82.921665000000004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7"/>
    <s v="UK"/>
    <x v="21"/>
    <x v="252"/>
    <x v="1334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09"/>
    <s v="CBU-Quality Assurance - Quality Consulting"/>
    <s v="Consultancy"/>
    <s v="Non Digital"/>
    <s v="Quality Assurance"/>
  </r>
  <r>
    <x v="1"/>
    <x v="4"/>
    <x v="7"/>
    <s v="UK"/>
    <x v="21"/>
    <x v="253"/>
    <x v="1335"/>
    <s v="Off"/>
    <x v="1"/>
    <x v="0"/>
    <n v="0.9"/>
    <s v="T&amp;M"/>
    <s v="Light &amp; Wonder -GG1.2 - Software Engineer"/>
    <s v="GBP"/>
    <n v="45.46"/>
    <n v="51.210690000000007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10"/>
    <s v="CBU-Quality Engineering - QA Automation"/>
    <s v="Traditional Testing Services"/>
    <s v="Digital"/>
    <s v="Quality Engineering"/>
  </r>
  <r>
    <x v="1"/>
    <x v="4"/>
    <x v="7"/>
    <s v="UK"/>
    <x v="21"/>
    <x v="253"/>
    <x v="1335"/>
    <s v="Off"/>
    <x v="1"/>
    <x v="0"/>
    <n v="0.9"/>
    <s v="T&amp;M"/>
    <s v="Light &amp; Wonder -GG2.1 - Senior Software Engineer"/>
    <s v="GBP"/>
    <n v="87.99"/>
    <n v="99.120734999999996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10"/>
    <s v="CBU-Quality Engineering - QA Automation"/>
    <s v="Traditional Testing Services"/>
    <s v="Digital"/>
    <s v="Quality Engineering"/>
  </r>
  <r>
    <x v="1"/>
    <x v="4"/>
    <x v="7"/>
    <s v="UK"/>
    <x v="21"/>
    <x v="253"/>
    <x v="1335"/>
    <s v="Off"/>
    <x v="2"/>
    <x v="0"/>
    <n v="1"/>
    <s v="T&amp;M"/>
    <s v="Light &amp; Wonder -GG1.2 - Software Engineer"/>
    <s v="GBP"/>
    <n v="45.46"/>
    <n v="51.210690000000007"/>
    <m/>
    <n v="0"/>
    <m/>
    <m/>
    <m/>
    <m/>
    <m/>
    <m/>
    <m/>
    <m/>
    <m/>
    <m/>
    <m/>
    <m/>
    <m/>
    <n v="1"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10"/>
    <s v="CBU-Quality Engineering - QA Automation"/>
    <s v="Traditional Testing Services"/>
    <s v="Digital"/>
    <s v="Quality Engineering"/>
  </r>
  <r>
    <x v="1"/>
    <x v="4"/>
    <x v="7"/>
    <s v="UK"/>
    <x v="21"/>
    <x v="253"/>
    <x v="1335"/>
    <s v="Off"/>
    <x v="2"/>
    <x v="0"/>
    <n v="1"/>
    <s v="T&amp;M"/>
    <s v="Light &amp; Wonder -GG2.1 - Senior Software Engineer"/>
    <s v="GBP"/>
    <n v="87.99"/>
    <n v="99.120734999999996"/>
    <m/>
    <n v="0"/>
    <m/>
    <m/>
    <m/>
    <m/>
    <m/>
    <m/>
    <m/>
    <m/>
    <m/>
    <m/>
    <m/>
    <m/>
    <m/>
    <n v="1"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10"/>
    <s v="CBU-Quality Engineering - QA Automation"/>
    <s v="Traditional Testing Services"/>
    <s v="Digital"/>
    <s v="Quality Engineering"/>
  </r>
  <r>
    <x v="1"/>
    <x v="4"/>
    <x v="7"/>
    <s v="UK"/>
    <x v="21"/>
    <x v="253"/>
    <x v="1336"/>
    <s v="Off"/>
    <x v="1"/>
    <x v="0"/>
    <n v="0.9"/>
    <s v="T&amp;M"/>
    <s v="Light &amp; Wonder - GG1.2 - Software Engineer"/>
    <s v="GBP"/>
    <n v="46.01"/>
    <n v="51.830264999999997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11"/>
    <s v="CBU-Quality Assurance - Quality Consulting"/>
    <s v="Consultancy"/>
    <s v="Non Digital"/>
    <s v="Quality Assurance"/>
  </r>
  <r>
    <x v="1"/>
    <x v="4"/>
    <x v="7"/>
    <s v="UK"/>
    <x v="21"/>
    <x v="253"/>
    <x v="1336"/>
    <s v="Off"/>
    <x v="2"/>
    <x v="0"/>
    <n v="1"/>
    <s v="T&amp;M"/>
    <s v="Light &amp; Wonder - GG1.2 - Software Engineer"/>
    <s v="GBP"/>
    <n v="46.01"/>
    <n v="51.830264999999997"/>
    <m/>
    <n v="0"/>
    <m/>
    <m/>
    <m/>
    <m/>
    <m/>
    <m/>
    <m/>
    <m/>
    <m/>
    <m/>
    <m/>
    <m/>
    <m/>
    <n v="1"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11"/>
    <s v="CBU-Quality Assurance - Quality Consulting"/>
    <s v="Consultancy"/>
    <s v="Non Digital"/>
    <s v="Quality Assurance"/>
  </r>
  <r>
    <x v="1"/>
    <x v="4"/>
    <x v="7"/>
    <s v="UK"/>
    <x v="21"/>
    <x v="253"/>
    <x v="1336"/>
    <s v="Off"/>
    <x v="2"/>
    <x v="0"/>
    <n v="1"/>
    <s v="T&amp;M"/>
    <s v="Light &amp; Wonder - GG3.1 - Lead Software Engineer"/>
    <s v="GBP"/>
    <n v="111.34"/>
    <n v="125.42451000000001"/>
    <m/>
    <n v="0"/>
    <m/>
    <m/>
    <m/>
    <m/>
    <m/>
    <m/>
    <m/>
    <m/>
    <m/>
    <m/>
    <m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11"/>
    <s v="CBU-Quality Assurance - Quality Consulting"/>
    <s v="Consultancy"/>
    <s v="Non Digital"/>
    <s v="Quality Assurance"/>
  </r>
  <r>
    <x v="1"/>
    <x v="4"/>
    <x v="7"/>
    <s v="UK"/>
    <x v="21"/>
    <x v="253"/>
    <x v="1336"/>
    <s v="Off"/>
    <x v="2"/>
    <x v="0"/>
    <n v="1"/>
    <s v="T&amp;M"/>
    <s v="Light &amp; Wonder - GG2.1 - Senior Software Engineer"/>
    <s v="GBP"/>
    <n v="69.959999999999994"/>
    <n v="78.809939999999997"/>
    <m/>
    <n v="0"/>
    <m/>
    <m/>
    <m/>
    <m/>
    <m/>
    <m/>
    <m/>
    <m/>
    <m/>
    <m/>
    <m/>
    <m/>
    <m/>
    <n v="2"/>
    <m/>
    <m/>
    <n v="3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3"/>
    <n v="0"/>
    <n v="3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11"/>
    <s v="CBU-Quality Assurance - Quality Consulting"/>
    <s v="Consultancy"/>
    <s v="Non Digital"/>
    <s v="Quality Assurance"/>
  </r>
  <r>
    <x v="1"/>
    <x v="4"/>
    <x v="7"/>
    <s v="UK"/>
    <x v="21"/>
    <x v="253"/>
    <x v="1336"/>
    <s v="Off"/>
    <x v="1"/>
    <x v="0"/>
    <n v="0.9"/>
    <s v="T&amp;M"/>
    <s v="Light &amp; Wonder - GG3.1 - Lead Software Engineer"/>
    <s v="GBP"/>
    <n v="111.34"/>
    <n v="125.42451000000001"/>
    <m/>
    <n v="14674.667670000003"/>
    <m/>
    <m/>
    <m/>
    <m/>
    <m/>
    <m/>
    <m/>
    <m/>
    <m/>
    <m/>
    <m/>
    <m/>
    <m/>
    <m/>
    <m/>
    <m/>
    <m/>
    <m/>
    <n v="20"/>
    <n v="1"/>
    <n v="2508.4902000000002"/>
    <n v="21"/>
    <n v="1"/>
    <n v="2633.9147100000005"/>
    <n v="19"/>
    <n v="1"/>
    <n v="2383.0656900000004"/>
    <n v="19"/>
    <n v="1"/>
    <n v="2383.0656900000004"/>
    <n v="19"/>
    <n v="1"/>
    <n v="2383.0656900000004"/>
    <n v="19"/>
    <n v="1"/>
    <n v="2383.0656900000004"/>
    <m/>
    <n v="0"/>
    <n v="0"/>
    <n v="7525.4706000000015"/>
    <n v="7149.1970700000011"/>
    <n v="14674.667670000003"/>
    <n v="13207.200903000004"/>
    <n v="0"/>
    <n v="0"/>
    <n v="0"/>
    <n v="0"/>
    <n v="0"/>
    <n v="0"/>
    <n v="2257.6411800000001"/>
    <n v="2370.5232390000006"/>
    <n v="2144.7591210000005"/>
    <n v="2144.7591210000005"/>
    <n v="2144.7591210000005"/>
    <n v="2144.7591210000005"/>
    <n v="0"/>
    <n v="0"/>
    <n v="6772.9235400000016"/>
    <n v="6434.2773630000011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11"/>
    <s v="CBU-Quality Assurance - Quality Consulting"/>
    <s v="Consultancy"/>
    <s v="Non Digital"/>
    <s v="Quality Assurance"/>
  </r>
  <r>
    <x v="1"/>
    <x v="4"/>
    <x v="7"/>
    <s v="UK"/>
    <x v="21"/>
    <x v="253"/>
    <x v="1336"/>
    <s v="Off"/>
    <x v="1"/>
    <x v="0"/>
    <n v="0.9"/>
    <s v="T&amp;M"/>
    <s v="Light &amp; Wonder - GG2.1 - Senior Software Engineer"/>
    <s v="GBP"/>
    <n v="69.959999999999994"/>
    <n v="78.809939999999997"/>
    <m/>
    <n v="27662.288940000002"/>
    <m/>
    <m/>
    <m/>
    <m/>
    <m/>
    <m/>
    <m/>
    <m/>
    <m/>
    <m/>
    <m/>
    <m/>
    <m/>
    <m/>
    <m/>
    <m/>
    <m/>
    <m/>
    <n v="20"/>
    <n v="3"/>
    <n v="4728.5963999999994"/>
    <n v="21"/>
    <n v="3"/>
    <n v="4965.0262199999997"/>
    <n v="19"/>
    <n v="3"/>
    <n v="4492.1665800000001"/>
    <n v="19"/>
    <n v="3"/>
    <n v="4492.1665800000001"/>
    <n v="19"/>
    <n v="3"/>
    <n v="4492.1665800000001"/>
    <n v="19"/>
    <n v="3"/>
    <n v="4492.1665800000001"/>
    <m/>
    <n v="0"/>
    <n v="0"/>
    <n v="14185.789199999999"/>
    <n v="13476.499739999999"/>
    <n v="27662.288939999999"/>
    <n v="24896.060045999999"/>
    <n v="0"/>
    <n v="0"/>
    <n v="0"/>
    <n v="0"/>
    <n v="0"/>
    <n v="0"/>
    <n v="4255.7367599999998"/>
    <n v="4468.5235979999998"/>
    <n v="4042.9499220000002"/>
    <n v="4042.9499220000002"/>
    <n v="4042.9499220000002"/>
    <n v="4042.9499220000002"/>
    <n v="0"/>
    <n v="0"/>
    <n v="12767.210279999999"/>
    <n v="12128.849766000001"/>
    <m/>
    <n v="3"/>
    <n v="0"/>
    <n v="0"/>
    <n v="3"/>
    <n v="3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11"/>
    <s v="CBU-Quality Assurance - Quality Consulting"/>
    <s v="Consultancy"/>
    <s v="Non Digital"/>
    <s v="Quality Assurance"/>
  </r>
  <r>
    <x v="1"/>
    <x v="4"/>
    <x v="7"/>
    <s v="UK"/>
    <x v="21"/>
    <x v="253"/>
    <x v="1337"/>
    <s v="Off"/>
    <x v="1"/>
    <x v="0"/>
    <n v="0.9"/>
    <s v="T&amp;M"/>
    <s v="Light &amp; Wonder - GG2.1 - Business Analyst"/>
    <s v="GBP"/>
    <n v="78.13"/>
    <n v="88.013445000000004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12"/>
    <s v="CBU-Quality Engineering - QA Automation"/>
    <s v="Traditional Testing Services"/>
    <s v="Digital"/>
    <s v="Quality Engineering"/>
  </r>
  <r>
    <x v="1"/>
    <x v="4"/>
    <x v="7"/>
    <s v="UK"/>
    <x v="21"/>
    <x v="253"/>
    <x v="1337"/>
    <s v="Off"/>
    <x v="1"/>
    <x v="0"/>
    <n v="0.9"/>
    <s v="T&amp;M"/>
    <s v="Light &amp; Wonder - GG2.2 - Associate Lead (Software) Engineer"/>
    <s v="GBP"/>
    <n v="100.32"/>
    <n v="113.01048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12"/>
    <s v="CBU-Quality Engineering - QA Automation"/>
    <s v="Traditional Testing Services"/>
    <s v="Digital"/>
    <s v="Quality Engineering"/>
  </r>
  <r>
    <x v="1"/>
    <x v="4"/>
    <x v="7"/>
    <s v="UK"/>
    <x v="21"/>
    <x v="253"/>
    <x v="1337"/>
    <s v="Off"/>
    <x v="1"/>
    <x v="0"/>
    <n v="0.9"/>
    <s v="T&amp;M"/>
    <s v="Light &amp; Wonder - GG2.1 - Senior Software Engineer"/>
    <s v="GBP"/>
    <n v="69.959999999999994"/>
    <n v="78.809939999999997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11"/>
    <s v="CBU-Quality Assurance - Quality Consulting"/>
    <s v="Consultancy"/>
    <s v="Non Digital"/>
    <s v="Quality Assurance"/>
  </r>
  <r>
    <x v="1"/>
    <x v="4"/>
    <x v="7"/>
    <s v="UK"/>
    <x v="21"/>
    <x v="253"/>
    <x v="1337"/>
    <s v="Off"/>
    <x v="2"/>
    <x v="0"/>
    <n v="1"/>
    <s v="T&amp;M"/>
    <s v="Light &amp; Wonder - GG2.1 - Business Analyst"/>
    <s v="GBP"/>
    <n v="78.13"/>
    <n v="88.013445000000004"/>
    <m/>
    <n v="0"/>
    <m/>
    <m/>
    <m/>
    <m/>
    <m/>
    <m/>
    <m/>
    <m/>
    <m/>
    <m/>
    <m/>
    <m/>
    <m/>
    <n v="1"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12"/>
    <s v="CBU-Quality Engineering - QA Automation"/>
    <s v="Traditional Testing Services"/>
    <s v="Digital"/>
    <s v="Quality Engineering"/>
  </r>
  <r>
    <x v="1"/>
    <x v="4"/>
    <x v="7"/>
    <s v="UK"/>
    <x v="21"/>
    <x v="253"/>
    <x v="1337"/>
    <s v="Off"/>
    <x v="2"/>
    <x v="0"/>
    <n v="1"/>
    <s v="T&amp;M"/>
    <s v="Light &amp; Wonder - GG1.1 - Associate Software Engineer"/>
    <s v="GBP"/>
    <n v="40.22"/>
    <n v="45.307830000000003"/>
    <m/>
    <n v="0"/>
    <m/>
    <m/>
    <m/>
    <m/>
    <m/>
    <m/>
    <m/>
    <m/>
    <m/>
    <m/>
    <m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11"/>
    <s v="CBU-Quality Assurance - Quality Consulting"/>
    <s v="Consultancy"/>
    <s v="Non Digital"/>
    <s v="Quality Assurance"/>
  </r>
  <r>
    <x v="1"/>
    <x v="4"/>
    <x v="7"/>
    <s v="UK"/>
    <x v="21"/>
    <x v="253"/>
    <x v="1337"/>
    <s v="Off"/>
    <x v="2"/>
    <x v="0"/>
    <n v="1"/>
    <s v="T&amp;M"/>
    <s v="Light &amp; Wonder - GG1.2 - Junior Business Analyst"/>
    <s v="GBP"/>
    <n v="45.46"/>
    <n v="51.210690000000007"/>
    <m/>
    <n v="0"/>
    <m/>
    <m/>
    <m/>
    <m/>
    <m/>
    <m/>
    <m/>
    <m/>
    <m/>
    <m/>
    <m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13"/>
    <s v="CBU-Quality Engineering - QA Automation"/>
    <s v="Traditional Testing Services"/>
    <s v="Digital"/>
    <s v="Quality Engineering"/>
  </r>
  <r>
    <x v="1"/>
    <x v="4"/>
    <x v="7"/>
    <s v="UK"/>
    <x v="21"/>
    <x v="253"/>
    <x v="1337"/>
    <s v="Off"/>
    <x v="2"/>
    <x v="0"/>
    <n v="1"/>
    <s v="T&amp;M"/>
    <s v="Light &amp; Wonder - GG2.2 - Associate Lead (Software) Engineer"/>
    <s v="GBP"/>
    <n v="100.32"/>
    <n v="113.01048"/>
    <m/>
    <n v="0"/>
    <m/>
    <m/>
    <m/>
    <m/>
    <m/>
    <m/>
    <m/>
    <m/>
    <m/>
    <m/>
    <m/>
    <m/>
    <m/>
    <n v="1"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12"/>
    <s v="CBU-Quality Engineering - QA Automation"/>
    <s v="Traditional Testing Services"/>
    <s v="Digital"/>
    <s v="Quality Engineering"/>
  </r>
  <r>
    <x v="1"/>
    <x v="4"/>
    <x v="7"/>
    <s v="UK"/>
    <x v="21"/>
    <x v="253"/>
    <x v="1337"/>
    <s v="Off"/>
    <x v="2"/>
    <x v="0"/>
    <n v="1"/>
    <s v="T&amp;M"/>
    <s v="Light &amp; Wonder - GG2.1 - Senior Software Engineer"/>
    <s v="GBP"/>
    <n v="69.959999999999994"/>
    <n v="78.809939999999997"/>
    <m/>
    <n v="0"/>
    <m/>
    <m/>
    <m/>
    <m/>
    <m/>
    <m/>
    <m/>
    <m/>
    <m/>
    <m/>
    <m/>
    <m/>
    <m/>
    <n v="2"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0"/>
    <n v="2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11"/>
    <s v="CBU-Quality Assurance - Quality Consulting"/>
    <s v="Consultancy"/>
    <s v="Non Digital"/>
    <s v="Quality Assurance"/>
  </r>
  <r>
    <x v="1"/>
    <x v="4"/>
    <x v="7"/>
    <s v="UK"/>
    <x v="21"/>
    <x v="253"/>
    <x v="1337"/>
    <s v="Off"/>
    <x v="1"/>
    <x v="0"/>
    <n v="0.9"/>
    <s v="T&amp;M"/>
    <s v="Light &amp; Wonder - GG1.1 - Associate Software Engineer"/>
    <s v="GBP"/>
    <n v="40.22"/>
    <n v="45.307830000000003"/>
    <m/>
    <n v="5301.0161100000005"/>
    <m/>
    <m/>
    <m/>
    <m/>
    <m/>
    <m/>
    <m/>
    <m/>
    <m/>
    <m/>
    <m/>
    <m/>
    <m/>
    <m/>
    <m/>
    <m/>
    <m/>
    <m/>
    <n v="20"/>
    <n v="1"/>
    <n v="906.15660000000003"/>
    <n v="21"/>
    <n v="1"/>
    <n v="951.46443000000011"/>
    <n v="19"/>
    <n v="1"/>
    <n v="860.84877000000006"/>
    <n v="19"/>
    <n v="1"/>
    <n v="860.84877000000006"/>
    <n v="19"/>
    <n v="1"/>
    <n v="860.84877000000006"/>
    <n v="19"/>
    <n v="1"/>
    <n v="860.84877000000006"/>
    <m/>
    <n v="0"/>
    <n v="0"/>
    <n v="2718.4698000000003"/>
    <n v="2582.5463100000002"/>
    <n v="5301.0161100000005"/>
    <n v="4770.9144990000013"/>
    <n v="0"/>
    <n v="0"/>
    <n v="0"/>
    <n v="0"/>
    <n v="0"/>
    <n v="0"/>
    <n v="815.54094000000009"/>
    <n v="856.31798700000013"/>
    <n v="774.76389300000005"/>
    <n v="774.76389300000005"/>
    <n v="774.76389300000005"/>
    <n v="774.76389300000005"/>
    <n v="0"/>
    <n v="0"/>
    <n v="2446.6228200000005"/>
    <n v="2324.2916789999999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11"/>
    <s v="CBU-Quality Assurance - Quality Consulting"/>
    <s v="Consultancy"/>
    <s v="Non Digital"/>
    <s v="Quality Assurance"/>
  </r>
  <r>
    <x v="1"/>
    <x v="4"/>
    <x v="7"/>
    <s v="UK"/>
    <x v="21"/>
    <x v="253"/>
    <x v="1337"/>
    <s v="Off"/>
    <x v="2"/>
    <x v="0"/>
    <n v="1"/>
    <s v="T&amp;M"/>
    <s v="Light &amp; Wonder - GG1.2 - Junior Business Analyst"/>
    <s v="GBP"/>
    <n v="46.25"/>
    <n v="52.100625000000001"/>
    <m/>
    <n v="1042.0125"/>
    <m/>
    <m/>
    <m/>
    <m/>
    <m/>
    <m/>
    <m/>
    <m/>
    <m/>
    <m/>
    <m/>
    <m/>
    <m/>
    <m/>
    <m/>
    <m/>
    <m/>
    <m/>
    <n v="20"/>
    <n v="1"/>
    <n v="1042.0125"/>
    <m/>
    <m/>
    <n v="0"/>
    <m/>
    <m/>
    <n v="0"/>
    <m/>
    <m/>
    <n v="0"/>
    <m/>
    <m/>
    <n v="0"/>
    <m/>
    <m/>
    <n v="0"/>
    <m/>
    <n v="0"/>
    <n v="0"/>
    <n v="1042.0125"/>
    <n v="0"/>
    <n v="1042.0125"/>
    <n v="1042.0125"/>
    <n v="0"/>
    <n v="0"/>
    <n v="0"/>
    <n v="0"/>
    <n v="0"/>
    <n v="0"/>
    <n v="1042.0125"/>
    <n v="0"/>
    <n v="0"/>
    <n v="0"/>
    <n v="0"/>
    <n v="0"/>
    <n v="0"/>
    <n v="0"/>
    <n v="1042.0125"/>
    <n v="0"/>
    <m/>
    <n v="1"/>
    <n v="0"/>
    <n v="0"/>
    <n v="1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813"/>
    <s v="CBU-Quality Engineering - QA Automation"/>
    <s v="Traditional Testing Services"/>
    <s v="Digital"/>
    <s v="Quality Engineering"/>
  </r>
  <r>
    <x v="1"/>
    <x v="4"/>
    <x v="7"/>
    <s v="UK"/>
    <x v="21"/>
    <x v="253"/>
    <x v="1337"/>
    <s v="Off"/>
    <x v="1"/>
    <x v="0"/>
    <n v="0.9"/>
    <s v="T&amp;M"/>
    <s v="Light &amp; Wonder - GG1.2 - Junior Business Analyst"/>
    <s v="GBP"/>
    <n v="46.25"/>
    <n v="52.100625000000001"/>
    <m/>
    <n v="5053.7606249999999"/>
    <m/>
    <m/>
    <m/>
    <m/>
    <m/>
    <m/>
    <m/>
    <m/>
    <m/>
    <m/>
    <m/>
    <m/>
    <m/>
    <m/>
    <m/>
    <m/>
    <m/>
    <m/>
    <m/>
    <m/>
    <n v="0"/>
    <n v="21"/>
    <n v="1"/>
    <n v="1094.1131250000001"/>
    <n v="19"/>
    <n v="1"/>
    <n v="989.91187500000001"/>
    <n v="19"/>
    <n v="1"/>
    <n v="989.91187500000001"/>
    <n v="19"/>
    <n v="1"/>
    <n v="989.91187500000001"/>
    <n v="19"/>
    <n v="1"/>
    <n v="989.91187500000001"/>
    <m/>
    <n v="0"/>
    <n v="0"/>
    <n v="2084.0250000000001"/>
    <n v="2969.7356250000003"/>
    <n v="5053.7606250000008"/>
    <n v="4548.3845624999994"/>
    <n v="0"/>
    <n v="0"/>
    <n v="0"/>
    <n v="0"/>
    <n v="0"/>
    <n v="0"/>
    <n v="0"/>
    <n v="984.70181250000007"/>
    <n v="890.92068749999999"/>
    <n v="890.92068749999999"/>
    <n v="890.92068749999999"/>
    <n v="890.92068749999999"/>
    <n v="0"/>
    <n v="0"/>
    <n v="1875.6224999999999"/>
    <n v="2672.7620625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13"/>
    <s v="CBU-Quality Engineering - QA Automation"/>
    <s v="Traditional Testing Services"/>
    <s v="Digital"/>
    <s v="Quality Engineering"/>
  </r>
  <r>
    <x v="1"/>
    <x v="4"/>
    <x v="7"/>
    <s v="UK"/>
    <x v="21"/>
    <x v="253"/>
    <x v="1337"/>
    <s v="Off"/>
    <x v="2"/>
    <x v="0"/>
    <n v="1"/>
    <s v="T&amp;M"/>
    <s v="Light &amp; Wonder - GG1.2 - Software Engineer"/>
    <s v="GBP"/>
    <n v="46.01"/>
    <n v="51.830264999999997"/>
    <m/>
    <n v="0"/>
    <m/>
    <m/>
    <m/>
    <m/>
    <m/>
    <m/>
    <m/>
    <m/>
    <m/>
    <m/>
    <m/>
    <m/>
    <m/>
    <n v="2"/>
    <m/>
    <m/>
    <n v="4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4"/>
    <n v="0"/>
    <n v="4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11"/>
    <s v="CBU-Quality Assurance - Quality Consulting"/>
    <s v="Consultancy"/>
    <s v="Non Digital"/>
    <s v="Quality Assurance"/>
  </r>
  <r>
    <x v="1"/>
    <x v="4"/>
    <x v="7"/>
    <s v="UK"/>
    <x v="21"/>
    <x v="253"/>
    <x v="1337"/>
    <s v="Off"/>
    <x v="1"/>
    <x v="0"/>
    <n v="0.9"/>
    <s v="T&amp;M"/>
    <s v="Light &amp; Wonder - GG1.2 - Software Engineer"/>
    <s v="GBP"/>
    <n v="46.01"/>
    <n v="51.830264999999997"/>
    <m/>
    <n v="24256.564019999994"/>
    <m/>
    <m/>
    <m/>
    <m/>
    <m/>
    <m/>
    <m/>
    <m/>
    <m/>
    <m/>
    <m/>
    <m/>
    <m/>
    <m/>
    <m/>
    <m/>
    <m/>
    <m/>
    <n v="20"/>
    <n v="4"/>
    <n v="4146.4211999999998"/>
    <n v="21"/>
    <n v="4"/>
    <n v="4353.74226"/>
    <n v="19"/>
    <n v="4"/>
    <n v="3939.1001399999996"/>
    <n v="19"/>
    <n v="4"/>
    <n v="3939.1001399999996"/>
    <n v="19"/>
    <n v="4"/>
    <n v="3939.1001399999996"/>
    <n v="19"/>
    <n v="4"/>
    <n v="3939.1001399999996"/>
    <m/>
    <n v="0"/>
    <n v="0"/>
    <n v="12439.263599999998"/>
    <n v="11817.30042"/>
    <n v="24256.564019999998"/>
    <n v="21830.907617999997"/>
    <n v="0"/>
    <n v="0"/>
    <n v="0"/>
    <n v="0"/>
    <n v="0"/>
    <n v="0"/>
    <n v="3731.7790799999998"/>
    <n v="3918.3680340000001"/>
    <n v="3545.1901259999995"/>
    <n v="3545.1901259999995"/>
    <n v="3545.1901259999995"/>
    <n v="3545.1901259999995"/>
    <n v="0"/>
    <n v="0"/>
    <n v="11195.337239999999"/>
    <n v="10635.570377999999"/>
    <m/>
    <n v="4"/>
    <n v="0"/>
    <n v="0"/>
    <n v="4"/>
    <n v="4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11"/>
    <s v="CBU-Quality Assurance - Quality Consulting"/>
    <s v="Consultancy"/>
    <s v="Non Digital"/>
    <s v="Quality Assurance"/>
  </r>
  <r>
    <x v="1"/>
    <x v="4"/>
    <x v="7"/>
    <s v="UK"/>
    <x v="21"/>
    <x v="253"/>
    <x v="1338"/>
    <s v="Off"/>
    <x v="2"/>
    <x v="0"/>
    <n v="1"/>
    <s v="T&amp;M"/>
    <s v="Light &amp; Wonder - GG2.2 - Business Consultant"/>
    <s v="GBP"/>
    <n v="100.32"/>
    <n v="113.01048"/>
    <m/>
    <n v="0"/>
    <m/>
    <m/>
    <m/>
    <m/>
    <m/>
    <m/>
    <m/>
    <m/>
    <m/>
    <m/>
    <m/>
    <m/>
    <m/>
    <m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13"/>
    <s v="CBU-Quality Engineering - QA Automation"/>
    <s v="Traditional Testing Services"/>
    <s v="Digital"/>
    <s v="Quality Engineering"/>
  </r>
  <r>
    <x v="1"/>
    <x v="4"/>
    <x v="7"/>
    <s v="UK"/>
    <x v="21"/>
    <x v="253"/>
    <x v="1338"/>
    <s v="Off"/>
    <x v="2"/>
    <x v="0"/>
    <n v="1"/>
    <s v="T&amp;M"/>
    <s v="Light &amp; Wonder - GG2.1 - Business Analyst"/>
    <s v="GBP"/>
    <n v="78.13"/>
    <n v="88.013445000000004"/>
    <m/>
    <n v="0"/>
    <m/>
    <m/>
    <m/>
    <m/>
    <m/>
    <m/>
    <m/>
    <m/>
    <m/>
    <m/>
    <m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13"/>
    <s v="CBU-Quality Engineering - QA Automation"/>
    <s v="Traditional Testing Services"/>
    <s v="Digital"/>
    <s v="Quality Engineering"/>
  </r>
  <r>
    <x v="1"/>
    <x v="4"/>
    <x v="7"/>
    <s v="UK"/>
    <x v="21"/>
    <x v="253"/>
    <x v="1338"/>
    <s v="Off"/>
    <x v="1"/>
    <x v="0"/>
    <n v="0.9"/>
    <s v="T&amp;M"/>
    <s v="Light &amp; Wonder - GG2.1 - Business Analyst"/>
    <s v="GBP"/>
    <n v="79.489999999999995"/>
    <n v="89.545484999999999"/>
    <m/>
    <n v="8685.9120449999991"/>
    <m/>
    <m/>
    <m/>
    <m/>
    <m/>
    <m/>
    <m/>
    <m/>
    <m/>
    <m/>
    <m/>
    <m/>
    <m/>
    <m/>
    <m/>
    <m/>
    <m/>
    <m/>
    <m/>
    <m/>
    <n v="0"/>
    <n v="21"/>
    <n v="1"/>
    <n v="1880.455185"/>
    <n v="19"/>
    <n v="1"/>
    <n v="1701.3642150000001"/>
    <n v="19"/>
    <n v="1"/>
    <n v="1701.3642150000001"/>
    <n v="19"/>
    <n v="1"/>
    <n v="1701.3642150000001"/>
    <n v="19"/>
    <n v="1"/>
    <n v="1701.3642150000001"/>
    <m/>
    <n v="0"/>
    <n v="0"/>
    <n v="3581.8194000000003"/>
    <n v="5104.0926450000006"/>
    <n v="8685.9120450000009"/>
    <n v="7817.3208405000005"/>
    <n v="0"/>
    <n v="0"/>
    <n v="0"/>
    <n v="0"/>
    <n v="0"/>
    <n v="0"/>
    <n v="0"/>
    <n v="1692.4096665"/>
    <n v="1531.2277935000002"/>
    <n v="1531.2277935000002"/>
    <n v="1531.2277935000002"/>
    <n v="1531.2277935000002"/>
    <n v="0"/>
    <n v="0"/>
    <n v="3223.6374599999999"/>
    <n v="4593.6833805000006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13"/>
    <s v="CBU-Quality Engineering - QA Automation"/>
    <s v="Traditional Testing Services"/>
    <s v="Digital"/>
    <s v="Quality Engineering"/>
  </r>
  <r>
    <x v="1"/>
    <x v="4"/>
    <x v="7"/>
    <s v="UK"/>
    <x v="21"/>
    <x v="253"/>
    <x v="1338"/>
    <s v="Off"/>
    <x v="2"/>
    <x v="0"/>
    <n v="1"/>
    <s v="T&amp;M"/>
    <s v="Light &amp; Wonder - GG2.1 - Business Analyst"/>
    <s v="GBP"/>
    <n v="79.489999999999995"/>
    <n v="89.545484999999999"/>
    <m/>
    <n v="1790.9096999999999"/>
    <m/>
    <m/>
    <m/>
    <m/>
    <m/>
    <m/>
    <m/>
    <m/>
    <m/>
    <m/>
    <m/>
    <m/>
    <m/>
    <m/>
    <m/>
    <m/>
    <m/>
    <m/>
    <n v="20"/>
    <n v="1"/>
    <n v="1790.9096999999999"/>
    <m/>
    <m/>
    <n v="0"/>
    <m/>
    <m/>
    <n v="0"/>
    <m/>
    <m/>
    <n v="0"/>
    <m/>
    <m/>
    <n v="0"/>
    <m/>
    <m/>
    <n v="0"/>
    <m/>
    <n v="0"/>
    <n v="0"/>
    <n v="1790.9096999999999"/>
    <n v="0"/>
    <n v="1790.9096999999999"/>
    <n v="1790.9096999999999"/>
    <n v="0"/>
    <n v="0"/>
    <n v="0"/>
    <n v="0"/>
    <n v="0"/>
    <n v="0"/>
    <n v="1790.9096999999999"/>
    <n v="0"/>
    <n v="0"/>
    <n v="0"/>
    <n v="0"/>
    <n v="0"/>
    <n v="0"/>
    <n v="0"/>
    <n v="1790.9096999999999"/>
    <n v="0"/>
    <m/>
    <n v="1"/>
    <n v="0"/>
    <n v="0"/>
    <n v="1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813"/>
    <s v="CBU-Quality Engineering - QA Automation"/>
    <s v="Traditional Testing Services"/>
    <s v="Digital"/>
    <s v="Quality Engineering"/>
  </r>
  <r>
    <x v="1"/>
    <x v="4"/>
    <x v="7"/>
    <s v="UK"/>
    <x v="21"/>
    <x v="253"/>
    <x v="1338"/>
    <s v="Off"/>
    <x v="1"/>
    <x v="0"/>
    <n v="0.9"/>
    <s v="T&amp;M"/>
    <s v="Light &amp; Wonder - GG2.2 - Business Consultant"/>
    <s v="GBP"/>
    <n v="100.32"/>
    <n v="113.01048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13"/>
    <s v="CBU-Quality Engineering - QA Automation"/>
    <s v="Traditional Testing Services"/>
    <s v="Digital"/>
    <s v="Quality Engineering"/>
  </r>
  <r>
    <x v="1"/>
    <x v="4"/>
    <x v="7"/>
    <s v="UK"/>
    <x v="21"/>
    <x v="253"/>
    <x v="1339"/>
    <s v="Off"/>
    <x v="1"/>
    <x v="0"/>
    <n v="0.9"/>
    <s v="T&amp;M"/>
    <s v="Light &amp; Wonder - Automation Test Engineer"/>
    <s v="GBP"/>
    <n v="126.51"/>
    <n v="142.51351500000001"/>
    <m/>
    <n v="5415.5135700000001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n v="19"/>
    <n v="1"/>
    <n v="2707.756785"/>
    <n v="19"/>
    <n v="1"/>
    <n v="2707.756785"/>
    <m/>
    <n v="0"/>
    <n v="0"/>
    <n v="0"/>
    <n v="5415.5135700000001"/>
    <n v="5415.5135700000001"/>
    <n v="4873.9622129999998"/>
    <n v="0"/>
    <n v="0"/>
    <n v="0"/>
    <n v="0"/>
    <n v="0"/>
    <n v="0"/>
    <n v="0"/>
    <n v="0"/>
    <n v="0"/>
    <n v="0"/>
    <n v="2436.9811064999999"/>
    <n v="2436.9811064999999"/>
    <n v="0"/>
    <n v="0"/>
    <n v="0"/>
    <n v="4873.9622129999998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14"/>
    <s v="CBU-Quality Engineering - QA Automation"/>
    <s v="Traditional Testing Services"/>
    <s v="Digital"/>
    <s v="Quality Engineering"/>
  </r>
  <r>
    <x v="1"/>
    <x v="4"/>
    <x v="7"/>
    <s v="UK"/>
    <x v="21"/>
    <x v="253"/>
    <x v="1339"/>
    <s v="Off"/>
    <x v="2"/>
    <x v="0"/>
    <n v="1"/>
    <s v="T&amp;M"/>
    <s v="Light &amp; Wonder - Automation Test Engineer"/>
    <s v="GBP"/>
    <n v="126.51"/>
    <n v="142.51351500000001"/>
    <m/>
    <n v="8978.3514450000002"/>
    <m/>
    <m/>
    <m/>
    <m/>
    <m/>
    <m/>
    <m/>
    <m/>
    <m/>
    <m/>
    <m/>
    <m/>
    <m/>
    <n v="1"/>
    <m/>
    <m/>
    <n v="1"/>
    <m/>
    <n v="20"/>
    <n v="1"/>
    <n v="2850.2703000000001"/>
    <n v="21"/>
    <n v="1"/>
    <n v="2992.7838150000002"/>
    <n v="19"/>
    <n v="1"/>
    <n v="2707.756785"/>
    <n v="3"/>
    <n v="1"/>
    <n v="427.54054500000007"/>
    <m/>
    <m/>
    <n v="0"/>
    <m/>
    <m/>
    <n v="0"/>
    <m/>
    <n v="0"/>
    <n v="0"/>
    <n v="8550.8109000000004"/>
    <n v="427.54054500000007"/>
    <n v="8978.3514450000002"/>
    <n v="8978.3514450000002"/>
    <n v="0"/>
    <n v="0"/>
    <n v="0"/>
    <n v="0"/>
    <n v="0"/>
    <n v="0"/>
    <n v="2850.2703000000001"/>
    <n v="2992.7838150000002"/>
    <n v="2707.756785"/>
    <n v="427.54054500000007"/>
    <n v="0"/>
    <n v="0"/>
    <n v="0"/>
    <n v="0"/>
    <n v="8550.8109000000004"/>
    <n v="427.54054500000007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14"/>
    <s v="CBU-Quality Engineering - QA Automation"/>
    <s v="Traditional Testing Services"/>
    <s v="Digital"/>
    <s v="Quality Engineering"/>
  </r>
  <r>
    <x v="1"/>
    <x v="4"/>
    <x v="7"/>
    <s v="UK"/>
    <x v="21"/>
    <x v="253"/>
    <x v="1340"/>
    <s v="Off"/>
    <x v="2"/>
    <x v="0"/>
    <n v="1"/>
    <s v="T&amp;M"/>
    <s v="Light &amp; Wonder - GG1.2 - Software Engineer"/>
    <s v="GBP"/>
    <n v="46.01"/>
    <n v="51.830264999999997"/>
    <m/>
    <n v="0"/>
    <m/>
    <m/>
    <m/>
    <m/>
    <m/>
    <m/>
    <m/>
    <m/>
    <m/>
    <m/>
    <m/>
    <m/>
    <m/>
    <m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15"/>
    <s v="CBU-Quality Engineering - QA Automation"/>
    <s v="Traditional Testing Services"/>
    <s v="Digital"/>
    <s v="Quality Engineering"/>
  </r>
  <r>
    <x v="1"/>
    <x v="4"/>
    <x v="7"/>
    <s v="UK"/>
    <x v="21"/>
    <x v="253"/>
    <x v="1340"/>
    <s v="Off"/>
    <x v="2"/>
    <x v="0"/>
    <n v="1"/>
    <s v="T&amp;M"/>
    <s v="Light &amp; Wonder - GG2.1 - Senior Software Engineer"/>
    <s v="GBP"/>
    <n v="69.959999999999994"/>
    <n v="78.809939999999997"/>
    <m/>
    <n v="0"/>
    <m/>
    <m/>
    <m/>
    <m/>
    <m/>
    <m/>
    <m/>
    <m/>
    <m/>
    <m/>
    <m/>
    <m/>
    <m/>
    <m/>
    <m/>
    <m/>
    <n v="2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0"/>
    <n v="2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15"/>
    <s v="CBU-Quality Engineering - QA Automation"/>
    <s v="Traditional Testing Services"/>
    <s v="Digital"/>
    <s v="Quality Engineering"/>
  </r>
  <r>
    <x v="1"/>
    <x v="4"/>
    <x v="7"/>
    <s v="UK"/>
    <x v="21"/>
    <x v="253"/>
    <x v="1340"/>
    <s v="Off"/>
    <x v="1"/>
    <x v="0"/>
    <n v="0.9"/>
    <s v="T&amp;M"/>
    <s v="Light &amp; Wonder - GG1.2 - Software Engineer"/>
    <s v="GBP"/>
    <n v="46.01"/>
    <n v="51.830264999999997"/>
    <m/>
    <n v="6064.1410049999986"/>
    <m/>
    <m/>
    <m/>
    <m/>
    <m/>
    <m/>
    <m/>
    <m/>
    <m/>
    <m/>
    <m/>
    <m/>
    <m/>
    <m/>
    <m/>
    <m/>
    <m/>
    <m/>
    <n v="20"/>
    <n v="1"/>
    <n v="1036.6052999999999"/>
    <n v="21"/>
    <n v="1"/>
    <n v="1088.435565"/>
    <n v="19"/>
    <n v="1"/>
    <n v="984.77503499999989"/>
    <n v="19"/>
    <n v="1"/>
    <n v="984.77503499999989"/>
    <n v="19"/>
    <n v="1"/>
    <n v="984.77503499999989"/>
    <n v="19"/>
    <n v="1"/>
    <n v="984.77503499999989"/>
    <m/>
    <n v="0"/>
    <n v="0"/>
    <n v="3109.8158999999996"/>
    <n v="2954.3251049999999"/>
    <n v="6064.1410049999995"/>
    <n v="5457.7269044999994"/>
    <n v="0"/>
    <n v="0"/>
    <n v="0"/>
    <n v="0"/>
    <n v="0"/>
    <n v="0"/>
    <n v="932.94476999999995"/>
    <n v="979.59200850000002"/>
    <n v="886.29753149999988"/>
    <n v="886.29753149999988"/>
    <n v="886.29753149999988"/>
    <n v="886.29753149999988"/>
    <n v="0"/>
    <n v="0"/>
    <n v="2798.8343099999997"/>
    <n v="2658.8925944999996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15"/>
    <s v="CBU-Quality Engineering - QA Automation"/>
    <s v="Traditional Testing Services"/>
    <s v="Digital"/>
    <s v="Quality Engineering"/>
  </r>
  <r>
    <x v="1"/>
    <x v="4"/>
    <x v="7"/>
    <s v="UK"/>
    <x v="21"/>
    <x v="253"/>
    <x v="1340"/>
    <s v="Off"/>
    <x v="1"/>
    <x v="0"/>
    <n v="0.9"/>
    <s v="T&amp;M"/>
    <s v="Light &amp; Wonder - GG2.1 - Senior Software Engineer"/>
    <s v="GBP"/>
    <n v="69.959999999999994"/>
    <n v="78.809939999999997"/>
    <m/>
    <n v="18441.525959999999"/>
    <m/>
    <m/>
    <m/>
    <m/>
    <m/>
    <m/>
    <m/>
    <m/>
    <m/>
    <m/>
    <m/>
    <m/>
    <m/>
    <m/>
    <m/>
    <m/>
    <m/>
    <m/>
    <n v="20"/>
    <n v="2"/>
    <n v="3152.3975999999998"/>
    <n v="21"/>
    <n v="2"/>
    <n v="3310.01748"/>
    <n v="19"/>
    <n v="2"/>
    <n v="2994.77772"/>
    <n v="19"/>
    <n v="2"/>
    <n v="2994.77772"/>
    <n v="19"/>
    <n v="2"/>
    <n v="2994.77772"/>
    <n v="19"/>
    <n v="2"/>
    <n v="2994.77772"/>
    <m/>
    <n v="0"/>
    <n v="0"/>
    <n v="9457.1928000000007"/>
    <n v="8984.3331600000001"/>
    <n v="18441.525959999999"/>
    <n v="16597.373363999999"/>
    <n v="0"/>
    <n v="0"/>
    <n v="0"/>
    <n v="0"/>
    <n v="0"/>
    <n v="0"/>
    <n v="2837.1578399999999"/>
    <n v="2979.0157319999998"/>
    <n v="2695.2999480000003"/>
    <n v="2695.2999480000003"/>
    <n v="2695.2999480000003"/>
    <n v="2695.2999480000003"/>
    <n v="0"/>
    <n v="0"/>
    <n v="8511.4735199999996"/>
    <n v="8085.8998440000014"/>
    <m/>
    <n v="2"/>
    <n v="0"/>
    <n v="0"/>
    <n v="2"/>
    <n v="2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15"/>
    <s v="CBU-Quality Engineering - QA Automation"/>
    <s v="Traditional Testing Services"/>
    <s v="Digital"/>
    <s v="Quality Engineering"/>
  </r>
  <r>
    <x v="1"/>
    <x v="4"/>
    <x v="7"/>
    <s v="UK"/>
    <x v="21"/>
    <x v="253"/>
    <x v="1341"/>
    <s v="Off"/>
    <x v="2"/>
    <x v="0"/>
    <n v="1"/>
    <s v="T&amp;M"/>
    <s v="Light &amp; Wonder - GG1.2 - Software Engineer"/>
    <s v="GBP"/>
    <n v="46.81"/>
    <n v="52.731465000000007"/>
    <m/>
    <n v="6169.5814049999999"/>
    <m/>
    <m/>
    <m/>
    <m/>
    <m/>
    <m/>
    <m/>
    <m/>
    <m/>
    <m/>
    <m/>
    <m/>
    <m/>
    <n v="1"/>
    <m/>
    <m/>
    <n v="1"/>
    <m/>
    <n v="20"/>
    <n v="1"/>
    <n v="1054.6293000000001"/>
    <n v="21"/>
    <n v="1"/>
    <n v="1107.3607650000001"/>
    <n v="19"/>
    <n v="1"/>
    <n v="1001.8978350000001"/>
    <n v="19"/>
    <n v="1"/>
    <n v="1001.8978350000001"/>
    <n v="19"/>
    <n v="1"/>
    <n v="1001.8978350000001"/>
    <n v="19"/>
    <n v="1"/>
    <n v="1001.8978350000001"/>
    <m/>
    <n v="0"/>
    <n v="0"/>
    <n v="3163.8879000000002"/>
    <n v="3005.6935050000002"/>
    <n v="6169.5814050000008"/>
    <n v="6169.5814049999999"/>
    <n v="0"/>
    <n v="0"/>
    <n v="0"/>
    <n v="0"/>
    <n v="0"/>
    <n v="0"/>
    <n v="1054.6293000000001"/>
    <n v="1107.3607650000001"/>
    <n v="1001.8978350000001"/>
    <n v="1001.8978350000001"/>
    <n v="1001.8978350000001"/>
    <n v="1001.8978350000001"/>
    <n v="0"/>
    <n v="0"/>
    <n v="3163.8879000000002"/>
    <n v="3005.6935050000002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16"/>
    <s v="CBU-Quality Assurance - Quality Consulting"/>
    <s v="Consultancy"/>
    <s v="Non Digital"/>
    <s v="Quality Assurance"/>
  </r>
  <r>
    <x v="1"/>
    <x v="4"/>
    <x v="7"/>
    <s v="UK"/>
    <x v="21"/>
    <x v="253"/>
    <x v="1341"/>
    <s v="Off"/>
    <x v="2"/>
    <x v="0"/>
    <n v="1"/>
    <s v="T&amp;M"/>
    <s v="Light &amp; Wonder - GG3.1 - Lead Software Engineer"/>
    <s v="GBP"/>
    <n v="111.34"/>
    <n v="125.42451000000001"/>
    <m/>
    <n v="0"/>
    <m/>
    <m/>
    <m/>
    <m/>
    <m/>
    <m/>
    <m/>
    <m/>
    <m/>
    <m/>
    <m/>
    <m/>
    <m/>
    <n v="1"/>
    <m/>
    <m/>
    <n v="1"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16"/>
    <s v="CBU-Quality Assurance - Quality Consulting"/>
    <s v="Consultancy"/>
    <s v="Non Digital"/>
    <s v="Quality Assurance"/>
  </r>
  <r>
    <x v="1"/>
    <x v="4"/>
    <x v="7"/>
    <s v="UK"/>
    <x v="21"/>
    <x v="253"/>
    <x v="1341"/>
    <s v="Off"/>
    <x v="2"/>
    <x v="0"/>
    <n v="1"/>
    <s v="T&amp;M"/>
    <s v="Light &amp; Wonder - GG3.1 - Lead Software Engineer"/>
    <s v="GBP"/>
    <n v="113.27"/>
    <n v="127.59865500000001"/>
    <m/>
    <n v="14929.042635000002"/>
    <m/>
    <m/>
    <m/>
    <m/>
    <m/>
    <m/>
    <m/>
    <m/>
    <m/>
    <m/>
    <m/>
    <m/>
    <m/>
    <m/>
    <m/>
    <m/>
    <m/>
    <m/>
    <n v="20"/>
    <n v="1"/>
    <n v="2551.9731000000002"/>
    <n v="21"/>
    <n v="1"/>
    <n v="2679.5717549999999"/>
    <n v="19"/>
    <n v="1"/>
    <n v="2424.3744450000004"/>
    <n v="19"/>
    <n v="1"/>
    <n v="2424.3744450000004"/>
    <n v="19"/>
    <n v="1"/>
    <n v="2424.3744450000004"/>
    <n v="19"/>
    <n v="1"/>
    <n v="2424.3744450000004"/>
    <m/>
    <n v="0"/>
    <n v="0"/>
    <n v="7655.9193000000005"/>
    <n v="7273.1233350000011"/>
    <n v="14929.042635000002"/>
    <n v="14929.042635000002"/>
    <n v="0"/>
    <n v="0"/>
    <n v="0"/>
    <n v="0"/>
    <n v="0"/>
    <n v="0"/>
    <n v="2551.9731000000002"/>
    <n v="2679.5717549999999"/>
    <n v="2424.3744450000004"/>
    <n v="2424.3744450000004"/>
    <n v="2424.3744450000004"/>
    <n v="2424.3744450000004"/>
    <n v="0"/>
    <n v="0"/>
    <n v="7655.9193000000005"/>
    <n v="7273.1233350000011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16"/>
    <s v="CBU-Quality Assurance - Quality Consulting"/>
    <s v="Consultancy"/>
    <s v="Non Digital"/>
    <s v="Quality Assurance"/>
  </r>
  <r>
    <x v="1"/>
    <x v="4"/>
    <x v="7"/>
    <s v="UK"/>
    <x v="21"/>
    <x v="253"/>
    <x v="1341"/>
    <s v="Off"/>
    <x v="2"/>
    <x v="0"/>
    <n v="1"/>
    <s v="T&amp;M"/>
    <s v="Light &amp; Wonder - GG3.2 - Associate Project Manager"/>
    <s v="GBP"/>
    <n v="134.82"/>
    <n v="151.87473"/>
    <m/>
    <n v="0"/>
    <m/>
    <m/>
    <m/>
    <m/>
    <m/>
    <m/>
    <m/>
    <m/>
    <m/>
    <m/>
    <m/>
    <m/>
    <m/>
    <n v="1"/>
    <m/>
    <m/>
    <n v="1"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16"/>
    <s v="CBU-Quality Assurance - Quality Consulting"/>
    <s v="Consultancy"/>
    <s v="Non Digital"/>
    <s v="Quality Assurance"/>
  </r>
  <r>
    <x v="1"/>
    <x v="4"/>
    <x v="7"/>
    <s v="UK"/>
    <x v="21"/>
    <x v="253"/>
    <x v="1341"/>
    <s v="Off"/>
    <x v="2"/>
    <x v="0"/>
    <n v="1"/>
    <s v="T&amp;M"/>
    <s v="Light &amp; Wonder - GG2.1 - Business Analyst"/>
    <s v="GBP"/>
    <n v="79.489999999999995"/>
    <n v="89.545484999999999"/>
    <m/>
    <n v="20953.643489999999"/>
    <m/>
    <m/>
    <m/>
    <m/>
    <m/>
    <m/>
    <m/>
    <m/>
    <m/>
    <m/>
    <m/>
    <m/>
    <m/>
    <m/>
    <m/>
    <m/>
    <m/>
    <m/>
    <n v="20"/>
    <n v="2"/>
    <n v="3581.8193999999999"/>
    <n v="21"/>
    <n v="2"/>
    <n v="3760.9103700000001"/>
    <n v="19"/>
    <n v="2"/>
    <n v="3402.7284300000001"/>
    <n v="19"/>
    <n v="2"/>
    <n v="3402.7284300000001"/>
    <n v="19"/>
    <n v="2"/>
    <n v="3402.7284300000001"/>
    <n v="19"/>
    <n v="2"/>
    <n v="3402.7284300000001"/>
    <m/>
    <n v="0"/>
    <n v="0"/>
    <n v="10745.458200000001"/>
    <n v="10208.185290000001"/>
    <n v="20953.643490000002"/>
    <n v="20953.643489999999"/>
    <n v="0"/>
    <n v="0"/>
    <n v="0"/>
    <n v="0"/>
    <n v="0"/>
    <n v="0"/>
    <n v="3581.8193999999999"/>
    <n v="3760.9103700000001"/>
    <n v="3402.7284300000001"/>
    <n v="3402.7284300000001"/>
    <n v="3402.7284300000001"/>
    <n v="3402.7284300000001"/>
    <n v="0"/>
    <n v="0"/>
    <n v="10745.458200000001"/>
    <n v="10208.185290000001"/>
    <m/>
    <n v="2"/>
    <n v="0"/>
    <n v="0"/>
    <n v="2"/>
    <n v="2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17"/>
    <s v="CBU-Quality Engineering - QA Automation"/>
    <s v="Traditional Testing Services"/>
    <s v="Digital"/>
    <s v="Quality Engineering"/>
  </r>
  <r>
    <x v="1"/>
    <x v="4"/>
    <x v="7"/>
    <s v="UK"/>
    <x v="21"/>
    <x v="253"/>
    <x v="1341"/>
    <s v="Off"/>
    <x v="2"/>
    <x v="0"/>
    <n v="1"/>
    <s v="T&amp;M"/>
    <s v="Light &amp; Wonder - GG2.1 - Business Analyst"/>
    <s v="GBP"/>
    <n v="78.13"/>
    <n v="88.013445000000004"/>
    <m/>
    <n v="0"/>
    <m/>
    <m/>
    <m/>
    <m/>
    <m/>
    <m/>
    <m/>
    <m/>
    <m/>
    <m/>
    <m/>
    <m/>
    <m/>
    <n v="2"/>
    <m/>
    <m/>
    <n v="2"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0"/>
    <n v="2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17"/>
    <s v="CBU-Quality Engineering - QA Automation"/>
    <s v="Traditional Testing Services"/>
    <s v="Digital"/>
    <s v="Quality Engineering"/>
  </r>
  <r>
    <x v="1"/>
    <x v="4"/>
    <x v="7"/>
    <s v="UK"/>
    <x v="21"/>
    <x v="253"/>
    <x v="1341"/>
    <s v="Off"/>
    <x v="2"/>
    <x v="0"/>
    <n v="1"/>
    <s v="T&amp;M"/>
    <s v="Light &amp; Wonder - GG3.2 - Associate Project Manager"/>
    <s v="GBP"/>
    <n v="137.16999999999999"/>
    <n v="154.52200500000001"/>
    <m/>
    <n v="18079.074585000002"/>
    <m/>
    <m/>
    <m/>
    <m/>
    <m/>
    <m/>
    <m/>
    <m/>
    <m/>
    <m/>
    <m/>
    <m/>
    <m/>
    <m/>
    <m/>
    <m/>
    <m/>
    <m/>
    <n v="20"/>
    <n v="1"/>
    <n v="3090.4401000000003"/>
    <n v="21"/>
    <n v="1"/>
    <n v="3244.9621050000001"/>
    <n v="19"/>
    <n v="1"/>
    <n v="2935.918095"/>
    <n v="19"/>
    <n v="1"/>
    <n v="2935.918095"/>
    <n v="19"/>
    <n v="1"/>
    <n v="2935.918095"/>
    <n v="19"/>
    <n v="1"/>
    <n v="2935.918095"/>
    <m/>
    <n v="0"/>
    <n v="0"/>
    <n v="9271.3202999999994"/>
    <n v="8807.7542849999991"/>
    <n v="18079.074584999998"/>
    <n v="18079.074585000002"/>
    <n v="0"/>
    <n v="0"/>
    <n v="0"/>
    <n v="0"/>
    <n v="0"/>
    <n v="0"/>
    <n v="3090.4401000000003"/>
    <n v="3244.9621050000001"/>
    <n v="2935.918095"/>
    <n v="2935.918095"/>
    <n v="2935.918095"/>
    <n v="2935.918095"/>
    <n v="0"/>
    <n v="0"/>
    <n v="9271.3202999999994"/>
    <n v="8807.7542849999991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16"/>
    <s v="CBU-Quality Assurance - Quality Consulting"/>
    <s v="Consultancy"/>
    <s v="Non Digital"/>
    <s v="Quality Assurance"/>
  </r>
  <r>
    <x v="1"/>
    <x v="4"/>
    <x v="7"/>
    <s v="UK"/>
    <x v="21"/>
    <x v="253"/>
    <x v="1341"/>
    <s v="Off"/>
    <x v="2"/>
    <x v="0"/>
    <n v="1"/>
    <s v="T&amp;M"/>
    <s v="Light &amp; Wonder -GG2.2 - Associate Lead (Software) Engineer"/>
    <s v="GBP"/>
    <n v="91.73"/>
    <n v="103.33384500000001"/>
    <m/>
    <n v="0"/>
    <m/>
    <m/>
    <m/>
    <m/>
    <m/>
    <m/>
    <m/>
    <m/>
    <m/>
    <m/>
    <m/>
    <m/>
    <m/>
    <n v="4"/>
    <m/>
    <m/>
    <n v="4"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4"/>
    <n v="0"/>
    <n v="4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16"/>
    <s v="CBU-Quality Assurance - Quality Consulting"/>
    <s v="Consultancy"/>
    <s v="Non Digital"/>
    <s v="Quality Assurance"/>
  </r>
  <r>
    <x v="1"/>
    <x v="4"/>
    <x v="7"/>
    <s v="UK"/>
    <x v="21"/>
    <x v="253"/>
    <x v="1341"/>
    <s v="Off"/>
    <x v="2"/>
    <x v="0"/>
    <n v="1"/>
    <s v="T&amp;M"/>
    <s v="Light &amp; Wonder -GG2.2 - Associate Lead (Software) Engineer"/>
    <s v="GBP"/>
    <n v="93.32"/>
    <n v="105.12497999999999"/>
    <m/>
    <n v="49198.490640000004"/>
    <m/>
    <m/>
    <m/>
    <m/>
    <m/>
    <m/>
    <m/>
    <m/>
    <m/>
    <m/>
    <m/>
    <m/>
    <m/>
    <m/>
    <m/>
    <m/>
    <m/>
    <m/>
    <n v="20"/>
    <n v="4"/>
    <n v="8409.9984000000004"/>
    <n v="21"/>
    <n v="4"/>
    <n v="8830.4983199999988"/>
    <n v="19"/>
    <n v="4"/>
    <n v="7989.4984799999993"/>
    <n v="19"/>
    <n v="4"/>
    <n v="7989.4984799999993"/>
    <n v="19"/>
    <n v="4"/>
    <n v="7989.4984799999993"/>
    <n v="19"/>
    <n v="4"/>
    <n v="7989.4984799999993"/>
    <m/>
    <n v="0"/>
    <n v="0"/>
    <n v="25229.995199999998"/>
    <n v="23968.495439999999"/>
    <n v="49198.490639999996"/>
    <n v="49198.490640000004"/>
    <n v="0"/>
    <n v="0"/>
    <n v="0"/>
    <n v="0"/>
    <n v="0"/>
    <n v="0"/>
    <n v="8409.9984000000004"/>
    <n v="8830.4983199999988"/>
    <n v="7989.4984799999993"/>
    <n v="7989.4984799999993"/>
    <n v="7989.4984799999993"/>
    <n v="7989.4984799999993"/>
    <n v="0"/>
    <n v="0"/>
    <n v="25229.995199999998"/>
    <n v="23968.495439999999"/>
    <m/>
    <n v="4"/>
    <n v="0"/>
    <n v="0"/>
    <n v="4"/>
    <n v="4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16"/>
    <s v="CBU-Quality Assurance - Quality Consulting"/>
    <s v="Consultancy"/>
    <s v="Non Digital"/>
    <s v="Quality Assurance"/>
  </r>
  <r>
    <x v="1"/>
    <x v="4"/>
    <x v="7"/>
    <s v="UK"/>
    <x v="21"/>
    <x v="253"/>
    <x v="1341"/>
    <s v="Off"/>
    <x v="2"/>
    <x v="0"/>
    <n v="1"/>
    <s v="T&amp;M"/>
    <s v="Light &amp; Wonder - GG2.1 - Senior Software Engineer"/>
    <s v="GBP"/>
    <n v="71.180000000000007"/>
    <n v="80.184270000000012"/>
    <m/>
    <n v="75052.476720000021"/>
    <m/>
    <m/>
    <m/>
    <m/>
    <m/>
    <m/>
    <m/>
    <m/>
    <m/>
    <m/>
    <m/>
    <m/>
    <m/>
    <m/>
    <m/>
    <m/>
    <m/>
    <m/>
    <n v="20"/>
    <n v="8"/>
    <n v="12829.483200000002"/>
    <n v="21"/>
    <n v="8"/>
    <n v="13470.957360000002"/>
    <n v="19"/>
    <n v="8"/>
    <n v="12188.009040000003"/>
    <n v="19"/>
    <n v="8"/>
    <n v="12188.009040000003"/>
    <n v="19"/>
    <n v="8"/>
    <n v="12188.009040000003"/>
    <n v="19"/>
    <n v="8"/>
    <n v="12188.009040000003"/>
    <m/>
    <n v="0"/>
    <n v="0"/>
    <n v="38488.449600000007"/>
    <n v="36564.027120000006"/>
    <n v="75052.476720000006"/>
    <n v="75052.476720000021"/>
    <n v="0"/>
    <n v="0"/>
    <n v="0"/>
    <n v="0"/>
    <n v="0"/>
    <n v="0"/>
    <n v="12829.483200000002"/>
    <n v="13470.957360000002"/>
    <n v="12188.009040000003"/>
    <n v="12188.009040000003"/>
    <n v="12188.009040000003"/>
    <n v="12188.009040000003"/>
    <n v="0"/>
    <n v="0"/>
    <n v="38488.449600000007"/>
    <n v="36564.027120000006"/>
    <m/>
    <n v="8"/>
    <n v="0"/>
    <n v="0"/>
    <n v="8"/>
    <n v="8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16"/>
    <s v="CBU-Quality Assurance - Quality Consulting"/>
    <s v="Consultancy"/>
    <s v="Non Digital"/>
    <s v="Quality Assurance"/>
  </r>
  <r>
    <x v="1"/>
    <x v="4"/>
    <x v="7"/>
    <s v="UK"/>
    <x v="21"/>
    <x v="253"/>
    <x v="1341"/>
    <s v="Off"/>
    <x v="2"/>
    <x v="0"/>
    <n v="1"/>
    <s v="T&amp;M"/>
    <s v="Light &amp; Wonder - GG2.1 - Senior Software Engineer"/>
    <s v="GBP"/>
    <n v="69.959999999999994"/>
    <n v="78.809939999999997"/>
    <m/>
    <n v="0"/>
    <m/>
    <m/>
    <m/>
    <m/>
    <m/>
    <m/>
    <m/>
    <m/>
    <m/>
    <m/>
    <m/>
    <m/>
    <m/>
    <n v="8"/>
    <m/>
    <m/>
    <n v="8"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8"/>
    <n v="0"/>
    <n v="8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16"/>
    <s v="CBU-Quality Assurance - Quality Consulting"/>
    <s v="Consultancy"/>
    <s v="Non Digital"/>
    <s v="Quality Assurance"/>
  </r>
  <r>
    <x v="1"/>
    <x v="4"/>
    <x v="7"/>
    <s v="UK"/>
    <x v="21"/>
    <x v="253"/>
    <x v="1342"/>
    <s v="Off"/>
    <x v="2"/>
    <x v="0"/>
    <n v="1"/>
    <s v="T&amp;M"/>
    <s v="Light &amp; Wonder - Test Lead"/>
    <s v="GBP"/>
    <n v="174"/>
    <n v="196.01100000000002"/>
    <m/>
    <n v="0"/>
    <m/>
    <m/>
    <m/>
    <m/>
    <m/>
    <m/>
    <m/>
    <m/>
    <m/>
    <m/>
    <m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18"/>
    <s v="CBU-Quality Assurance - Quality Consulting"/>
    <s v="Consultancy"/>
    <s v="Non Digital"/>
    <s v="Quality Assurance"/>
  </r>
  <r>
    <x v="1"/>
    <x v="4"/>
    <x v="7"/>
    <s v="UK"/>
    <x v="21"/>
    <x v="253"/>
    <x v="1342"/>
    <s v="Off"/>
    <x v="2"/>
    <x v="0"/>
    <n v="1"/>
    <s v="T&amp;M"/>
    <s v="Light &amp; Wonder - Test Analyst"/>
    <s v="GBP"/>
    <n v="136"/>
    <n v="153.20400000000001"/>
    <m/>
    <n v="0"/>
    <m/>
    <m/>
    <m/>
    <m/>
    <m/>
    <m/>
    <m/>
    <m/>
    <m/>
    <m/>
    <m/>
    <m/>
    <m/>
    <n v="3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3"/>
    <n v="0"/>
    <n v="3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18"/>
    <s v="CBU-Quality Assurance - Quality Consulting"/>
    <s v="Consultancy"/>
    <s v="Non Digital"/>
    <s v="Quality Assurance"/>
  </r>
  <r>
    <x v="1"/>
    <x v="4"/>
    <x v="7"/>
    <s v="UK"/>
    <x v="21"/>
    <x v="253"/>
    <x v="1342"/>
    <s v="Off"/>
    <x v="1"/>
    <x v="0"/>
    <n v="0.9"/>
    <s v="T&amp;M"/>
    <s v="Light &amp; Wonder - Test Analyst"/>
    <s v="GBP"/>
    <n v="136"/>
    <n v="153.20400000000001"/>
    <m/>
    <n v="17924.868000000002"/>
    <m/>
    <m/>
    <m/>
    <m/>
    <m/>
    <m/>
    <m/>
    <m/>
    <m/>
    <m/>
    <m/>
    <m/>
    <m/>
    <m/>
    <m/>
    <m/>
    <m/>
    <m/>
    <n v="20"/>
    <n v="1"/>
    <n v="3064.08"/>
    <n v="21"/>
    <n v="1"/>
    <n v="3217.2840000000001"/>
    <n v="19"/>
    <n v="1"/>
    <n v="2910.8760000000002"/>
    <n v="19"/>
    <n v="1"/>
    <n v="2910.8760000000002"/>
    <n v="19"/>
    <n v="1"/>
    <n v="2910.8760000000002"/>
    <n v="19"/>
    <n v="1"/>
    <n v="2910.8760000000002"/>
    <m/>
    <n v="0"/>
    <n v="0"/>
    <n v="9192.24"/>
    <n v="8732.6280000000006"/>
    <n v="17924.868000000002"/>
    <n v="16132.381200000003"/>
    <n v="0"/>
    <n v="0"/>
    <n v="0"/>
    <n v="0"/>
    <n v="0"/>
    <n v="0"/>
    <n v="2757.672"/>
    <n v="2895.5556000000001"/>
    <n v="2619.7884000000004"/>
    <n v="2619.7884000000004"/>
    <n v="2619.7884000000004"/>
    <n v="2619.7884000000004"/>
    <n v="0"/>
    <n v="0"/>
    <n v="8273.0159999999996"/>
    <n v="7859.3652000000011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18"/>
    <s v="CBU-Quality Assurance - Quality Consulting"/>
    <s v="Consultancy"/>
    <s v="Non Digital"/>
    <s v="Quality Assurance"/>
  </r>
  <r>
    <x v="1"/>
    <x v="4"/>
    <x v="7"/>
    <s v="UK"/>
    <x v="21"/>
    <x v="253"/>
    <x v="1342"/>
    <s v="Off"/>
    <x v="1"/>
    <x v="0"/>
    <n v="0.9"/>
    <s v="T&amp;M"/>
    <s v="Light &amp; Wonder - Test Lead"/>
    <s v="GBP"/>
    <n v="174"/>
    <n v="196.01100000000002"/>
    <m/>
    <n v="22933.287"/>
    <m/>
    <m/>
    <m/>
    <m/>
    <m/>
    <m/>
    <m/>
    <m/>
    <m/>
    <m/>
    <m/>
    <m/>
    <m/>
    <m/>
    <m/>
    <m/>
    <m/>
    <m/>
    <n v="20"/>
    <n v="1"/>
    <n v="3920.2200000000003"/>
    <n v="21"/>
    <n v="1"/>
    <n v="4116.2310000000007"/>
    <n v="19"/>
    <n v="1"/>
    <n v="3724.2090000000003"/>
    <n v="19"/>
    <n v="1"/>
    <n v="3724.2090000000003"/>
    <n v="19"/>
    <n v="1"/>
    <n v="3724.2090000000003"/>
    <n v="19"/>
    <n v="1"/>
    <n v="3724.2090000000003"/>
    <m/>
    <n v="0"/>
    <n v="0"/>
    <n v="11760.660000000002"/>
    <n v="11172.627"/>
    <n v="22933.287000000004"/>
    <n v="20639.958300000002"/>
    <n v="0"/>
    <n v="0"/>
    <n v="0"/>
    <n v="0"/>
    <n v="0"/>
    <n v="0"/>
    <n v="3528.1980000000003"/>
    <n v="3704.6079000000009"/>
    <n v="3351.7881000000002"/>
    <n v="3351.7881000000002"/>
    <n v="3351.7881000000002"/>
    <n v="3351.7881000000002"/>
    <n v="0"/>
    <n v="0"/>
    <n v="10584.594000000001"/>
    <n v="10055.364300000001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18"/>
    <s v="CBU-Quality Assurance - Quality Consulting"/>
    <s v="Consultancy"/>
    <s v="Non Digital"/>
    <s v="Quality Assurance"/>
  </r>
  <r>
    <x v="1"/>
    <x v="4"/>
    <x v="7"/>
    <s v="UK"/>
    <x v="21"/>
    <x v="253"/>
    <x v="1343"/>
    <s v="Off"/>
    <x v="2"/>
    <x v="0"/>
    <n v="1"/>
    <s v="T&amp;M"/>
    <s v="Light &amp; Wonder - GG2.2 - Associate Lead (Software) Engineer"/>
    <s v="GBP"/>
    <n v="93.32"/>
    <n v="105.12497999999999"/>
    <m/>
    <n v="12299.622660000001"/>
    <m/>
    <m/>
    <m/>
    <m/>
    <m/>
    <m/>
    <m/>
    <m/>
    <m/>
    <m/>
    <m/>
    <m/>
    <m/>
    <m/>
    <m/>
    <m/>
    <m/>
    <m/>
    <n v="20"/>
    <n v="1"/>
    <n v="2102.4996000000001"/>
    <n v="21"/>
    <n v="1"/>
    <n v="2207.6245799999997"/>
    <n v="19"/>
    <n v="1"/>
    <n v="1997.3746199999998"/>
    <n v="19"/>
    <n v="1"/>
    <n v="1997.3746199999998"/>
    <n v="19"/>
    <n v="1"/>
    <n v="1997.3746199999998"/>
    <n v="19"/>
    <n v="1"/>
    <n v="1997.3746199999998"/>
    <m/>
    <n v="0"/>
    <n v="0"/>
    <n v="6307.4987999999994"/>
    <n v="5992.1238599999997"/>
    <n v="12299.622659999999"/>
    <n v="12299.622660000001"/>
    <n v="0"/>
    <n v="0"/>
    <n v="0"/>
    <n v="0"/>
    <n v="0"/>
    <n v="0"/>
    <n v="2102.4996000000001"/>
    <n v="2207.6245799999997"/>
    <n v="1997.3746199999998"/>
    <n v="1997.3746199999998"/>
    <n v="1997.3746199999998"/>
    <n v="1997.3746199999998"/>
    <n v="0"/>
    <n v="0"/>
    <n v="6307.4987999999994"/>
    <n v="5992.1238599999997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19"/>
    <s v="CBU-Quality Assurance - Quality Consulting"/>
    <s v="Consultancy"/>
    <s v="Non Digital"/>
    <s v="Quality Assurance"/>
  </r>
  <r>
    <x v="1"/>
    <x v="4"/>
    <x v="7"/>
    <s v="UK"/>
    <x v="21"/>
    <x v="253"/>
    <x v="1343"/>
    <s v="Off"/>
    <x v="2"/>
    <x v="0"/>
    <n v="1"/>
    <s v="T&amp;M"/>
    <s v="Light &amp; Wonder - GG2.2 - Associate Lead (Software) Engineer"/>
    <s v="GBP"/>
    <n v="155"/>
    <n v="174.60750000000002"/>
    <m/>
    <n v="0"/>
    <m/>
    <m/>
    <m/>
    <m/>
    <m/>
    <m/>
    <m/>
    <m/>
    <m/>
    <m/>
    <m/>
    <m/>
    <m/>
    <n v="1"/>
    <m/>
    <m/>
    <n v="1"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19"/>
    <s v="CBU-Quality Assurance - Quality Consulting"/>
    <s v="Consultancy"/>
    <s v="Non Digital"/>
    <s v="Quality Assurance"/>
  </r>
  <r>
    <x v="1"/>
    <x v="4"/>
    <x v="7"/>
    <s v="UK"/>
    <x v="21"/>
    <x v="253"/>
    <x v="1344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20"/>
    <s v="CBU-Quality Engineering - QA Automation"/>
    <s v="Traditional Testing Services"/>
    <s v="Digital"/>
    <s v="Quality Engineering"/>
  </r>
  <r>
    <x v="1"/>
    <x v="4"/>
    <x v="7"/>
    <s v="UK"/>
    <x v="21"/>
    <x v="253"/>
    <x v="1345"/>
    <s v="Off"/>
    <x v="2"/>
    <x v="0"/>
    <n v="1"/>
    <s v="T&amp;M"/>
    <s v="OpenBet- GG4.1"/>
    <s v="GBP"/>
    <n v="164.29232797772153"/>
    <n v="185.0753074669033"/>
    <m/>
    <n v="0"/>
    <m/>
    <n v="1"/>
    <m/>
    <m/>
    <n v="1"/>
    <m/>
    <m/>
    <n v="1"/>
    <m/>
    <m/>
    <n v="1"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7"/>
    <s v="UK"/>
    <x v="21"/>
    <x v="253"/>
    <x v="1345"/>
    <s v="Off"/>
    <x v="1"/>
    <x v="0"/>
    <n v="0.5"/>
    <s v="T&amp;M"/>
    <s v="OpenBet- GG4.1"/>
    <s v="GBP"/>
    <n v="164.29232797772153"/>
    <n v="185.0753074669033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7"/>
    <s v="UK"/>
    <x v="21"/>
    <x v="253"/>
    <x v="1345"/>
    <s v="Off"/>
    <x v="2"/>
    <x v="0"/>
    <n v="1"/>
    <s v="T&amp;M"/>
    <s v="OpenBet- GG2.2"/>
    <s v="GBP"/>
    <n v="92.94"/>
    <n v="104.69691"/>
    <m/>
    <n v="0"/>
    <m/>
    <n v="6"/>
    <m/>
    <m/>
    <n v="6"/>
    <m/>
    <m/>
    <n v="6"/>
    <m/>
    <m/>
    <n v="7"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7"/>
    <n v="6"/>
    <n v="7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7"/>
    <s v="UK"/>
    <x v="21"/>
    <x v="253"/>
    <x v="1345"/>
    <s v="Off"/>
    <x v="2"/>
    <x v="0"/>
    <n v="1"/>
    <s v="T&amp;M"/>
    <s v="OpenBet- GG3"/>
    <s v="GBP"/>
    <n v="127.97"/>
    <n v="144.15820500000001"/>
    <m/>
    <n v="0"/>
    <m/>
    <n v="5"/>
    <m/>
    <m/>
    <n v="5"/>
    <m/>
    <m/>
    <n v="5"/>
    <m/>
    <m/>
    <n v="3"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5"/>
    <n v="5"/>
    <n v="3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7"/>
    <s v="UK"/>
    <x v="21"/>
    <x v="253"/>
    <x v="1345"/>
    <s v="Off"/>
    <x v="1"/>
    <x v="0"/>
    <n v="0.5"/>
    <s v="T&amp;M"/>
    <s v="OpenBet- GG2.2"/>
    <s v="GBP"/>
    <n v="92.94"/>
    <n v="104.69691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7"/>
    <s v="UK"/>
    <x v="21"/>
    <x v="253"/>
    <x v="1345"/>
    <s v="Off"/>
    <x v="2"/>
    <x v="0"/>
    <n v="1"/>
    <s v="T&amp;M"/>
    <s v="OpenBet- GG1"/>
    <s v="GBP"/>
    <n v="50.63"/>
    <n v="57.034695000000006"/>
    <m/>
    <n v="0"/>
    <m/>
    <n v="16"/>
    <m/>
    <m/>
    <n v="16"/>
    <m/>
    <m/>
    <n v="16"/>
    <m/>
    <m/>
    <n v="9"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6"/>
    <n v="16"/>
    <n v="9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7"/>
    <s v="UK"/>
    <x v="21"/>
    <x v="253"/>
    <x v="1345"/>
    <s v="Off"/>
    <x v="1"/>
    <x v="0"/>
    <n v="0.5"/>
    <s v="T&amp;M"/>
    <s v="OpenBet- GG3"/>
    <s v="GBP"/>
    <n v="127.97"/>
    <n v="144.15820500000001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7"/>
    <s v="UK"/>
    <x v="21"/>
    <x v="253"/>
    <x v="1345"/>
    <s v="Off"/>
    <x v="1"/>
    <x v="0"/>
    <n v="0.5"/>
    <s v="T&amp;M"/>
    <s v="OpenBet- GG1"/>
    <s v="GBP"/>
    <n v="50.63"/>
    <n v="57.034695000000006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7"/>
    <s v="UK"/>
    <x v="21"/>
    <x v="253"/>
    <x v="1345"/>
    <s v="Off"/>
    <x v="2"/>
    <x v="0"/>
    <n v="1"/>
    <s v="T&amp;M"/>
    <s v="OpenBet- GG2.1"/>
    <s v="GBP"/>
    <n v="73.61"/>
    <n v="82.921665000000004"/>
    <m/>
    <n v="0"/>
    <m/>
    <n v="21"/>
    <m/>
    <m/>
    <n v="21"/>
    <m/>
    <m/>
    <n v="21"/>
    <m/>
    <m/>
    <n v="19"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1"/>
    <n v="21"/>
    <n v="19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7"/>
    <s v="UK"/>
    <x v="21"/>
    <x v="253"/>
    <x v="1345"/>
    <s v="Off"/>
    <x v="1"/>
    <x v="0"/>
    <n v="0.5"/>
    <s v="T&amp;M"/>
    <s v="OpenBet- GG2.1"/>
    <s v="GBP"/>
    <n v="73.61"/>
    <n v="82.921665000000004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7"/>
    <s v="UK"/>
    <x v="21"/>
    <x v="253"/>
    <x v="1346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10"/>
    <s v="CBU-Quality Engineering - QA Automation"/>
    <s v="Traditional Testing Services"/>
    <s v="Digital"/>
    <s v="Quality Engineering"/>
  </r>
  <r>
    <x v="1"/>
    <x v="4"/>
    <x v="7"/>
    <s v="UK"/>
    <x v="21"/>
    <x v="253"/>
    <x v="1347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21"/>
    <s v="CBU-Quality Assurance - Quality Consulting"/>
    <s v="Consultancy"/>
    <s v="Non Digital"/>
    <s v="Quality Assurance"/>
  </r>
  <r>
    <x v="1"/>
    <x v="4"/>
    <x v="7"/>
    <s v="UK"/>
    <x v="21"/>
    <x v="253"/>
    <x v="1348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22"/>
    <s v="CBU-Quality Assurance - Quality Consulting"/>
    <s v="Consultancy"/>
    <s v="Non Digital"/>
    <s v="Quality Assurance"/>
  </r>
  <r>
    <x v="1"/>
    <x v="4"/>
    <x v="7"/>
    <s v="UK"/>
    <x v="21"/>
    <x v="253"/>
    <x v="1349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23"/>
    <s v="CBU-Quality Engineering - QA Automation"/>
    <s v="Traditional Testing Services"/>
    <s v="Digital"/>
    <s v="Quality Engineering"/>
  </r>
  <r>
    <x v="1"/>
    <x v="4"/>
    <x v="7"/>
    <s v="UK"/>
    <x v="21"/>
    <x v="253"/>
    <x v="1350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24"/>
    <s v="CBU-Quality Engineering - QA Automation"/>
    <s v="Traditional Testing Services"/>
    <s v="Digital"/>
    <s v="Quality Engineering"/>
  </r>
  <r>
    <x v="1"/>
    <x v="4"/>
    <x v="7"/>
    <s v="UK"/>
    <x v="21"/>
    <x v="253"/>
    <x v="1350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25"/>
    <s v="CBU-Quality Assurance - Quality Consulting"/>
    <s v="Consultancy"/>
    <s v="Non Digital"/>
    <s v="Quality Assurance"/>
  </r>
  <r>
    <x v="1"/>
    <x v="4"/>
    <x v="7"/>
    <s v="UK"/>
    <x v="21"/>
    <x v="253"/>
    <x v="1351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26"/>
    <s v="CBU-Quality Assurance - Quality Consulting"/>
    <s v="Consultancy"/>
    <s v="Non Digital"/>
    <s v="Quality Assurance"/>
  </r>
  <r>
    <x v="1"/>
    <x v="4"/>
    <x v="7"/>
    <s v="UK"/>
    <x v="21"/>
    <x v="253"/>
    <x v="1352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27"/>
    <s v="CBU-Quality Assurance - Quality Consulting"/>
    <s v="Consultancy"/>
    <s v="Non Digital"/>
    <s v="Quality Assurance"/>
  </r>
  <r>
    <x v="1"/>
    <x v="4"/>
    <x v="7"/>
    <s v="UK"/>
    <x v="21"/>
    <x v="253"/>
    <x v="1353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14"/>
    <s v="CBU-Quality Engineering - QA Automation"/>
    <s v="Traditional Testing Services"/>
    <s v="Digital"/>
    <s v="Quality Engineering"/>
  </r>
  <r>
    <x v="1"/>
    <x v="4"/>
    <x v="7"/>
    <m/>
    <x v="16"/>
    <x v="254"/>
    <x v="1354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28"/>
    <s v="CBU-Quality Assurance - Quality Consulting"/>
    <s v="Consultancy"/>
    <s v="Non Digital"/>
    <s v="Quality Assurance"/>
  </r>
  <r>
    <x v="1"/>
    <x v="4"/>
    <x v="7"/>
    <s v="UK"/>
    <x v="10"/>
    <x v="254"/>
    <x v="1355"/>
    <s v="Off"/>
    <x v="1"/>
    <x v="0"/>
    <n v="0.9"/>
    <s v="T&amp;M"/>
    <m/>
    <s v="GBP"/>
    <n v="127.96733226895546"/>
    <n v="144.15519980097832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7"/>
    <s v="UK"/>
    <x v="10"/>
    <x v="254"/>
    <x v="1355"/>
    <s v="Off"/>
    <x v="2"/>
    <x v="0"/>
    <n v="1"/>
    <s v="T&amp;M"/>
    <m/>
    <s v="GBP"/>
    <n v="127.96733226895546"/>
    <n v="144.15519980097832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7"/>
    <m/>
    <x v="10"/>
    <x v="255"/>
    <x v="1356"/>
    <s v="Off"/>
    <x v="2"/>
    <x v="0"/>
    <n v="1"/>
    <s v="T&amp;M"/>
    <s v="GG2.1 Senior Engineer QE"/>
    <s v="GBP"/>
    <n v="79.489999999999995"/>
    <n v="89.545484999999999"/>
    <m/>
    <n v="1790.9096999999999"/>
    <m/>
    <m/>
    <m/>
    <m/>
    <m/>
    <m/>
    <m/>
    <m/>
    <m/>
    <m/>
    <m/>
    <m/>
    <m/>
    <m/>
    <m/>
    <m/>
    <m/>
    <m/>
    <n v="20"/>
    <n v="1"/>
    <n v="1790.9096999999999"/>
    <m/>
    <m/>
    <n v="0"/>
    <m/>
    <m/>
    <n v="0"/>
    <m/>
    <m/>
    <n v="0"/>
    <m/>
    <m/>
    <n v="0"/>
    <m/>
    <m/>
    <n v="0"/>
    <m/>
    <n v="0"/>
    <n v="0"/>
    <n v="1790.9096999999999"/>
    <n v="0"/>
    <n v="1790.9096999999999"/>
    <n v="1790.9096999999999"/>
    <n v="0"/>
    <n v="0"/>
    <n v="0"/>
    <n v="0"/>
    <n v="0"/>
    <n v="0"/>
    <n v="1790.9096999999999"/>
    <n v="0"/>
    <n v="0"/>
    <n v="0"/>
    <n v="0"/>
    <n v="0"/>
    <n v="0"/>
    <n v="0"/>
    <n v="1790.9096999999999"/>
    <n v="0"/>
    <m/>
    <n v="1"/>
    <n v="0"/>
    <n v="0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29"/>
    <s v="CBU-Quality Engineering - QA Automation"/>
    <s v="Traditional Testing Services"/>
    <s v="Digital"/>
    <s v="Quality Engineering"/>
  </r>
  <r>
    <x v="1"/>
    <x v="4"/>
    <x v="7"/>
    <m/>
    <x v="10"/>
    <x v="255"/>
    <x v="1356"/>
    <s v="Off"/>
    <x v="2"/>
    <x v="0"/>
    <n v="1"/>
    <s v="T&amp;M"/>
    <s v="GG3.2 - Associate Project Manager"/>
    <s v="GBP"/>
    <n v="185.83"/>
    <n v="209.33749500000002"/>
    <m/>
    <n v="4186.7499000000007"/>
    <m/>
    <m/>
    <m/>
    <m/>
    <m/>
    <m/>
    <m/>
    <m/>
    <m/>
    <m/>
    <m/>
    <m/>
    <m/>
    <n v="1"/>
    <m/>
    <m/>
    <n v="1"/>
    <m/>
    <n v="20"/>
    <n v="1"/>
    <n v="4186.7499000000007"/>
    <m/>
    <m/>
    <n v="0"/>
    <m/>
    <m/>
    <n v="0"/>
    <m/>
    <m/>
    <n v="0"/>
    <m/>
    <m/>
    <n v="0"/>
    <m/>
    <m/>
    <n v="0"/>
    <m/>
    <n v="0"/>
    <n v="0"/>
    <n v="4186.7499000000007"/>
    <n v="0"/>
    <n v="4186.7499000000007"/>
    <n v="4186.7499000000007"/>
    <n v="0"/>
    <n v="0"/>
    <n v="0"/>
    <n v="0"/>
    <n v="0"/>
    <n v="0"/>
    <n v="4186.7499000000007"/>
    <n v="0"/>
    <n v="0"/>
    <n v="0"/>
    <n v="0"/>
    <n v="0"/>
    <n v="0"/>
    <n v="0"/>
    <n v="4186.7499000000007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30"/>
    <s v="Development Services - Development of Web"/>
    <s v="Development"/>
    <s v="Digital"/>
    <s v="Digital and Emerging Services"/>
  </r>
  <r>
    <x v="1"/>
    <x v="4"/>
    <x v="7"/>
    <s v="UK"/>
    <x v="21"/>
    <x v="256"/>
    <x v="1357"/>
    <s v="Off"/>
    <x v="1"/>
    <x v="0"/>
    <n v="0.5"/>
    <s v="T&amp;M"/>
    <s v="Rank Digital- GG1"/>
    <s v="GBP"/>
    <n v="50.63"/>
    <n v="57.034695000000006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7"/>
    <s v="UK"/>
    <x v="21"/>
    <x v="256"/>
    <x v="1357"/>
    <s v="Off"/>
    <x v="1"/>
    <x v="0"/>
    <n v="0.5"/>
    <s v="T&amp;M"/>
    <s v="Rank Digital- GG2.1"/>
    <s v="GBP"/>
    <n v="73.61"/>
    <n v="82.921665000000004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7"/>
    <s v="UK"/>
    <x v="21"/>
    <x v="256"/>
    <x v="1357"/>
    <s v="Off"/>
    <x v="1"/>
    <x v="0"/>
    <n v="0.5"/>
    <s v="T&amp;M"/>
    <s v="Rank Digital- GG3.2"/>
    <s v="GBP"/>
    <n v="127.97"/>
    <n v="144.15820500000001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7"/>
    <s v="UK"/>
    <x v="21"/>
    <x v="256"/>
    <x v="1357"/>
    <s v="Off"/>
    <x v="1"/>
    <x v="0"/>
    <n v="0.5"/>
    <s v="T&amp;M"/>
    <s v="Rank Digital- GG2.2"/>
    <s v="GBP"/>
    <n v="92.94"/>
    <n v="104.69691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7"/>
    <s v="UK"/>
    <x v="21"/>
    <x v="256"/>
    <x v="1357"/>
    <s v="Off"/>
    <x v="1"/>
    <x v="0"/>
    <n v="0.5"/>
    <s v="T&amp;M"/>
    <s v="Rank Digital- GG4.1"/>
    <s v="GBP"/>
    <n v="164.29232797772153"/>
    <n v="185.0753074669033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7"/>
    <s v="UK"/>
    <x v="21"/>
    <x v="256"/>
    <x v="1357"/>
    <s v="Off"/>
    <x v="1"/>
    <x v="0"/>
    <n v="0.7"/>
    <s v="T&amp;M"/>
    <s v="Rank Digital- GG1"/>
    <s v="GBP"/>
    <n v="50.63"/>
    <n v="57.034695000000006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7"/>
    <s v="UK"/>
    <x v="21"/>
    <x v="256"/>
    <x v="1357"/>
    <s v="Off"/>
    <x v="1"/>
    <x v="0"/>
    <n v="0.7"/>
    <s v="T&amp;M"/>
    <s v="Rank Digital- GG3.2"/>
    <s v="GBP"/>
    <n v="127.97"/>
    <n v="144.15820500000001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7"/>
    <s v="UK"/>
    <x v="21"/>
    <x v="256"/>
    <x v="1357"/>
    <s v="Off"/>
    <x v="1"/>
    <x v="0"/>
    <n v="0.7"/>
    <s v="T&amp;M"/>
    <s v="Rank Digital- GG2.2"/>
    <s v="GBP"/>
    <n v="92.94"/>
    <n v="104.69691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7"/>
    <s v="UK"/>
    <x v="21"/>
    <x v="256"/>
    <x v="1357"/>
    <s v="Off"/>
    <x v="1"/>
    <x v="0"/>
    <n v="0.7"/>
    <s v="T&amp;M"/>
    <s v="Rank Digital- GG2.1"/>
    <s v="GBP"/>
    <n v="73.61"/>
    <n v="82.921665000000004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7"/>
    <s v="UK"/>
    <x v="21"/>
    <x v="256"/>
    <x v="1357"/>
    <s v="Off"/>
    <x v="2"/>
    <x v="0"/>
    <n v="1"/>
    <s v="T&amp;M"/>
    <s v="Rank Digital- GG4.1"/>
    <s v="GBP"/>
    <n v="164.29232797772153"/>
    <n v="185.0753074669033"/>
    <m/>
    <n v="0"/>
    <m/>
    <n v="1"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7"/>
    <s v="UK"/>
    <x v="21"/>
    <x v="256"/>
    <x v="1357"/>
    <s v="Off"/>
    <x v="2"/>
    <x v="0"/>
    <n v="1"/>
    <s v="T&amp;M"/>
    <s v="Rank Digital- GG1"/>
    <s v="GBP"/>
    <n v="50.63"/>
    <n v="57.034695000000006"/>
    <m/>
    <n v="0"/>
    <m/>
    <n v="5"/>
    <m/>
    <m/>
    <n v="4"/>
    <m/>
    <m/>
    <n v="4"/>
    <m/>
    <m/>
    <n v="4"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5"/>
    <n v="5"/>
    <n v="4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7"/>
    <s v="UK"/>
    <x v="21"/>
    <x v="256"/>
    <x v="1357"/>
    <s v="Off"/>
    <x v="2"/>
    <x v="0"/>
    <n v="1"/>
    <s v="T&amp;M"/>
    <s v="Rank Digital- GG3.2"/>
    <s v="GBP"/>
    <n v="127.97"/>
    <n v="144.15820500000001"/>
    <m/>
    <n v="0"/>
    <m/>
    <n v="2"/>
    <m/>
    <m/>
    <n v="2"/>
    <m/>
    <m/>
    <n v="2"/>
    <m/>
    <m/>
    <n v="2"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2"/>
    <n v="2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7"/>
    <s v="UK"/>
    <x v="21"/>
    <x v="256"/>
    <x v="1357"/>
    <s v="Off"/>
    <x v="2"/>
    <x v="0"/>
    <n v="1"/>
    <s v="T&amp;M"/>
    <s v="Rank Digital- GG2.2"/>
    <s v="GBP"/>
    <n v="92.94"/>
    <n v="104.69691"/>
    <m/>
    <n v="0"/>
    <m/>
    <n v="4"/>
    <m/>
    <m/>
    <n v="3"/>
    <m/>
    <m/>
    <n v="3"/>
    <m/>
    <m/>
    <n v="3"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4"/>
    <n v="4"/>
    <n v="3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7"/>
    <s v="UK"/>
    <x v="21"/>
    <x v="256"/>
    <x v="1357"/>
    <s v="Off"/>
    <x v="2"/>
    <x v="0"/>
    <n v="1"/>
    <s v="T&amp;M"/>
    <s v="Rank Digital- GG2.1"/>
    <s v="GBP"/>
    <n v="73.61"/>
    <n v="82.921665000000004"/>
    <m/>
    <n v="0"/>
    <m/>
    <n v="6"/>
    <m/>
    <m/>
    <n v="7"/>
    <m/>
    <m/>
    <n v="7"/>
    <m/>
    <m/>
    <n v="7"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7"/>
    <n v="7"/>
    <n v="7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7"/>
    <s v="UK"/>
    <x v="21"/>
    <x v="256"/>
    <x v="1358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7"/>
    <s v="UK"/>
    <x v="21"/>
    <x v="256"/>
    <x v="1359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7"/>
    <s v="UK"/>
    <x v="21"/>
    <x v="256"/>
    <x v="1360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31"/>
    <s v="CBU-Quality Assurance - Quality Consulting"/>
    <s v="Consultancy"/>
    <s v="Non Digital"/>
    <s v="Quality Assurance"/>
  </r>
  <r>
    <x v="1"/>
    <x v="4"/>
    <x v="7"/>
    <s v="UK"/>
    <x v="21"/>
    <x v="256"/>
    <x v="1361"/>
    <s v="Off"/>
    <x v="2"/>
    <x v="0"/>
    <n v="1"/>
    <s v="T&amp;M"/>
    <s v="Rank Digital -GG2.2 - Associate Lead (Software) Engineer"/>
    <s v="GBP"/>
    <n v="91.73"/>
    <n v="103.33384500000001"/>
    <m/>
    <n v="0"/>
    <m/>
    <m/>
    <m/>
    <m/>
    <m/>
    <m/>
    <m/>
    <m/>
    <m/>
    <m/>
    <m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31"/>
    <s v="CBU-Quality Assurance - Quality Consulting"/>
    <s v="Consultancy"/>
    <s v="Non Digital"/>
    <s v="Quality Assurance"/>
  </r>
  <r>
    <x v="1"/>
    <x v="4"/>
    <x v="7"/>
    <s v="UK"/>
    <x v="21"/>
    <x v="256"/>
    <x v="1361"/>
    <s v="Off"/>
    <x v="2"/>
    <x v="0"/>
    <n v="1"/>
    <s v="T&amp;M"/>
    <s v="Rank Digital -GG2.2 - Associate Lead (Software) Engineer"/>
    <s v="GBP"/>
    <n v="93.32"/>
    <n v="105.12497999999999"/>
    <m/>
    <n v="8304.8734199999999"/>
    <m/>
    <m/>
    <m/>
    <m/>
    <m/>
    <m/>
    <m/>
    <m/>
    <m/>
    <m/>
    <m/>
    <m/>
    <m/>
    <m/>
    <m/>
    <m/>
    <m/>
    <m/>
    <n v="20"/>
    <n v="1"/>
    <n v="2102.4996000000001"/>
    <n v="20"/>
    <n v="1"/>
    <n v="2102.4996000000001"/>
    <n v="20"/>
    <n v="1"/>
    <n v="2102.4996000000001"/>
    <n v="19"/>
    <n v="1"/>
    <n v="1997.3746199999998"/>
    <m/>
    <m/>
    <n v="0"/>
    <m/>
    <m/>
    <n v="0"/>
    <m/>
    <n v="0"/>
    <n v="0"/>
    <n v="6307.4988000000003"/>
    <n v="1997.3746199999998"/>
    <n v="8304.8734199999999"/>
    <n v="8304.8734199999999"/>
    <n v="0"/>
    <n v="0"/>
    <n v="0"/>
    <n v="0"/>
    <n v="0"/>
    <n v="0"/>
    <n v="2102.4996000000001"/>
    <n v="2102.4996000000001"/>
    <n v="2102.4996000000001"/>
    <n v="1997.3746199999998"/>
    <n v="0"/>
    <n v="0"/>
    <n v="0"/>
    <n v="0"/>
    <n v="6307.4988000000003"/>
    <n v="1997.3746199999998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31"/>
    <s v="CBU-Quality Assurance - Quality Consulting"/>
    <s v="Consultancy"/>
    <s v="Non Digital"/>
    <s v="Quality Assurance"/>
  </r>
  <r>
    <x v="1"/>
    <x v="4"/>
    <x v="7"/>
    <s v="UK"/>
    <x v="21"/>
    <x v="256"/>
    <x v="1362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832"/>
    <s v="CBU-Quality Assurance - Quality Consulting"/>
    <s v="Consultancy"/>
    <s v="Non Digital"/>
    <s v="Quality Assurance"/>
  </r>
  <r>
    <x v="1"/>
    <x v="4"/>
    <x v="7"/>
    <s v="UK"/>
    <x v="21"/>
    <x v="256"/>
    <x v="1363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33"/>
    <s v="CBU-Quality Assurance - Quality Consulting"/>
    <s v="Consultancy"/>
    <s v="Non Digital"/>
    <s v="Quality Assurance"/>
  </r>
  <r>
    <x v="1"/>
    <x v="4"/>
    <x v="7"/>
    <s v="UK"/>
    <x v="21"/>
    <x v="256"/>
    <x v="1364"/>
    <s v="Off"/>
    <x v="2"/>
    <x v="0"/>
    <n v="1"/>
    <s v="T&amp;M"/>
    <s v="Rank Digital -GG2.1 - Senior Software Engineer"/>
    <s v="GBP"/>
    <n v="78.78"/>
    <n v="88.745670000000004"/>
    <m/>
    <n v="0"/>
    <m/>
    <m/>
    <m/>
    <m/>
    <m/>
    <m/>
    <m/>
    <m/>
    <m/>
    <m/>
    <m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33"/>
    <s v="CBU-Quality Assurance - Quality Consulting"/>
    <s v="Consultancy"/>
    <s v="Non Digital"/>
    <s v="Quality Assurance"/>
  </r>
  <r>
    <x v="1"/>
    <x v="4"/>
    <x v="7"/>
    <s v="UK"/>
    <x v="21"/>
    <x v="256"/>
    <x v="1364"/>
    <s v="Off"/>
    <x v="2"/>
    <x v="0"/>
    <n v="1"/>
    <s v="T&amp;M"/>
    <s v="Rank Digital -GG2.1 - Senior Software Engineer"/>
    <s v="GBP"/>
    <n v="80.150000000000006"/>
    <n v="90.288975000000008"/>
    <m/>
    <n v="7132.829025"/>
    <m/>
    <m/>
    <m/>
    <m/>
    <m/>
    <m/>
    <m/>
    <m/>
    <m/>
    <m/>
    <m/>
    <m/>
    <m/>
    <m/>
    <m/>
    <m/>
    <m/>
    <m/>
    <n v="20"/>
    <n v="1"/>
    <n v="1805.7795000000001"/>
    <n v="20"/>
    <n v="1"/>
    <n v="1805.7795000000001"/>
    <n v="20"/>
    <n v="1"/>
    <n v="1805.7795000000001"/>
    <n v="19"/>
    <n v="1"/>
    <n v="1715.4905250000002"/>
    <m/>
    <m/>
    <n v="0"/>
    <m/>
    <m/>
    <n v="0"/>
    <m/>
    <n v="0"/>
    <n v="0"/>
    <n v="5417.3384999999998"/>
    <n v="1715.4905250000002"/>
    <n v="7132.829025"/>
    <n v="7132.829025"/>
    <n v="0"/>
    <n v="0"/>
    <n v="0"/>
    <n v="0"/>
    <n v="0"/>
    <n v="0"/>
    <n v="1805.7795000000001"/>
    <n v="1805.7795000000001"/>
    <n v="1805.7795000000001"/>
    <n v="1715.4905250000002"/>
    <n v="0"/>
    <n v="0"/>
    <n v="0"/>
    <n v="0"/>
    <n v="5417.3384999999998"/>
    <n v="1715.4905250000002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33"/>
    <s v="CBU-Quality Assurance - Quality Consulting"/>
    <s v="Consultancy"/>
    <s v="Non Digital"/>
    <s v="Quality Assurance"/>
  </r>
  <r>
    <x v="1"/>
    <x v="4"/>
    <x v="7"/>
    <s v="UK"/>
    <x v="21"/>
    <x v="256"/>
    <x v="1365"/>
    <s v="Off"/>
    <x v="2"/>
    <x v="0"/>
    <n v="1"/>
    <s v="T&amp;M"/>
    <s v="Rank Digital - GG1.1 - Associate Software Engineer"/>
    <s v="GBP"/>
    <n v="40.92"/>
    <n v="46.096380000000003"/>
    <m/>
    <n v="921.9276000000001"/>
    <m/>
    <m/>
    <m/>
    <m/>
    <m/>
    <m/>
    <m/>
    <m/>
    <m/>
    <m/>
    <m/>
    <m/>
    <m/>
    <n v="1"/>
    <m/>
    <m/>
    <n v="1"/>
    <m/>
    <n v="20"/>
    <n v="1"/>
    <n v="921.9276000000001"/>
    <m/>
    <m/>
    <n v="0"/>
    <m/>
    <m/>
    <n v="0"/>
    <m/>
    <m/>
    <n v="0"/>
    <m/>
    <m/>
    <n v="0"/>
    <m/>
    <m/>
    <n v="0"/>
    <m/>
    <n v="0"/>
    <n v="0"/>
    <n v="921.9276000000001"/>
    <n v="0"/>
    <n v="921.9276000000001"/>
    <n v="921.9276000000001"/>
    <n v="0"/>
    <n v="0"/>
    <n v="0"/>
    <n v="0"/>
    <n v="0"/>
    <n v="0"/>
    <n v="921.9276000000001"/>
    <n v="0"/>
    <n v="0"/>
    <n v="0"/>
    <n v="0"/>
    <n v="0"/>
    <n v="0"/>
    <n v="0"/>
    <n v="921.9276000000001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34"/>
    <s v="CBU-Quality Assurance - Quality Consulting"/>
    <s v="Consultancy"/>
    <s v="Non Digital"/>
    <s v="Quality Assurance"/>
  </r>
  <r>
    <x v="1"/>
    <x v="4"/>
    <x v="7"/>
    <s v="UK"/>
    <x v="21"/>
    <x v="256"/>
    <x v="1365"/>
    <s v="Off"/>
    <x v="2"/>
    <x v="0"/>
    <n v="1"/>
    <s v="T&amp;M"/>
    <s v="Rank Digital - GG1.2 - Software Engineer"/>
    <s v="GBP"/>
    <n v="46.81"/>
    <n v="52.731465000000007"/>
    <m/>
    <n v="3163.8879000000006"/>
    <m/>
    <m/>
    <m/>
    <m/>
    <m/>
    <m/>
    <m/>
    <m/>
    <m/>
    <m/>
    <m/>
    <m/>
    <m/>
    <n v="2"/>
    <m/>
    <m/>
    <n v="1"/>
    <m/>
    <n v="20"/>
    <n v="3"/>
    <n v="3163.8879000000006"/>
    <m/>
    <m/>
    <n v="0"/>
    <m/>
    <m/>
    <n v="0"/>
    <m/>
    <m/>
    <n v="0"/>
    <m/>
    <m/>
    <n v="0"/>
    <m/>
    <m/>
    <n v="0"/>
    <m/>
    <n v="0"/>
    <n v="0"/>
    <n v="3163.8879000000006"/>
    <n v="0"/>
    <n v="3163.8879000000006"/>
    <n v="3163.8879000000006"/>
    <n v="0"/>
    <n v="0"/>
    <n v="0"/>
    <n v="0"/>
    <n v="0"/>
    <n v="0"/>
    <n v="3163.8879000000006"/>
    <n v="0"/>
    <n v="0"/>
    <n v="0"/>
    <n v="0"/>
    <n v="0"/>
    <n v="0"/>
    <n v="0"/>
    <n v="3163.8879000000006"/>
    <n v="0"/>
    <m/>
    <n v="3"/>
    <n v="0"/>
    <n v="2"/>
    <n v="3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34"/>
    <s v="CBU-Quality Assurance - Quality Consulting"/>
    <s v="Consultancy"/>
    <s v="Non Digital"/>
    <s v="Quality Assurance"/>
  </r>
  <r>
    <x v="1"/>
    <x v="4"/>
    <x v="7"/>
    <s v="UK"/>
    <x v="21"/>
    <x v="256"/>
    <x v="1365"/>
    <s v="Off"/>
    <x v="1"/>
    <x v="0"/>
    <n v="0.9"/>
    <s v="T&amp;M"/>
    <s v="Rank Digital - GG1.1 - Associate Software Engineer"/>
    <s v="GBP"/>
    <n v="40.92"/>
    <n v="46.096380000000003"/>
    <m/>
    <n v="4471.3488600000001"/>
    <m/>
    <m/>
    <m/>
    <m/>
    <m/>
    <m/>
    <m/>
    <m/>
    <m/>
    <m/>
    <m/>
    <m/>
    <m/>
    <m/>
    <m/>
    <m/>
    <m/>
    <m/>
    <m/>
    <m/>
    <n v="0"/>
    <n v="20"/>
    <n v="1"/>
    <n v="921.9276000000001"/>
    <n v="20"/>
    <n v="1"/>
    <n v="921.9276000000001"/>
    <n v="19"/>
    <n v="1"/>
    <n v="875.83122000000003"/>
    <n v="19"/>
    <n v="1"/>
    <n v="875.83122000000003"/>
    <n v="19"/>
    <n v="1"/>
    <n v="875.83122000000003"/>
    <m/>
    <n v="0"/>
    <n v="0"/>
    <n v="1843.8552000000002"/>
    <n v="2627.4936600000001"/>
    <n v="4471.3488600000001"/>
    <n v="4024.2139740000002"/>
    <n v="0"/>
    <n v="0"/>
    <n v="0"/>
    <n v="0"/>
    <n v="0"/>
    <n v="0"/>
    <n v="0"/>
    <n v="829.73484000000008"/>
    <n v="829.73484000000008"/>
    <n v="788.24809800000003"/>
    <n v="788.24809800000003"/>
    <n v="788.24809800000003"/>
    <n v="0"/>
    <n v="0"/>
    <n v="1659.4696800000002"/>
    <n v="2364.7442940000001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34"/>
    <s v="CBU-Quality Assurance - Quality Consulting"/>
    <s v="Consultancy"/>
    <s v="Non Digital"/>
    <s v="Quality Assurance"/>
  </r>
  <r>
    <x v="1"/>
    <x v="4"/>
    <x v="7"/>
    <s v="UK"/>
    <x v="21"/>
    <x v="256"/>
    <x v="1365"/>
    <s v="Off"/>
    <x v="1"/>
    <x v="0"/>
    <n v="0.9"/>
    <s v="T&amp;M"/>
    <s v="Rank Digital - GG1.2 - Software Engineer"/>
    <s v="GBP"/>
    <n v="46.81"/>
    <n v="52.731465000000007"/>
    <m/>
    <n v="5114.9521050000003"/>
    <m/>
    <m/>
    <m/>
    <m/>
    <m/>
    <m/>
    <m/>
    <m/>
    <m/>
    <m/>
    <m/>
    <m/>
    <m/>
    <m/>
    <m/>
    <m/>
    <m/>
    <m/>
    <m/>
    <m/>
    <n v="0"/>
    <n v="20"/>
    <n v="1"/>
    <n v="1054.6293000000001"/>
    <n v="20"/>
    <n v="1"/>
    <n v="1054.6293000000001"/>
    <n v="19"/>
    <n v="1"/>
    <n v="1001.8978350000001"/>
    <n v="19"/>
    <n v="1"/>
    <n v="1001.8978350000001"/>
    <n v="19"/>
    <n v="1"/>
    <n v="1001.8978350000001"/>
    <m/>
    <n v="0"/>
    <n v="0"/>
    <n v="2109.2586000000001"/>
    <n v="3005.6935050000002"/>
    <n v="5114.9521050000003"/>
    <n v="4603.4568945000001"/>
    <n v="0"/>
    <n v="0"/>
    <n v="0"/>
    <n v="0"/>
    <n v="0"/>
    <n v="0"/>
    <n v="0"/>
    <n v="949.16637000000003"/>
    <n v="949.16637000000003"/>
    <n v="901.70805150000012"/>
    <n v="901.70805150000012"/>
    <n v="901.70805150000012"/>
    <n v="0"/>
    <n v="0"/>
    <n v="1898.3327400000001"/>
    <n v="2705.1241545000003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34"/>
    <s v="CBU-Quality Assurance - Quality Consulting"/>
    <s v="Consultancy"/>
    <s v="Non Digital"/>
    <s v="Quality Assurance"/>
  </r>
  <r>
    <x v="1"/>
    <x v="4"/>
    <x v="7"/>
    <s v="UK"/>
    <x v="21"/>
    <x v="256"/>
    <x v="1365"/>
    <s v="Off"/>
    <x v="2"/>
    <x v="0"/>
    <n v="1"/>
    <s v="T&amp;M"/>
    <s v="Rank Digital - GG2.2 - Associate Lead (Software) Engineer"/>
    <s v="GBP"/>
    <n v="93.32"/>
    <n v="105.12497999999999"/>
    <m/>
    <n v="2102.4996000000001"/>
    <m/>
    <m/>
    <m/>
    <m/>
    <m/>
    <m/>
    <m/>
    <m/>
    <m/>
    <m/>
    <m/>
    <m/>
    <m/>
    <n v="1"/>
    <m/>
    <m/>
    <n v="1"/>
    <m/>
    <n v="20"/>
    <n v="1"/>
    <n v="2102.4996000000001"/>
    <m/>
    <m/>
    <n v="0"/>
    <m/>
    <m/>
    <n v="0"/>
    <m/>
    <m/>
    <n v="0"/>
    <m/>
    <m/>
    <n v="0"/>
    <m/>
    <m/>
    <n v="0"/>
    <m/>
    <n v="0"/>
    <n v="0"/>
    <n v="2102.4996000000001"/>
    <n v="0"/>
    <n v="2102.4996000000001"/>
    <n v="2102.4996000000001"/>
    <n v="0"/>
    <n v="0"/>
    <n v="0"/>
    <n v="0"/>
    <n v="0"/>
    <n v="0"/>
    <n v="2102.4996000000001"/>
    <n v="0"/>
    <n v="0"/>
    <n v="0"/>
    <n v="0"/>
    <n v="0"/>
    <n v="0"/>
    <n v="0"/>
    <n v="2102.4996000000001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34"/>
    <s v="CBU-Quality Assurance - Quality Consulting"/>
    <s v="Consultancy"/>
    <s v="Non Digital"/>
    <s v="Quality Assurance"/>
  </r>
  <r>
    <x v="1"/>
    <x v="4"/>
    <x v="7"/>
    <s v="UK"/>
    <x v="21"/>
    <x v="256"/>
    <x v="1365"/>
    <s v="Off"/>
    <x v="2"/>
    <x v="0"/>
    <n v="1"/>
    <s v="T&amp;M"/>
    <s v="Rank Digital - GG2.1 - Senior Software Engineer"/>
    <s v="GBP"/>
    <n v="71.180000000000007"/>
    <n v="80.184270000000012"/>
    <m/>
    <n v="3207.3708000000006"/>
    <m/>
    <m/>
    <m/>
    <m/>
    <m/>
    <m/>
    <m/>
    <m/>
    <m/>
    <m/>
    <m/>
    <m/>
    <m/>
    <n v="2"/>
    <m/>
    <m/>
    <n v="2"/>
    <m/>
    <n v="20"/>
    <n v="2"/>
    <n v="3207.3708000000006"/>
    <m/>
    <m/>
    <n v="0"/>
    <m/>
    <m/>
    <n v="0"/>
    <m/>
    <m/>
    <n v="0"/>
    <m/>
    <m/>
    <n v="0"/>
    <m/>
    <m/>
    <n v="0"/>
    <m/>
    <n v="0"/>
    <n v="0"/>
    <n v="3207.3708000000006"/>
    <n v="0"/>
    <n v="3207.3708000000006"/>
    <n v="3207.3708000000006"/>
    <n v="0"/>
    <n v="0"/>
    <n v="0"/>
    <n v="0"/>
    <n v="0"/>
    <n v="0"/>
    <n v="3207.3708000000006"/>
    <n v="0"/>
    <n v="0"/>
    <n v="0"/>
    <n v="0"/>
    <n v="0"/>
    <n v="0"/>
    <n v="0"/>
    <n v="3207.3708000000006"/>
    <n v="0"/>
    <m/>
    <n v="2"/>
    <n v="0"/>
    <n v="2"/>
    <n v="2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34"/>
    <s v="CBU-Quality Assurance - Quality Consulting"/>
    <s v="Consultancy"/>
    <s v="Non Digital"/>
    <s v="Quality Assurance"/>
  </r>
  <r>
    <x v="1"/>
    <x v="4"/>
    <x v="7"/>
    <s v="UK"/>
    <x v="21"/>
    <x v="256"/>
    <x v="1365"/>
    <s v="Off"/>
    <x v="1"/>
    <x v="0"/>
    <n v="0.9"/>
    <s v="T&amp;M"/>
    <s v="Rank Digital - GG2.2 - Associate Lead (Software) Engineer"/>
    <s v="GBP"/>
    <n v="93.32"/>
    <n v="105.12497999999999"/>
    <m/>
    <n v="10197.12306"/>
    <m/>
    <m/>
    <m/>
    <m/>
    <m/>
    <m/>
    <m/>
    <m/>
    <m/>
    <m/>
    <m/>
    <m/>
    <m/>
    <m/>
    <m/>
    <m/>
    <m/>
    <m/>
    <m/>
    <m/>
    <n v="0"/>
    <n v="20"/>
    <n v="1"/>
    <n v="2102.4996000000001"/>
    <n v="20"/>
    <n v="1"/>
    <n v="2102.4996000000001"/>
    <n v="19"/>
    <n v="1"/>
    <n v="1997.3746199999998"/>
    <n v="19"/>
    <n v="1"/>
    <n v="1997.3746199999998"/>
    <n v="19"/>
    <n v="1"/>
    <n v="1997.3746199999998"/>
    <m/>
    <n v="0"/>
    <n v="0"/>
    <n v="4204.9992000000002"/>
    <n v="5992.1238599999997"/>
    <n v="10197.12306"/>
    <n v="9177.4107540000005"/>
    <n v="0"/>
    <n v="0"/>
    <n v="0"/>
    <n v="0"/>
    <n v="0"/>
    <n v="0"/>
    <n v="0"/>
    <n v="1892.2496400000002"/>
    <n v="1892.2496400000002"/>
    <n v="1797.6371579999998"/>
    <n v="1797.6371579999998"/>
    <n v="1797.6371579999998"/>
    <n v="0"/>
    <n v="0"/>
    <n v="3784.4992800000005"/>
    <n v="5392.9114739999995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34"/>
    <s v="CBU-Quality Assurance - Quality Consulting"/>
    <s v="Consultancy"/>
    <s v="Non Digital"/>
    <s v="Quality Assurance"/>
  </r>
  <r>
    <x v="1"/>
    <x v="4"/>
    <x v="7"/>
    <s v="UK"/>
    <x v="21"/>
    <x v="256"/>
    <x v="1365"/>
    <s v="Off"/>
    <x v="2"/>
    <x v="0"/>
    <n v="1"/>
    <s v="T&amp;M"/>
    <s v="Rank Digital -GG2.1 - IT Analyst"/>
    <s v="GBP"/>
    <n v="79.489999999999995"/>
    <n v="89.545484999999999"/>
    <m/>
    <n v="3581.8193999999999"/>
    <m/>
    <m/>
    <m/>
    <m/>
    <m/>
    <m/>
    <m/>
    <m/>
    <m/>
    <m/>
    <m/>
    <m/>
    <m/>
    <n v="2"/>
    <m/>
    <m/>
    <n v="2"/>
    <m/>
    <n v="20"/>
    <n v="2"/>
    <n v="3581.8193999999999"/>
    <m/>
    <m/>
    <n v="0"/>
    <m/>
    <m/>
    <n v="0"/>
    <m/>
    <m/>
    <n v="0"/>
    <m/>
    <m/>
    <n v="0"/>
    <m/>
    <m/>
    <n v="0"/>
    <m/>
    <n v="0"/>
    <n v="0"/>
    <n v="3581.8193999999999"/>
    <n v="0"/>
    <n v="3581.8193999999999"/>
    <n v="3581.8193999999999"/>
    <n v="0"/>
    <n v="0"/>
    <n v="0"/>
    <n v="0"/>
    <n v="0"/>
    <n v="0"/>
    <n v="3581.8193999999999"/>
    <n v="0"/>
    <n v="0"/>
    <n v="0"/>
    <n v="0"/>
    <n v="0"/>
    <n v="0"/>
    <n v="0"/>
    <n v="3581.8193999999999"/>
    <n v="0"/>
    <m/>
    <n v="2"/>
    <n v="0"/>
    <n v="2"/>
    <n v="2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35"/>
    <s v="CBU-Quality Engineering - QA Automation"/>
    <s v="Traditional Testing Services"/>
    <s v="Digital"/>
    <s v="Quality Engineering"/>
  </r>
  <r>
    <x v="1"/>
    <x v="4"/>
    <x v="7"/>
    <s v="UK"/>
    <x v="21"/>
    <x v="256"/>
    <x v="1365"/>
    <s v="Off"/>
    <x v="2"/>
    <x v="0"/>
    <n v="1"/>
    <s v="T&amp;M"/>
    <s v="Rank Digital - GG4.2 - Senior Project Manager"/>
    <s v="GBP"/>
    <n v="201.77"/>
    <n v="227.29390500000002"/>
    <m/>
    <n v="4545.8781000000008"/>
    <m/>
    <m/>
    <m/>
    <m/>
    <m/>
    <m/>
    <m/>
    <m/>
    <m/>
    <m/>
    <m/>
    <m/>
    <m/>
    <n v="1"/>
    <m/>
    <m/>
    <n v="1"/>
    <m/>
    <n v="20"/>
    <n v="1"/>
    <n v="4545.8781000000008"/>
    <m/>
    <m/>
    <n v="0"/>
    <m/>
    <m/>
    <n v="0"/>
    <m/>
    <m/>
    <n v="0"/>
    <m/>
    <m/>
    <n v="0"/>
    <m/>
    <m/>
    <n v="0"/>
    <m/>
    <n v="0"/>
    <n v="0"/>
    <n v="4545.8781000000008"/>
    <n v="0"/>
    <n v="4545.8781000000008"/>
    <n v="4545.8781000000008"/>
    <n v="0"/>
    <n v="0"/>
    <n v="0"/>
    <n v="0"/>
    <n v="0"/>
    <n v="0"/>
    <n v="4545.8781000000008"/>
    <n v="0"/>
    <n v="0"/>
    <n v="0"/>
    <n v="0"/>
    <n v="0"/>
    <n v="0"/>
    <n v="0"/>
    <n v="4545.8781000000008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34"/>
    <s v="CBU-Quality Assurance - Quality Consulting"/>
    <s v="Consultancy"/>
    <s v="Non Digital"/>
    <s v="Quality Assurance"/>
  </r>
  <r>
    <x v="1"/>
    <x v="4"/>
    <x v="7"/>
    <s v="UK"/>
    <x v="21"/>
    <x v="256"/>
    <x v="1365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35"/>
    <s v="CBU-Quality Engineering - QA Automation"/>
    <s v="Traditional Testing Services"/>
    <s v="Digital"/>
    <s v="Quality Engineering"/>
  </r>
  <r>
    <x v="1"/>
    <x v="4"/>
    <x v="7"/>
    <s v="UK"/>
    <x v="21"/>
    <x v="256"/>
    <x v="1365"/>
    <s v="Off"/>
    <x v="1"/>
    <x v="0"/>
    <n v="0.9"/>
    <s v="T&amp;M"/>
    <s v="Rank Digital - GG2.1 - Senior Software Engineer"/>
    <s v="GBP"/>
    <n v="71.180000000000007"/>
    <n v="80.184270000000012"/>
    <m/>
    <n v="15555.748380000005"/>
    <m/>
    <m/>
    <m/>
    <m/>
    <m/>
    <m/>
    <m/>
    <m/>
    <m/>
    <m/>
    <m/>
    <m/>
    <m/>
    <m/>
    <m/>
    <m/>
    <m/>
    <m/>
    <m/>
    <m/>
    <n v="0"/>
    <n v="20"/>
    <n v="2"/>
    <n v="3207.3708000000006"/>
    <n v="20"/>
    <n v="2"/>
    <n v="3207.3708000000006"/>
    <n v="19"/>
    <n v="2"/>
    <n v="3047.0022600000007"/>
    <n v="19"/>
    <n v="2"/>
    <n v="3047.0022600000007"/>
    <n v="19"/>
    <n v="2"/>
    <n v="3047.0022600000007"/>
    <m/>
    <n v="0"/>
    <n v="0"/>
    <n v="6414.7416000000012"/>
    <n v="9141.0067800000015"/>
    <n v="15555.748380000003"/>
    <n v="14000.173542000002"/>
    <n v="0"/>
    <n v="0"/>
    <n v="0"/>
    <n v="0"/>
    <n v="0"/>
    <n v="0"/>
    <n v="0"/>
    <n v="2886.6337200000007"/>
    <n v="2886.6337200000007"/>
    <n v="2742.3020340000007"/>
    <n v="2742.3020340000007"/>
    <n v="2742.3020340000007"/>
    <n v="0"/>
    <n v="0"/>
    <n v="5773.2674400000014"/>
    <n v="8226.9061020000026"/>
    <m/>
    <n v="2"/>
    <n v="0"/>
    <n v="0"/>
    <n v="2"/>
    <n v="2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34"/>
    <s v="CBU-Quality Assurance - Quality Consulting"/>
    <s v="Consultancy"/>
    <s v="Non Digital"/>
    <s v="Quality Assurance"/>
  </r>
  <r>
    <x v="1"/>
    <x v="4"/>
    <x v="7"/>
    <s v="UK"/>
    <x v="21"/>
    <x v="256"/>
    <x v="1365"/>
    <s v="Off"/>
    <x v="2"/>
    <x v="0"/>
    <n v="1"/>
    <s v="T&amp;M"/>
    <s v="Rank Digital - GG3.1 - Lead Software Engineer"/>
    <s v="GBP"/>
    <n v="113.27"/>
    <n v="127.59865500000001"/>
    <m/>
    <n v="5103.9462000000003"/>
    <m/>
    <m/>
    <m/>
    <m/>
    <m/>
    <m/>
    <m/>
    <m/>
    <m/>
    <m/>
    <m/>
    <m/>
    <m/>
    <n v="2"/>
    <m/>
    <m/>
    <n v="2"/>
    <m/>
    <n v="20"/>
    <n v="2"/>
    <n v="5103.9462000000003"/>
    <m/>
    <m/>
    <n v="0"/>
    <m/>
    <m/>
    <n v="0"/>
    <m/>
    <m/>
    <n v="0"/>
    <m/>
    <m/>
    <n v="0"/>
    <m/>
    <m/>
    <n v="0"/>
    <m/>
    <n v="0"/>
    <n v="0"/>
    <n v="5103.9462000000003"/>
    <n v="0"/>
    <n v="5103.9462000000003"/>
    <n v="5103.9462000000003"/>
    <n v="0"/>
    <n v="0"/>
    <n v="0"/>
    <n v="0"/>
    <n v="0"/>
    <n v="0"/>
    <n v="5103.9462000000003"/>
    <n v="0"/>
    <n v="0"/>
    <n v="0"/>
    <n v="0"/>
    <n v="0"/>
    <n v="0"/>
    <n v="0"/>
    <n v="5103.9462000000003"/>
    <n v="0"/>
    <m/>
    <n v="2"/>
    <n v="0"/>
    <n v="2"/>
    <n v="2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34"/>
    <s v="CBU-Quality Assurance - Quality Consulting"/>
    <s v="Consultancy"/>
    <s v="Non Digital"/>
    <s v="Quality Assurance"/>
  </r>
  <r>
    <x v="1"/>
    <x v="4"/>
    <x v="7"/>
    <s v="UK"/>
    <x v="21"/>
    <x v="256"/>
    <x v="1365"/>
    <s v="Off"/>
    <x v="1"/>
    <x v="0"/>
    <n v="0.9"/>
    <s v="T&amp;M"/>
    <s v="Rank Digital -GG2.1 - IT Analyst"/>
    <s v="GBP"/>
    <n v="79.489999999999995"/>
    <n v="89.545484999999999"/>
    <m/>
    <n v="17371.824089999998"/>
    <m/>
    <m/>
    <m/>
    <m/>
    <m/>
    <m/>
    <m/>
    <m/>
    <m/>
    <m/>
    <m/>
    <m/>
    <m/>
    <m/>
    <m/>
    <m/>
    <m/>
    <m/>
    <m/>
    <m/>
    <n v="0"/>
    <n v="20"/>
    <n v="2"/>
    <n v="3581.8193999999999"/>
    <n v="20"/>
    <n v="2"/>
    <n v="3581.8193999999999"/>
    <n v="19"/>
    <n v="2"/>
    <n v="3402.7284300000001"/>
    <n v="19"/>
    <n v="2"/>
    <n v="3402.7284300000001"/>
    <n v="19"/>
    <n v="2"/>
    <n v="3402.7284300000001"/>
    <m/>
    <n v="0"/>
    <n v="0"/>
    <n v="7163.6387999999997"/>
    <n v="10208.185290000001"/>
    <n v="17371.824090000002"/>
    <n v="15634.641681000001"/>
    <n v="0"/>
    <n v="0"/>
    <n v="0"/>
    <n v="0"/>
    <n v="0"/>
    <n v="0"/>
    <n v="0"/>
    <n v="3223.6374599999999"/>
    <n v="3223.6374599999999"/>
    <n v="3062.4555870000004"/>
    <n v="3062.4555870000004"/>
    <n v="3062.4555870000004"/>
    <n v="0"/>
    <n v="0"/>
    <n v="6447.2749199999998"/>
    <n v="9187.3667610000011"/>
    <m/>
    <n v="2"/>
    <n v="0"/>
    <n v="0"/>
    <n v="2"/>
    <n v="2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35"/>
    <s v="CBU-Quality Engineering - QA Automation"/>
    <s v="Traditional Testing Services"/>
    <s v="Digital"/>
    <s v="Quality Engineering"/>
  </r>
  <r>
    <x v="1"/>
    <x v="4"/>
    <x v="7"/>
    <s v="UK"/>
    <x v="21"/>
    <x v="256"/>
    <x v="1365"/>
    <s v="Off"/>
    <x v="2"/>
    <x v="0"/>
    <n v="1"/>
    <s v="T&amp;M"/>
    <s v="Rank Digital - GG3.2 - Associate Project Manager"/>
    <s v="GBP"/>
    <n v="137.16999999999999"/>
    <n v="154.52200500000001"/>
    <m/>
    <n v="6180.8802000000005"/>
    <m/>
    <m/>
    <m/>
    <m/>
    <m/>
    <m/>
    <m/>
    <m/>
    <m/>
    <m/>
    <m/>
    <m/>
    <m/>
    <n v="2"/>
    <m/>
    <m/>
    <n v="2"/>
    <m/>
    <n v="20"/>
    <n v="2"/>
    <n v="6180.8802000000005"/>
    <m/>
    <m/>
    <n v="0"/>
    <m/>
    <m/>
    <n v="0"/>
    <m/>
    <m/>
    <n v="0"/>
    <m/>
    <m/>
    <n v="0"/>
    <m/>
    <m/>
    <n v="0"/>
    <m/>
    <n v="0"/>
    <n v="0"/>
    <n v="6180.8802000000005"/>
    <n v="0"/>
    <n v="6180.8802000000005"/>
    <n v="6180.8802000000005"/>
    <n v="0"/>
    <n v="0"/>
    <n v="0"/>
    <n v="0"/>
    <n v="0"/>
    <n v="0"/>
    <n v="6180.8802000000005"/>
    <n v="0"/>
    <n v="0"/>
    <n v="0"/>
    <n v="0"/>
    <n v="0"/>
    <n v="0"/>
    <n v="0"/>
    <n v="6180.8802000000005"/>
    <n v="0"/>
    <m/>
    <n v="2"/>
    <n v="0"/>
    <n v="2"/>
    <n v="2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34"/>
    <s v="CBU-Quality Assurance - Quality Consulting"/>
    <s v="Consultancy"/>
    <s v="Non Digital"/>
    <s v="Quality Assurance"/>
  </r>
  <r>
    <x v="1"/>
    <x v="4"/>
    <x v="7"/>
    <s v="UK"/>
    <x v="21"/>
    <x v="256"/>
    <x v="1365"/>
    <s v="Off"/>
    <x v="1"/>
    <x v="0"/>
    <n v="0.9"/>
    <s v="T&amp;M"/>
    <s v="Rank Digital - GG4.2 - Senior Project Manager"/>
    <s v="GBP"/>
    <n v="201.77"/>
    <n v="227.29390500000002"/>
    <m/>
    <n v="22047.508785000002"/>
    <m/>
    <m/>
    <m/>
    <m/>
    <m/>
    <m/>
    <m/>
    <m/>
    <m/>
    <m/>
    <m/>
    <m/>
    <m/>
    <m/>
    <m/>
    <m/>
    <m/>
    <m/>
    <m/>
    <m/>
    <n v="0"/>
    <n v="20"/>
    <n v="1"/>
    <n v="4545.8781000000008"/>
    <n v="20"/>
    <n v="1"/>
    <n v="4545.8781000000008"/>
    <n v="19"/>
    <n v="1"/>
    <n v="4318.5841950000004"/>
    <n v="19"/>
    <n v="1"/>
    <n v="4318.5841950000004"/>
    <n v="19"/>
    <n v="1"/>
    <n v="4318.5841950000004"/>
    <m/>
    <n v="0"/>
    <n v="0"/>
    <n v="9091.7562000000016"/>
    <n v="12955.752585000002"/>
    <n v="22047.508785000005"/>
    <n v="19842.757906500003"/>
    <n v="0"/>
    <n v="0"/>
    <n v="0"/>
    <n v="0"/>
    <n v="0"/>
    <n v="0"/>
    <n v="0"/>
    <n v="4091.2902900000008"/>
    <n v="4091.2902900000008"/>
    <n v="3886.7257755000005"/>
    <n v="3886.7257755000005"/>
    <n v="3886.7257755000005"/>
    <n v="0"/>
    <n v="0"/>
    <n v="8182.5805800000016"/>
    <n v="11660.177326500001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34"/>
    <s v="CBU-Quality Assurance - Quality Consulting"/>
    <s v="Consultancy"/>
    <s v="Non Digital"/>
    <s v="Quality Assurance"/>
  </r>
  <r>
    <x v="1"/>
    <x v="4"/>
    <x v="7"/>
    <s v="UK"/>
    <x v="21"/>
    <x v="256"/>
    <x v="1365"/>
    <s v="Off"/>
    <x v="1"/>
    <x v="0"/>
    <n v="0.9"/>
    <s v="T&amp;M"/>
    <s v="Rank Digital - GG3.1 - Lead Software Engineer"/>
    <s v="GBP"/>
    <n v="113.27"/>
    <n v="127.59865500000001"/>
    <m/>
    <n v="24754.139070000005"/>
    <m/>
    <m/>
    <m/>
    <m/>
    <m/>
    <m/>
    <m/>
    <m/>
    <m/>
    <m/>
    <m/>
    <m/>
    <m/>
    <m/>
    <m/>
    <m/>
    <m/>
    <m/>
    <m/>
    <m/>
    <n v="0"/>
    <n v="20"/>
    <n v="2"/>
    <n v="5103.9462000000003"/>
    <n v="20"/>
    <n v="2"/>
    <n v="5103.9462000000003"/>
    <n v="19"/>
    <n v="2"/>
    <n v="4848.7488900000008"/>
    <n v="19"/>
    <n v="2"/>
    <n v="4848.7488900000008"/>
    <n v="19"/>
    <n v="2"/>
    <n v="4848.7488900000008"/>
    <m/>
    <n v="0"/>
    <n v="0"/>
    <n v="10207.892400000001"/>
    <n v="14546.246670000002"/>
    <n v="24754.139070000005"/>
    <n v="22278.725163000003"/>
    <n v="0"/>
    <n v="0"/>
    <n v="0"/>
    <n v="0"/>
    <n v="0"/>
    <n v="0"/>
    <n v="0"/>
    <n v="4593.5515800000003"/>
    <n v="4593.5515800000003"/>
    <n v="4363.874001000001"/>
    <n v="4363.874001000001"/>
    <n v="4363.874001000001"/>
    <n v="0"/>
    <n v="0"/>
    <n v="9187.1031600000006"/>
    <n v="13091.622003000004"/>
    <m/>
    <n v="2"/>
    <n v="0"/>
    <n v="0"/>
    <n v="2"/>
    <n v="2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34"/>
    <s v="CBU-Quality Assurance - Quality Consulting"/>
    <s v="Consultancy"/>
    <s v="Non Digital"/>
    <s v="Quality Assurance"/>
  </r>
  <r>
    <x v="1"/>
    <x v="4"/>
    <x v="7"/>
    <s v="UK"/>
    <x v="21"/>
    <x v="256"/>
    <x v="1365"/>
    <s v="Off"/>
    <x v="1"/>
    <x v="0"/>
    <n v="0.9"/>
    <s v="T&amp;M"/>
    <s v="Rank Digital - GG3.2 - Associate Project Manager"/>
    <s v="GBP"/>
    <n v="137.16999999999999"/>
    <n v="154.52200500000001"/>
    <m/>
    <n v="29977.268970000005"/>
    <m/>
    <m/>
    <m/>
    <m/>
    <m/>
    <m/>
    <m/>
    <m/>
    <m/>
    <m/>
    <m/>
    <m/>
    <m/>
    <m/>
    <m/>
    <m/>
    <m/>
    <m/>
    <m/>
    <m/>
    <n v="0"/>
    <n v="20"/>
    <n v="2"/>
    <n v="6180.8802000000005"/>
    <n v="20"/>
    <n v="2"/>
    <n v="6180.8802000000005"/>
    <n v="19"/>
    <n v="2"/>
    <n v="5871.83619"/>
    <n v="19"/>
    <n v="2"/>
    <n v="5871.83619"/>
    <n v="19"/>
    <n v="2"/>
    <n v="5871.83619"/>
    <m/>
    <n v="0"/>
    <n v="0"/>
    <n v="12361.760400000001"/>
    <n v="17615.508569999998"/>
    <n v="29977.268969999997"/>
    <n v="26979.542072999997"/>
    <n v="0"/>
    <n v="0"/>
    <n v="0"/>
    <n v="0"/>
    <n v="0"/>
    <n v="0"/>
    <n v="0"/>
    <n v="5562.7921800000004"/>
    <n v="5562.7921800000004"/>
    <n v="5284.6525710000005"/>
    <n v="5284.6525710000005"/>
    <n v="5284.6525710000005"/>
    <n v="0"/>
    <n v="0"/>
    <n v="11125.584360000001"/>
    <n v="15853.957713000002"/>
    <m/>
    <n v="2"/>
    <n v="0"/>
    <n v="0"/>
    <n v="2"/>
    <n v="2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34"/>
    <s v="CBU-Quality Assurance - Quality Consulting"/>
    <s v="Consultancy"/>
    <s v="Non Digital"/>
    <s v="Quality Assurance"/>
  </r>
  <r>
    <x v="1"/>
    <x v="4"/>
    <x v="7"/>
    <s v="UK"/>
    <x v="21"/>
    <x v="256"/>
    <x v="1365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34"/>
    <s v="CBU-Quality Assurance - Quality Consulting"/>
    <s v="Consultancy"/>
    <s v="Non Digital"/>
    <s v="Quality Assurance"/>
  </r>
  <r>
    <x v="1"/>
    <x v="4"/>
    <x v="7"/>
    <s v="UK"/>
    <x v="21"/>
    <x v="257"/>
    <x v="1366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36"/>
    <s v="CBU-Quality Assurance - Quality Consulting"/>
    <s v="Consultancy"/>
    <s v="Non Digital"/>
    <s v="Quality Assurance"/>
  </r>
  <r>
    <x v="1"/>
    <x v="4"/>
    <x v="7"/>
    <s v="UK"/>
    <x v="21"/>
    <x v="257"/>
    <x v="1366"/>
    <s v="Off"/>
    <x v="1"/>
    <x v="0"/>
    <n v="0.9"/>
    <s v="T&amp;M"/>
    <s v="Simmons-  GG2.2 - Associate Lead (Software) Engineer"/>
    <s v="GBP"/>
    <n v="91.73"/>
    <n v="103.33384500000001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36"/>
    <s v="CBU-Quality Assurance - Quality Consulting"/>
    <s v="Consultancy"/>
    <s v="Non Digital"/>
    <s v="Quality Assurance"/>
  </r>
  <r>
    <x v="1"/>
    <x v="4"/>
    <x v="7"/>
    <s v="UK"/>
    <x v="21"/>
    <x v="257"/>
    <x v="1366"/>
    <s v="Off"/>
    <x v="1"/>
    <x v="0"/>
    <n v="0.9"/>
    <s v="T&amp;M"/>
    <s v="Simmons - GG2.1 - Senior Software Engineer"/>
    <s v="GBP"/>
    <n v="69.959999999999994"/>
    <n v="78.809939999999997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36"/>
    <s v="CBU-Quality Assurance - Quality Consulting"/>
    <s v="Consultancy"/>
    <s v="Non Digital"/>
    <s v="Quality Assurance"/>
  </r>
  <r>
    <x v="1"/>
    <x v="4"/>
    <x v="7"/>
    <s v="UK"/>
    <x v="21"/>
    <x v="257"/>
    <x v="1366"/>
    <s v="Off"/>
    <x v="2"/>
    <x v="0"/>
    <n v="1"/>
    <s v="T&amp;M"/>
    <s v="Simmons - GG1.1 - Associate Software Engineer"/>
    <s v="GBP"/>
    <n v="40.92"/>
    <n v="46.096380000000003"/>
    <m/>
    <n v="3641.61402"/>
    <m/>
    <m/>
    <m/>
    <m/>
    <m/>
    <m/>
    <m/>
    <m/>
    <m/>
    <m/>
    <m/>
    <m/>
    <m/>
    <m/>
    <m/>
    <m/>
    <n v="1"/>
    <m/>
    <n v="20"/>
    <n v="1"/>
    <n v="921.9276000000001"/>
    <n v="20"/>
    <n v="1"/>
    <n v="921.9276000000001"/>
    <n v="19"/>
    <n v="1"/>
    <n v="875.83122000000003"/>
    <n v="19"/>
    <n v="1"/>
    <n v="875.83122000000003"/>
    <n v="1"/>
    <n v="1"/>
    <n v="46.096380000000003"/>
    <m/>
    <m/>
    <n v="0"/>
    <m/>
    <n v="0"/>
    <n v="0"/>
    <n v="2719.68642"/>
    <n v="921.92759999999998"/>
    <n v="3641.61402"/>
    <n v="3641.61402"/>
    <n v="0"/>
    <n v="0"/>
    <n v="0"/>
    <n v="0"/>
    <n v="0"/>
    <n v="0"/>
    <n v="921.9276000000001"/>
    <n v="921.9276000000001"/>
    <n v="875.83122000000003"/>
    <n v="875.83122000000003"/>
    <n v="46.096380000000003"/>
    <n v="0"/>
    <n v="0"/>
    <n v="0"/>
    <n v="2719.68642"/>
    <n v="921.92759999999998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36"/>
    <s v="CBU-Quality Assurance - Quality Consulting"/>
    <s v="Consultancy"/>
    <s v="Non Digital"/>
    <s v="Quality Assurance"/>
  </r>
  <r>
    <x v="1"/>
    <x v="4"/>
    <x v="7"/>
    <s v="UK"/>
    <x v="21"/>
    <x v="257"/>
    <x v="1366"/>
    <s v="Off"/>
    <x v="2"/>
    <x v="0"/>
    <n v="1"/>
    <s v="T&amp;M"/>
    <s v="Simmons - GG3.1 Lead Software Engineer - Functional"/>
    <s v="GBP"/>
    <n v="113.27"/>
    <n v="127.59865500000001"/>
    <m/>
    <n v="10080.293745000001"/>
    <m/>
    <m/>
    <m/>
    <m/>
    <m/>
    <m/>
    <m/>
    <m/>
    <m/>
    <m/>
    <m/>
    <m/>
    <m/>
    <m/>
    <m/>
    <m/>
    <n v="1"/>
    <m/>
    <n v="20"/>
    <n v="1"/>
    <n v="2551.9731000000002"/>
    <n v="20"/>
    <n v="1"/>
    <n v="2551.9731000000002"/>
    <n v="19"/>
    <n v="1"/>
    <n v="2424.3744450000004"/>
    <n v="19"/>
    <n v="1"/>
    <n v="2424.3744450000004"/>
    <n v="1"/>
    <n v="1"/>
    <n v="127.59865500000001"/>
    <m/>
    <m/>
    <n v="0"/>
    <m/>
    <n v="0"/>
    <n v="0"/>
    <n v="7528.3206450000007"/>
    <n v="2551.9731000000002"/>
    <n v="10080.293745000001"/>
    <n v="10080.293745000001"/>
    <n v="0"/>
    <n v="0"/>
    <n v="0"/>
    <n v="0"/>
    <n v="0"/>
    <n v="0"/>
    <n v="2551.9731000000002"/>
    <n v="2551.9731000000002"/>
    <n v="2424.3744450000004"/>
    <n v="2424.3744450000004"/>
    <n v="127.59865500000001"/>
    <n v="0"/>
    <n v="0"/>
    <n v="0"/>
    <n v="7528.3206450000007"/>
    <n v="2551.9731000000002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36"/>
    <s v="CBU-Quality Assurance - Quality Consulting"/>
    <s v="Consultancy"/>
    <s v="Non Digital"/>
    <s v="Quality Assurance"/>
  </r>
  <r>
    <x v="1"/>
    <x v="4"/>
    <x v="7"/>
    <s v="UK"/>
    <x v="21"/>
    <x v="257"/>
    <x v="1366"/>
    <s v="Off"/>
    <x v="2"/>
    <x v="0"/>
    <n v="1"/>
    <s v="T&amp;M"/>
    <s v="Simmons-  GG2.2 - Associate Lead (Software) Engineer"/>
    <s v="GBP"/>
    <n v="93.32"/>
    <n v="105.12497999999999"/>
    <m/>
    <n v="8409.9984000000004"/>
    <m/>
    <m/>
    <m/>
    <m/>
    <m/>
    <m/>
    <m/>
    <m/>
    <m/>
    <m/>
    <m/>
    <m/>
    <m/>
    <n v="1"/>
    <m/>
    <m/>
    <n v="1"/>
    <m/>
    <n v="20"/>
    <n v="1"/>
    <n v="2102.4996000000001"/>
    <n v="20"/>
    <n v="1"/>
    <n v="2102.4996000000001"/>
    <n v="20"/>
    <n v="1"/>
    <n v="2102.4996000000001"/>
    <n v="19"/>
    <n v="1"/>
    <n v="1997.3746199999998"/>
    <n v="1"/>
    <n v="1"/>
    <n v="105.12497999999999"/>
    <m/>
    <m/>
    <n v="0"/>
    <m/>
    <n v="0"/>
    <n v="0"/>
    <n v="6307.4988000000003"/>
    <n v="2102.4995999999996"/>
    <n v="8409.9984000000004"/>
    <n v="8409.9984000000004"/>
    <n v="0"/>
    <n v="0"/>
    <n v="0"/>
    <n v="0"/>
    <n v="0"/>
    <n v="0"/>
    <n v="2102.4996000000001"/>
    <n v="2102.4996000000001"/>
    <n v="2102.4996000000001"/>
    <n v="1997.3746199999998"/>
    <n v="105.12497999999999"/>
    <n v="0"/>
    <n v="0"/>
    <n v="0"/>
    <n v="6307.4988000000003"/>
    <n v="2102.4995999999996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36"/>
    <s v="CBU-Quality Assurance - Quality Consulting"/>
    <s v="Consultancy"/>
    <s v="Non Digital"/>
    <s v="Quality Assurance"/>
  </r>
  <r>
    <x v="1"/>
    <x v="4"/>
    <x v="7"/>
    <s v="UK"/>
    <x v="21"/>
    <x v="257"/>
    <x v="1366"/>
    <s v="Off"/>
    <x v="2"/>
    <x v="0"/>
    <n v="1"/>
    <s v="T&amp;M"/>
    <s v="Simmons - GG2.1 - Senior Software Engineer"/>
    <s v="GBP"/>
    <n v="71.180000000000007"/>
    <n v="80.184270000000012"/>
    <m/>
    <n v="44101.348500000007"/>
    <m/>
    <m/>
    <m/>
    <m/>
    <m/>
    <m/>
    <m/>
    <m/>
    <m/>
    <m/>
    <m/>
    <m/>
    <m/>
    <n v="8"/>
    <m/>
    <m/>
    <n v="11"/>
    <m/>
    <n v="19"/>
    <n v="10"/>
    <n v="15235.011300000002"/>
    <n v="20"/>
    <n v="10"/>
    <n v="16036.854000000003"/>
    <n v="20"/>
    <n v="4"/>
    <n v="6414.7416000000012"/>
    <n v="19"/>
    <n v="4"/>
    <n v="6094.0045200000013"/>
    <n v="1"/>
    <n v="4"/>
    <n v="320.73708000000005"/>
    <m/>
    <m/>
    <n v="0"/>
    <m/>
    <n v="0"/>
    <n v="0"/>
    <n v="37686.606900000006"/>
    <n v="6414.7416000000012"/>
    <n v="44101.348500000007"/>
    <n v="44101.348500000007"/>
    <n v="0"/>
    <n v="0"/>
    <n v="0"/>
    <n v="0"/>
    <n v="0"/>
    <n v="0"/>
    <n v="15235.011300000002"/>
    <n v="16036.854000000003"/>
    <n v="6414.7416000000012"/>
    <n v="6094.0045200000013"/>
    <n v="320.73708000000005"/>
    <n v="0"/>
    <n v="0"/>
    <n v="0"/>
    <n v="37686.606900000006"/>
    <n v="6414.7416000000012"/>
    <m/>
    <n v="11"/>
    <n v="0"/>
    <n v="11"/>
    <n v="10"/>
    <n v="4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36"/>
    <s v="CBU-Quality Assurance - Quality Consulting"/>
    <s v="Consultancy"/>
    <s v="Non Digital"/>
    <s v="Quality Assurance"/>
  </r>
  <r>
    <x v="1"/>
    <x v="4"/>
    <x v="7"/>
    <s v="UK"/>
    <x v="21"/>
    <x v="257"/>
    <x v="1367"/>
    <s v="Off"/>
    <x v="2"/>
    <x v="0"/>
    <n v="1"/>
    <s v="T&amp;M"/>
    <s v="Simmons-  GG2.2"/>
    <s v="GBP"/>
    <n v="92.938031901358897"/>
    <n v="104.6946929368808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2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36"/>
    <s v="CBU-Quality Assurance - Quality Consulting"/>
    <s v="Consultancy"/>
    <s v="Non Digital"/>
    <s v="Quality Assurance"/>
  </r>
  <r>
    <x v="1"/>
    <x v="4"/>
    <x v="7"/>
    <s v="UK"/>
    <x v="21"/>
    <x v="257"/>
    <x v="1367"/>
    <s v="Off"/>
    <x v="2"/>
    <x v="0"/>
    <n v="1"/>
    <s v="T&amp;M"/>
    <s v="Simmons-  GG2.1 (Business Analyst)"/>
    <s v="GBP"/>
    <n v="67.680000000000007"/>
    <n v="76.241520000000008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36"/>
    <s v="CBU-Quality Assurance - Quality Consulting"/>
    <s v="Consultancy"/>
    <s v="Non Digital"/>
    <s v="Quality Assurance"/>
  </r>
  <r>
    <x v="1"/>
    <x v="4"/>
    <x v="7"/>
    <s v="UK"/>
    <x v="21"/>
    <x v="257"/>
    <x v="1367"/>
    <s v="Off"/>
    <x v="2"/>
    <x v="0"/>
    <n v="1"/>
    <s v="T&amp;M"/>
    <s v="Simmons-  GG1.2"/>
    <s v="GBP"/>
    <n v="73.60696531672582"/>
    <n v="82.918246429291642"/>
    <m/>
    <n v="0"/>
    <m/>
    <m/>
    <m/>
    <m/>
    <n v="1"/>
    <m/>
    <m/>
    <n v="1"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"/>
    <m/>
    <s v="-"/>
    <s v="-"/>
    <s v="-"/>
  </r>
  <r>
    <x v="1"/>
    <x v="4"/>
    <x v="7"/>
    <s v="UK"/>
    <x v="21"/>
    <x v="257"/>
    <x v="1367"/>
    <s v="Off"/>
    <x v="1"/>
    <x v="0"/>
    <n v="0.5"/>
    <s v="T&amp;M"/>
    <s v="Simmons-  GG1.2"/>
    <s v="GBP"/>
    <n v="73.60696531672582"/>
    <n v="82.918246429291642"/>
    <m/>
    <n v="0"/>
    <m/>
    <m/>
    <m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"/>
    <m/>
    <s v="-"/>
    <s v="-"/>
    <s v="-"/>
  </r>
  <r>
    <x v="1"/>
    <x v="4"/>
    <x v="7"/>
    <s v="UK"/>
    <x v="21"/>
    <x v="257"/>
    <x v="1367"/>
    <s v="Off"/>
    <x v="2"/>
    <x v="0"/>
    <n v="1"/>
    <s v="T&amp;M"/>
    <s v="Simmons-  GG2.2 (Associate Lead (Software) Engineer_x0009_)"/>
    <s v="GBP"/>
    <n v="98.04"/>
    <n v="110.44206000000001"/>
    <m/>
    <n v="0"/>
    <m/>
    <m/>
    <m/>
    <m/>
    <n v="2"/>
    <m/>
    <m/>
    <n v="2"/>
    <m/>
    <m/>
    <n v="1"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2"/>
    <n v="1"/>
    <n v="0"/>
    <n v="0"/>
    <m/>
    <n v="0"/>
    <m/>
    <m/>
    <m/>
    <m/>
    <m/>
    <m/>
    <m/>
    <m/>
    <m/>
    <m/>
    <m/>
    <m/>
    <n v="0"/>
    <n v="0"/>
    <n v="0"/>
    <n v="0"/>
    <m/>
    <x v="1"/>
    <x v="2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36"/>
    <s v="CBU-Quality Assurance - Quality Consulting"/>
    <s v="Consultancy"/>
    <s v="Non Digital"/>
    <s v="Quality Assurance"/>
  </r>
  <r>
    <x v="1"/>
    <x v="4"/>
    <x v="7"/>
    <s v="UK"/>
    <x v="21"/>
    <x v="257"/>
    <x v="1367"/>
    <s v="Off"/>
    <x v="1"/>
    <x v="0"/>
    <n v="0.5"/>
    <s v="T&amp;M"/>
    <s v="Simmons-  GG2.2"/>
    <s v="GBP"/>
    <n v="98.04"/>
    <n v="110.44206000000001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36"/>
    <s v="CBU-Quality Assurance - Quality Consulting"/>
    <s v="Consultancy"/>
    <s v="Non Digital"/>
    <s v="Quality Assurance"/>
  </r>
  <r>
    <x v="1"/>
    <x v="4"/>
    <x v="7"/>
    <s v="UK"/>
    <x v="21"/>
    <x v="257"/>
    <x v="1367"/>
    <s v="Off"/>
    <x v="1"/>
    <x v="0"/>
    <n v="0.5"/>
    <s v="T&amp;M"/>
    <s v="Simmons-  GG2.1"/>
    <s v="GBP"/>
    <n v="67.680000000000007"/>
    <n v="76.241520000000008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36"/>
    <s v="CBU-Quality Assurance - Quality Consulting"/>
    <s v="Consultancy"/>
    <s v="Non Digital"/>
    <s v="Quality Assurance"/>
  </r>
  <r>
    <x v="1"/>
    <x v="4"/>
    <x v="7"/>
    <s v="UK"/>
    <x v="21"/>
    <x v="257"/>
    <x v="1367"/>
    <s v="Off"/>
    <x v="2"/>
    <x v="0"/>
    <n v="1"/>
    <s v="T&amp;M"/>
    <s v="Simmons-  GG2.1"/>
    <s v="GBP"/>
    <n v="73.60696531672582"/>
    <n v="82.918246429291642"/>
    <m/>
    <n v="0"/>
    <m/>
    <m/>
    <m/>
    <m/>
    <n v="7"/>
    <m/>
    <m/>
    <n v="7"/>
    <m/>
    <m/>
    <n v="6"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7"/>
    <n v="7"/>
    <n v="6"/>
    <n v="0"/>
    <n v="0"/>
    <m/>
    <n v="0"/>
    <m/>
    <m/>
    <m/>
    <m/>
    <m/>
    <m/>
    <m/>
    <m/>
    <m/>
    <m/>
    <m/>
    <m/>
    <n v="0"/>
    <n v="0"/>
    <n v="0"/>
    <n v="0"/>
    <m/>
    <x v="1"/>
    <x v="2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36"/>
    <s v="CBU-Quality Assurance - Quality Consulting"/>
    <s v="Consultancy"/>
    <s v="Non Digital"/>
    <s v="Quality Assurance"/>
  </r>
  <r>
    <x v="1"/>
    <x v="4"/>
    <x v="7"/>
    <s v="UK"/>
    <x v="10"/>
    <x v="258"/>
    <x v="1368"/>
    <s v="Off"/>
    <x v="2"/>
    <x v="0"/>
    <n v="1"/>
    <s v="T&amp;M"/>
    <s v="SSE- GG4"/>
    <s v="GBP"/>
    <n v="164.29"/>
    <n v="185.07268500000001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7"/>
    <s v="UK"/>
    <x v="10"/>
    <x v="258"/>
    <x v="1368"/>
    <s v="Off"/>
    <x v="2"/>
    <x v="0"/>
    <n v="1"/>
    <s v="T&amp;M"/>
    <s v="SSE- GG2.1"/>
    <s v="GBP"/>
    <n v="73.61"/>
    <n v="82.921665000000004"/>
    <m/>
    <n v="0"/>
    <m/>
    <n v="2"/>
    <m/>
    <m/>
    <n v="2"/>
    <m/>
    <m/>
    <n v="2"/>
    <m/>
    <m/>
    <n v="2"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2"/>
    <n v="2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7"/>
    <s v="UK"/>
    <x v="10"/>
    <x v="258"/>
    <x v="1368"/>
    <s v="Off"/>
    <x v="1"/>
    <x v="0"/>
    <n v="0.9"/>
    <s v="T&amp;M"/>
    <s v="SSE- GG2.1"/>
    <s v="GBP"/>
    <n v="73.61"/>
    <n v="82.921665000000004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7"/>
    <s v="UK"/>
    <x v="10"/>
    <x v="258"/>
    <x v="1368"/>
    <s v="Off"/>
    <x v="2"/>
    <x v="0"/>
    <n v="1"/>
    <s v="T&amp;M"/>
    <s v="SSE- GG2.2"/>
    <s v="GBP"/>
    <n v="92.94"/>
    <n v="104.69691"/>
    <m/>
    <n v="0"/>
    <m/>
    <n v="4"/>
    <m/>
    <m/>
    <n v="4"/>
    <m/>
    <m/>
    <n v="4"/>
    <m/>
    <m/>
    <n v="4"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4"/>
    <n v="4"/>
    <n v="4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7"/>
    <s v="UK"/>
    <x v="10"/>
    <x v="258"/>
    <x v="1368"/>
    <s v="Off"/>
    <x v="1"/>
    <x v="0"/>
    <n v="0.7"/>
    <s v="T&amp;M"/>
    <s v="SSE- GG2.1"/>
    <s v="GBP"/>
    <n v="73.61"/>
    <n v="82.921665000000004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7"/>
    <s v="UK"/>
    <x v="10"/>
    <x v="258"/>
    <x v="1368"/>
    <s v="Off"/>
    <x v="2"/>
    <x v="0"/>
    <n v="1"/>
    <s v="T&amp;M"/>
    <s v="SSE- GG3"/>
    <s v="GBP"/>
    <n v="127.97"/>
    <n v="144.15820500000001"/>
    <m/>
    <n v="0"/>
    <m/>
    <n v="4"/>
    <m/>
    <m/>
    <n v="4"/>
    <m/>
    <m/>
    <n v="4"/>
    <m/>
    <m/>
    <n v="4"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4"/>
    <n v="4"/>
    <n v="4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7"/>
    <s v="UK"/>
    <x v="10"/>
    <x v="258"/>
    <x v="1368"/>
    <s v="Off"/>
    <x v="1"/>
    <x v="0"/>
    <n v="0.9"/>
    <s v="T&amp;M"/>
    <s v="SSE- GG2.2"/>
    <s v="GBP"/>
    <n v="92.94"/>
    <n v="104.69691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7"/>
    <s v="UK"/>
    <x v="10"/>
    <x v="258"/>
    <x v="1368"/>
    <s v="Off"/>
    <x v="2"/>
    <x v="0"/>
    <n v="1"/>
    <s v="T&amp;M"/>
    <s v="SSE- GG1"/>
    <s v="GBP"/>
    <n v="50.63"/>
    <n v="57.034695000000006"/>
    <m/>
    <n v="0"/>
    <m/>
    <n v="15"/>
    <m/>
    <m/>
    <n v="15"/>
    <m/>
    <m/>
    <n v="15"/>
    <m/>
    <m/>
    <n v="15"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5"/>
    <n v="15"/>
    <n v="15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7"/>
    <s v="UK"/>
    <x v="10"/>
    <x v="258"/>
    <x v="1368"/>
    <s v="Off"/>
    <x v="1"/>
    <x v="0"/>
    <n v="0.9"/>
    <s v="T&amp;M"/>
    <s v="SSE- GG3"/>
    <s v="GBP"/>
    <n v="127.97"/>
    <n v="144.15820500000001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7"/>
    <s v="UK"/>
    <x v="10"/>
    <x v="258"/>
    <x v="1368"/>
    <s v="Off"/>
    <x v="1"/>
    <x v="0"/>
    <n v="0.7"/>
    <s v="T&amp;M"/>
    <s v="SSE- GG2.2"/>
    <s v="GBP"/>
    <n v="92.94"/>
    <n v="104.69691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7"/>
    <s v="UK"/>
    <x v="10"/>
    <x v="258"/>
    <x v="1368"/>
    <s v="Off"/>
    <x v="1"/>
    <x v="0"/>
    <n v="0.9"/>
    <s v="T&amp;M"/>
    <s v="SSE- GG1"/>
    <s v="GBP"/>
    <n v="50.63"/>
    <n v="57.034695000000006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7"/>
    <s v="UK"/>
    <x v="10"/>
    <x v="258"/>
    <x v="1368"/>
    <s v="Off"/>
    <x v="1"/>
    <x v="0"/>
    <n v="0.7"/>
    <s v="T&amp;M"/>
    <s v="SSE- GG3"/>
    <s v="GBP"/>
    <n v="127.97"/>
    <n v="144.15820500000001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7"/>
    <s v="UK"/>
    <x v="10"/>
    <x v="258"/>
    <x v="1368"/>
    <s v="Off"/>
    <x v="1"/>
    <x v="0"/>
    <n v="0.7"/>
    <s v="T&amp;M"/>
    <s v="SSE- GG1"/>
    <s v="GBP"/>
    <n v="50.63"/>
    <n v="57.034695000000006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7"/>
    <m/>
    <x v="16"/>
    <x v="258"/>
    <x v="1369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7"/>
    <m/>
    <x v="16"/>
    <x v="258"/>
    <x v="1370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7"/>
    <m/>
    <x v="16"/>
    <x v="258"/>
    <x v="1371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7"/>
    <m/>
    <x v="16"/>
    <x v="258"/>
    <x v="1371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7"/>
    <s v="UK"/>
    <x v="10"/>
    <x v="258"/>
    <x v="1372"/>
    <s v="Off"/>
    <x v="2"/>
    <x v="0"/>
    <n v="1"/>
    <s v="T&amp;M"/>
    <s v="SSE- GG3.1 - Lead Software Engineer"/>
    <s v="GBP"/>
    <n v="111.34"/>
    <n v="125.42451000000001"/>
    <m/>
    <n v="0"/>
    <m/>
    <m/>
    <m/>
    <m/>
    <m/>
    <m/>
    <m/>
    <m/>
    <m/>
    <m/>
    <m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37"/>
    <s v="CBU-Quality Assurance - Quality Consulting"/>
    <s v="Consultancy"/>
    <s v="Non Digital"/>
    <s v="Quality Assurance"/>
  </r>
  <r>
    <x v="1"/>
    <x v="4"/>
    <x v="7"/>
    <s v="UK"/>
    <x v="10"/>
    <x v="258"/>
    <x v="1372"/>
    <s v="Off"/>
    <x v="2"/>
    <x v="0"/>
    <n v="1"/>
    <s v="T&amp;M"/>
    <s v="SSE- GG3.2 Associate Project Manager - Automation"/>
    <s v="GBP"/>
    <n v="162.07"/>
    <n v="182.571855"/>
    <m/>
    <n v="20813.191470000002"/>
    <m/>
    <m/>
    <m/>
    <m/>
    <m/>
    <m/>
    <m/>
    <m/>
    <m/>
    <m/>
    <m/>
    <m/>
    <m/>
    <n v="1"/>
    <m/>
    <m/>
    <n v="1"/>
    <m/>
    <n v="20"/>
    <n v="1"/>
    <n v="3651.4371000000001"/>
    <n v="20"/>
    <n v="1"/>
    <n v="3651.4371000000001"/>
    <n v="19"/>
    <n v="1"/>
    <n v="3468.865245"/>
    <n v="19"/>
    <n v="1"/>
    <n v="3468.865245"/>
    <n v="19"/>
    <n v="1"/>
    <n v="3468.865245"/>
    <n v="17"/>
    <n v="1"/>
    <n v="3103.7215350000001"/>
    <m/>
    <n v="0"/>
    <n v="0"/>
    <n v="10771.739444999999"/>
    <n v="10041.452025000001"/>
    <n v="20813.191469999998"/>
    <n v="20813.191470000002"/>
    <n v="0"/>
    <n v="0"/>
    <n v="0"/>
    <n v="0"/>
    <n v="0"/>
    <n v="0"/>
    <n v="3651.4371000000001"/>
    <n v="3651.4371000000001"/>
    <n v="3468.865245"/>
    <n v="3468.865245"/>
    <n v="3468.865245"/>
    <n v="3103.7215350000001"/>
    <n v="0"/>
    <n v="0"/>
    <n v="10771.739444999999"/>
    <n v="10041.452025000001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38"/>
    <s v="CBU-Quality Engineering - QA Automation"/>
    <s v="Traditional Testing Services"/>
    <s v="Digital"/>
    <s v="Quality Engineering"/>
  </r>
  <r>
    <x v="1"/>
    <x v="4"/>
    <x v="7"/>
    <s v="UK"/>
    <x v="10"/>
    <x v="258"/>
    <x v="1372"/>
    <s v="Off"/>
    <x v="2"/>
    <x v="0"/>
    <n v="1"/>
    <s v="T&amp;M"/>
    <s v="SSE- GG3.2 - Associate Project Manager"/>
    <s v="GBP"/>
    <n v="137.16999999999999"/>
    <n v="154.52200500000001"/>
    <m/>
    <n v="17615.508570000002"/>
    <m/>
    <m/>
    <m/>
    <m/>
    <m/>
    <m/>
    <m/>
    <m/>
    <m/>
    <m/>
    <m/>
    <m/>
    <m/>
    <n v="2"/>
    <m/>
    <m/>
    <n v="2"/>
    <m/>
    <n v="20"/>
    <n v="1"/>
    <n v="3090.4401000000003"/>
    <n v="20"/>
    <n v="1"/>
    <n v="3090.4401000000003"/>
    <n v="19"/>
    <n v="1"/>
    <n v="2935.918095"/>
    <n v="19"/>
    <n v="1"/>
    <n v="2935.918095"/>
    <n v="19"/>
    <n v="1"/>
    <n v="2935.918095"/>
    <n v="17"/>
    <n v="1"/>
    <n v="2626.8740849999999"/>
    <m/>
    <n v="0"/>
    <n v="0"/>
    <n v="9116.7982950000005"/>
    <n v="8498.7102749999995"/>
    <n v="17615.508569999998"/>
    <n v="17615.508570000002"/>
    <n v="0"/>
    <n v="0"/>
    <n v="0"/>
    <n v="0"/>
    <n v="0"/>
    <n v="0"/>
    <n v="3090.4401000000003"/>
    <n v="3090.4401000000003"/>
    <n v="2935.918095"/>
    <n v="2935.918095"/>
    <n v="2935.918095"/>
    <n v="2626.8740849999999"/>
    <n v="0"/>
    <n v="0"/>
    <n v="9116.7982950000005"/>
    <n v="8498.7102749999995"/>
    <m/>
    <n v="2"/>
    <n v="0"/>
    <n v="2"/>
    <n v="1"/>
    <n v="1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37"/>
    <s v="CBU-Quality Assurance - Quality Consulting"/>
    <s v="Consultancy"/>
    <s v="Non Digital"/>
    <s v="Quality Assurance"/>
  </r>
  <r>
    <x v="1"/>
    <x v="4"/>
    <x v="7"/>
    <s v="UK"/>
    <x v="10"/>
    <x v="258"/>
    <x v="1372"/>
    <s v="Off"/>
    <x v="2"/>
    <x v="0"/>
    <n v="1"/>
    <s v="T&amp;M"/>
    <s v="SSE- GG1.2 - Junior Business Analyst"/>
    <s v="GBP"/>
    <n v="46.25"/>
    <n v="52.100625000000001"/>
    <m/>
    <n v="23757.884999999998"/>
    <m/>
    <m/>
    <m/>
    <m/>
    <m/>
    <m/>
    <m/>
    <m/>
    <m/>
    <m/>
    <m/>
    <m/>
    <m/>
    <n v="4"/>
    <m/>
    <m/>
    <n v="4"/>
    <m/>
    <n v="20"/>
    <n v="4"/>
    <n v="4168.05"/>
    <n v="20"/>
    <n v="4"/>
    <n v="4168.05"/>
    <n v="19"/>
    <n v="4"/>
    <n v="3959.6475"/>
    <n v="19"/>
    <n v="4"/>
    <n v="3959.6475"/>
    <n v="19"/>
    <n v="4"/>
    <n v="3959.6475"/>
    <n v="17"/>
    <n v="4"/>
    <n v="3542.8425000000002"/>
    <m/>
    <n v="0"/>
    <n v="0"/>
    <n v="12295.747500000001"/>
    <n v="11462.137500000001"/>
    <n v="23757.885000000002"/>
    <n v="23757.884999999998"/>
    <n v="0"/>
    <n v="0"/>
    <n v="0"/>
    <n v="0"/>
    <n v="0"/>
    <n v="0"/>
    <n v="4168.05"/>
    <n v="4168.05"/>
    <n v="3959.6475"/>
    <n v="3959.6475"/>
    <n v="3959.6475"/>
    <n v="3542.8425000000002"/>
    <n v="0"/>
    <n v="0"/>
    <n v="12295.747500000001"/>
    <n v="11462.137500000001"/>
    <m/>
    <n v="4"/>
    <n v="0"/>
    <n v="4"/>
    <n v="4"/>
    <n v="4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38"/>
    <s v="CBU-Quality Engineering - QA Automation"/>
    <s v="Traditional Testing Services"/>
    <s v="Digital"/>
    <s v="Quality Engineering"/>
  </r>
  <r>
    <x v="1"/>
    <x v="4"/>
    <x v="7"/>
    <s v="UK"/>
    <x v="10"/>
    <x v="258"/>
    <x v="1372"/>
    <s v="Off"/>
    <x v="2"/>
    <x v="0"/>
    <n v="1"/>
    <s v="T&amp;M"/>
    <s v="SSE- GG1.2 - Software Engineer"/>
    <s v="GBP"/>
    <n v="46.81"/>
    <n v="52.731465000000007"/>
    <m/>
    <n v="18034.161030000003"/>
    <m/>
    <m/>
    <m/>
    <m/>
    <m/>
    <m/>
    <m/>
    <m/>
    <m/>
    <m/>
    <m/>
    <m/>
    <m/>
    <n v="9"/>
    <m/>
    <m/>
    <n v="9"/>
    <m/>
    <n v="20"/>
    <n v="3"/>
    <n v="3163.8879000000006"/>
    <n v="20"/>
    <n v="3"/>
    <n v="3163.8879000000006"/>
    <n v="19"/>
    <n v="3"/>
    <n v="3005.6935050000002"/>
    <n v="19"/>
    <n v="3"/>
    <n v="3005.6935050000002"/>
    <n v="19"/>
    <n v="3"/>
    <n v="3005.6935050000002"/>
    <n v="17"/>
    <n v="3"/>
    <n v="2689.3047150000002"/>
    <m/>
    <n v="0"/>
    <n v="0"/>
    <n v="9333.4693050000024"/>
    <n v="8700.6917250000006"/>
    <n v="18034.161030000003"/>
    <n v="18034.161030000003"/>
    <n v="0"/>
    <n v="0"/>
    <n v="0"/>
    <n v="0"/>
    <n v="0"/>
    <n v="0"/>
    <n v="3163.8879000000006"/>
    <n v="3163.8879000000006"/>
    <n v="3005.6935050000002"/>
    <n v="3005.6935050000002"/>
    <n v="3005.6935050000002"/>
    <n v="2689.3047150000002"/>
    <n v="0"/>
    <n v="0"/>
    <n v="9333.4693050000024"/>
    <n v="8700.6917250000006"/>
    <m/>
    <n v="9"/>
    <n v="0"/>
    <n v="9"/>
    <n v="3"/>
    <n v="3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37"/>
    <s v="CBU-Quality Assurance - Quality Consulting"/>
    <s v="Consultancy"/>
    <s v="Non Digital"/>
    <s v="Quality Assurance"/>
  </r>
  <r>
    <x v="1"/>
    <x v="4"/>
    <x v="7"/>
    <m/>
    <x v="16"/>
    <x v="258"/>
    <x v="1372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38"/>
    <s v="CBU-Quality Engineering - QA Automation"/>
    <s v="Traditional Testing Services"/>
    <s v="Digital"/>
    <s v="Quality Engineering"/>
  </r>
  <r>
    <x v="1"/>
    <x v="4"/>
    <x v="7"/>
    <s v="UK"/>
    <x v="10"/>
    <x v="258"/>
    <x v="1372"/>
    <s v="Off"/>
    <x v="2"/>
    <x v="0"/>
    <n v="1"/>
    <s v="T&amp;M"/>
    <s v="SSE- GG2.2 - Associate Lead (Software) Engineer"/>
    <s v="GBP"/>
    <n v="93.32"/>
    <n v="105.12497999999999"/>
    <m/>
    <n v="35952.743159999998"/>
    <m/>
    <m/>
    <m/>
    <m/>
    <m/>
    <m/>
    <m/>
    <m/>
    <m/>
    <m/>
    <m/>
    <m/>
    <m/>
    <n v="3"/>
    <m/>
    <m/>
    <n v="3"/>
    <m/>
    <n v="20"/>
    <n v="3"/>
    <n v="6307.4987999999994"/>
    <n v="20"/>
    <n v="3"/>
    <n v="6307.4987999999994"/>
    <n v="19"/>
    <n v="3"/>
    <n v="5992.1238599999997"/>
    <n v="19"/>
    <n v="3"/>
    <n v="5992.1238599999997"/>
    <n v="19"/>
    <n v="3"/>
    <n v="5992.1238599999997"/>
    <n v="17"/>
    <n v="3"/>
    <n v="5361.3739799999994"/>
    <m/>
    <n v="0"/>
    <n v="0"/>
    <n v="18607.121459999998"/>
    <n v="17345.6217"/>
    <n v="35952.743159999998"/>
    <n v="35952.743159999998"/>
    <n v="0"/>
    <n v="0"/>
    <n v="0"/>
    <n v="0"/>
    <n v="0"/>
    <n v="0"/>
    <n v="6307.4987999999994"/>
    <n v="6307.4987999999994"/>
    <n v="5992.1238599999997"/>
    <n v="5992.1238599999997"/>
    <n v="5992.1238599999997"/>
    <n v="5361.3739799999994"/>
    <n v="0"/>
    <n v="0"/>
    <n v="18607.121459999998"/>
    <n v="17345.6217"/>
    <m/>
    <n v="3"/>
    <n v="0"/>
    <n v="3"/>
    <n v="3"/>
    <n v="3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37"/>
    <s v="CBU-Quality Assurance - Quality Consulting"/>
    <s v="Consultancy"/>
    <s v="Non Digital"/>
    <s v="Quality Assurance"/>
  </r>
  <r>
    <x v="1"/>
    <x v="4"/>
    <x v="7"/>
    <s v="UK"/>
    <x v="10"/>
    <x v="258"/>
    <x v="1372"/>
    <s v="Off"/>
    <x v="2"/>
    <x v="0"/>
    <n v="1"/>
    <s v="T&amp;M"/>
    <s v="SSE- GG5.1 - Deputy General Manager"/>
    <s v="GBP"/>
    <n v="314.63"/>
    <n v="354.43069500000001"/>
    <m/>
    <n v="40405.099230000007"/>
    <m/>
    <m/>
    <m/>
    <m/>
    <m/>
    <m/>
    <m/>
    <m/>
    <m/>
    <m/>
    <m/>
    <m/>
    <m/>
    <n v="1"/>
    <m/>
    <m/>
    <n v="1"/>
    <m/>
    <n v="20"/>
    <n v="1"/>
    <n v="7088.6139000000003"/>
    <n v="20"/>
    <n v="1"/>
    <n v="7088.6139000000003"/>
    <n v="19"/>
    <n v="1"/>
    <n v="6734.1832050000003"/>
    <n v="19"/>
    <n v="1"/>
    <n v="6734.1832050000003"/>
    <n v="19"/>
    <n v="1"/>
    <n v="6734.1832050000003"/>
    <n v="17"/>
    <n v="1"/>
    <n v="6025.3218150000002"/>
    <m/>
    <n v="0"/>
    <n v="0"/>
    <n v="20911.411005000002"/>
    <n v="19493.688225000002"/>
    <n v="40405.099230000007"/>
    <n v="40405.099230000007"/>
    <n v="0"/>
    <n v="0"/>
    <n v="0"/>
    <n v="0"/>
    <n v="0"/>
    <n v="0"/>
    <n v="7088.6139000000003"/>
    <n v="7088.6139000000003"/>
    <n v="6734.1832050000003"/>
    <n v="6734.1832050000003"/>
    <n v="6734.1832050000003"/>
    <n v="6025.3218150000002"/>
    <n v="0"/>
    <n v="0"/>
    <n v="20911.411005000002"/>
    <n v="19493.688225000002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37"/>
    <s v="CBU-Quality Assurance - Quality Consulting"/>
    <s v="Consultancy"/>
    <s v="Non Digital"/>
    <s v="Quality Assurance"/>
  </r>
  <r>
    <x v="1"/>
    <x v="4"/>
    <x v="7"/>
    <m/>
    <x v="16"/>
    <x v="258"/>
    <x v="1372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37"/>
    <s v="CBU-Quality Assurance - Quality Consulting"/>
    <s v="Consultancy"/>
    <s v="Non Digital"/>
    <s v="Quality Assurance"/>
  </r>
  <r>
    <x v="1"/>
    <x v="4"/>
    <x v="7"/>
    <m/>
    <x v="16"/>
    <x v="259"/>
    <x v="1373"/>
    <s v="Off"/>
    <x v="2"/>
    <x v="0"/>
    <n v="1"/>
    <s v="T&amp;M"/>
    <s v="Utilita - GG1.2 - Software Engineer"/>
    <s v="EUR"/>
    <n v="46.01"/>
    <n v="46.01"/>
    <m/>
    <n v="0"/>
    <m/>
    <m/>
    <m/>
    <m/>
    <m/>
    <m/>
    <m/>
    <m/>
    <m/>
    <m/>
    <m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39"/>
    <s v="CBU-Quality Assurance - Functional Testing"/>
    <s v="Traditional Testing Services"/>
    <s v="Non Digital"/>
    <s v="Quality Assurance"/>
  </r>
  <r>
    <x v="1"/>
    <x v="4"/>
    <x v="7"/>
    <m/>
    <x v="16"/>
    <x v="259"/>
    <x v="1373"/>
    <s v="Off"/>
    <x v="2"/>
    <x v="0"/>
    <n v="1"/>
    <s v="T&amp;M"/>
    <s v="Utilita - GG2.1 - Business Analyst"/>
    <s v="EUR"/>
    <n v="78.13"/>
    <n v="78.13"/>
    <m/>
    <n v="0"/>
    <m/>
    <m/>
    <m/>
    <m/>
    <m/>
    <m/>
    <m/>
    <m/>
    <m/>
    <m/>
    <m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40"/>
    <s v="CBU-Quality Engineering - QA Automation"/>
    <s v="Traditional Testing Services"/>
    <s v="Digital"/>
    <s v="Quality Engineering"/>
  </r>
  <r>
    <x v="1"/>
    <x v="4"/>
    <x v="7"/>
    <m/>
    <x v="16"/>
    <x v="259"/>
    <x v="1373"/>
    <s v="Off"/>
    <x v="2"/>
    <x v="0"/>
    <n v="1"/>
    <s v="T&amp;M"/>
    <s v="Utilita - GG3.1 - Lead Software Engineer"/>
    <s v="EUR"/>
    <n v="126.56"/>
    <n v="126.56"/>
    <m/>
    <n v="0"/>
    <m/>
    <m/>
    <m/>
    <m/>
    <m/>
    <m/>
    <m/>
    <m/>
    <m/>
    <m/>
    <m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40"/>
    <s v="CBU-Quality Engineering - QA Automation"/>
    <s v="Traditional Testing Services"/>
    <s v="Digital"/>
    <s v="Quality Engineering"/>
  </r>
  <r>
    <x v="1"/>
    <x v="4"/>
    <x v="7"/>
    <m/>
    <x v="16"/>
    <x v="259"/>
    <x v="1373"/>
    <s v="Off"/>
    <x v="2"/>
    <x v="0"/>
    <n v="1"/>
    <s v="T&amp;M"/>
    <s v="Utilita - GG1.1 - Associate Software Engineer"/>
    <s v="EUR"/>
    <n v="36.130000000000003"/>
    <n v="36.130000000000003"/>
    <m/>
    <n v="0"/>
    <m/>
    <m/>
    <m/>
    <m/>
    <m/>
    <m/>
    <m/>
    <m/>
    <m/>
    <m/>
    <m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40"/>
    <s v="CBU-Quality Engineering - QA Automation"/>
    <s v="Traditional Testing Services"/>
    <s v="Digital"/>
    <s v="Quality Engineering"/>
  </r>
  <r>
    <x v="1"/>
    <x v="4"/>
    <x v="7"/>
    <m/>
    <x v="16"/>
    <x v="259"/>
    <x v="1373"/>
    <s v="Off"/>
    <x v="2"/>
    <x v="0"/>
    <n v="1"/>
    <s v="T&amp;M"/>
    <s v="Utilita - GG3.2 - Associate Project Manager"/>
    <s v="EUR"/>
    <n v="134.82"/>
    <n v="134.82"/>
    <m/>
    <n v="15773.939999999999"/>
    <m/>
    <m/>
    <m/>
    <m/>
    <m/>
    <m/>
    <m/>
    <m/>
    <m/>
    <m/>
    <m/>
    <m/>
    <m/>
    <n v="1"/>
    <m/>
    <m/>
    <n v="1"/>
    <m/>
    <n v="20"/>
    <n v="1"/>
    <n v="2696.3999999999996"/>
    <n v="20"/>
    <n v="1"/>
    <n v="2696.3999999999996"/>
    <n v="20"/>
    <n v="1"/>
    <n v="2696.3999999999996"/>
    <n v="19"/>
    <n v="1"/>
    <n v="2561.58"/>
    <n v="19"/>
    <n v="1"/>
    <n v="2561.58"/>
    <n v="19"/>
    <n v="1"/>
    <n v="2561.58"/>
    <m/>
    <n v="0"/>
    <n v="0"/>
    <n v="8089.1999999999989"/>
    <n v="7684.74"/>
    <n v="15773.939999999999"/>
    <n v="15773.939999999999"/>
    <n v="0"/>
    <n v="0"/>
    <n v="0"/>
    <n v="0"/>
    <n v="0"/>
    <n v="0"/>
    <n v="2696.3999999999996"/>
    <n v="2696.3999999999996"/>
    <n v="2696.3999999999996"/>
    <n v="2561.58"/>
    <n v="2561.58"/>
    <n v="2561.58"/>
    <n v="0"/>
    <n v="0"/>
    <n v="8089.1999999999989"/>
    <n v="7684.74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39"/>
    <s v="CBU-Quality Assurance - Functional Testing"/>
    <s v="Traditional Testing Services"/>
    <s v="Non Digital"/>
    <s v="Quality Assurance"/>
  </r>
  <r>
    <x v="1"/>
    <x v="4"/>
    <x v="7"/>
    <m/>
    <x v="16"/>
    <x v="259"/>
    <x v="1373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39"/>
    <s v="CBU-Quality Assurance - Functional Testing"/>
    <s v="Traditional Testing Services"/>
    <s v="Non Digital"/>
    <s v="Quality Assurance"/>
  </r>
  <r>
    <x v="1"/>
    <x v="4"/>
    <x v="7"/>
    <m/>
    <x v="16"/>
    <x v="259"/>
    <x v="1373"/>
    <s v="Off"/>
    <x v="2"/>
    <x v="0"/>
    <n v="1"/>
    <s v="T&amp;M"/>
    <s v="Utilita -GG2.2 - Associate Lead (Software) Engineer"/>
    <s v="EUR"/>
    <n v="91.73"/>
    <n v="91.73"/>
    <m/>
    <n v="26968.620000000006"/>
    <m/>
    <m/>
    <m/>
    <m/>
    <m/>
    <m/>
    <m/>
    <m/>
    <m/>
    <m/>
    <m/>
    <m/>
    <m/>
    <n v="3"/>
    <m/>
    <m/>
    <n v="3"/>
    <m/>
    <n v="20"/>
    <n v="3"/>
    <n v="5503.8"/>
    <n v="20"/>
    <n v="3"/>
    <n v="5503.8"/>
    <n v="20"/>
    <n v="3"/>
    <n v="5503.8"/>
    <n v="19"/>
    <n v="2"/>
    <n v="3485.7400000000002"/>
    <n v="19"/>
    <n v="2"/>
    <n v="3485.7400000000002"/>
    <n v="19"/>
    <n v="2"/>
    <n v="3485.7400000000002"/>
    <m/>
    <n v="0"/>
    <n v="0"/>
    <n v="16511.400000000001"/>
    <n v="10457.220000000001"/>
    <n v="26968.620000000003"/>
    <n v="26968.620000000006"/>
    <n v="0"/>
    <n v="0"/>
    <n v="0"/>
    <n v="0"/>
    <n v="0"/>
    <n v="0"/>
    <n v="5503.8"/>
    <n v="5503.8"/>
    <n v="5503.8"/>
    <n v="3485.7400000000002"/>
    <n v="3485.7400000000002"/>
    <n v="3485.7400000000002"/>
    <n v="0"/>
    <n v="0"/>
    <n v="16511.400000000001"/>
    <n v="10457.220000000001"/>
    <m/>
    <n v="3"/>
    <n v="0"/>
    <n v="3"/>
    <n v="3"/>
    <n v="2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39"/>
    <s v="CBU-Quality Assurance - Functional Testing"/>
    <s v="Traditional Testing Services"/>
    <s v="Non Digital"/>
    <s v="Quality Assurance"/>
  </r>
  <r>
    <x v="1"/>
    <x v="4"/>
    <x v="7"/>
    <m/>
    <x v="16"/>
    <x v="259"/>
    <x v="1374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39"/>
    <s v="CBU-Quality Assurance - Functional Testing"/>
    <s v="Traditional Testing Services"/>
    <s v="Non Digital"/>
    <s v="Quality Assurance"/>
  </r>
  <r>
    <x v="1"/>
    <x v="4"/>
    <x v="7"/>
    <m/>
    <x v="16"/>
    <x v="259"/>
    <x v="1375"/>
    <s v="Off"/>
    <x v="2"/>
    <x v="0"/>
    <n v="1"/>
    <s v="T&amp;M"/>
    <s v="Utilita - GG3.2"/>
    <s v="EUR"/>
    <n v="140.69"/>
    <n v="140.69"/>
    <m/>
    <n v="0"/>
    <m/>
    <m/>
    <m/>
    <m/>
    <n v="1"/>
    <m/>
    <m/>
    <n v="1"/>
    <m/>
    <m/>
    <n v="1"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7"/>
    <m/>
    <x v="16"/>
    <x v="259"/>
    <x v="1375"/>
    <s v="Off"/>
    <x v="2"/>
    <x v="0"/>
    <n v="1"/>
    <s v="T&amp;M"/>
    <s v="Utilita - GG2.1"/>
    <s v="EUR"/>
    <n v="67.680000000000007"/>
    <n v="67.680000000000007"/>
    <m/>
    <n v="0"/>
    <m/>
    <n v="2"/>
    <m/>
    <m/>
    <n v="2"/>
    <m/>
    <m/>
    <n v="2"/>
    <m/>
    <m/>
    <n v="2"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2"/>
    <n v="2"/>
    <n v="0"/>
    <n v="0"/>
    <m/>
    <n v="0"/>
    <m/>
    <m/>
    <m/>
    <m/>
    <m/>
    <m/>
    <m/>
    <m/>
    <m/>
    <m/>
    <m/>
    <m/>
    <n v="0"/>
    <n v="0"/>
    <n v="0"/>
    <n v="0"/>
    <m/>
    <x v="1"/>
    <x v="2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39"/>
    <s v="CBU-Quality Assurance - Functional Testing"/>
    <s v="Traditional Testing Services"/>
    <s v="Non Digital"/>
    <s v="Quality Assurance"/>
  </r>
  <r>
    <x v="1"/>
    <x v="4"/>
    <x v="7"/>
    <m/>
    <x v="16"/>
    <x v="259"/>
    <x v="1375"/>
    <s v="Off"/>
    <x v="2"/>
    <x v="0"/>
    <n v="1"/>
    <s v="T&amp;M"/>
    <s v="Utilita - GG2.2"/>
    <s v="EUR"/>
    <n v="98.04"/>
    <n v="98.04"/>
    <m/>
    <n v="0"/>
    <m/>
    <n v="2"/>
    <m/>
    <m/>
    <n v="2"/>
    <m/>
    <m/>
    <n v="2"/>
    <m/>
    <m/>
    <n v="2"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2"/>
    <n v="2"/>
    <n v="0"/>
    <n v="0"/>
    <m/>
    <n v="0"/>
    <m/>
    <m/>
    <m/>
    <m/>
    <m/>
    <m/>
    <m/>
    <m/>
    <m/>
    <m/>
    <m/>
    <m/>
    <n v="0"/>
    <n v="0"/>
    <n v="0"/>
    <n v="0"/>
    <m/>
    <x v="1"/>
    <x v="2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39"/>
    <s v="CBU-Quality Assurance - Functional Testing"/>
    <s v="Traditional Testing Services"/>
    <s v="Non Digital"/>
    <s v="Quality Assurance"/>
  </r>
  <r>
    <x v="1"/>
    <x v="4"/>
    <x v="7"/>
    <m/>
    <x v="16"/>
    <x v="259"/>
    <x v="1375"/>
    <s v="Off"/>
    <x v="1"/>
    <x v="0"/>
    <n v="0.5"/>
    <s v="T&amp;M"/>
    <s v="Utilita - GG1"/>
    <s v="EUR"/>
    <n v="50.63"/>
    <n v="50.63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"/>
    <m/>
    <s v="-"/>
    <s v="-"/>
    <s v="-"/>
  </r>
  <r>
    <x v="1"/>
    <x v="4"/>
    <x v="7"/>
    <m/>
    <x v="16"/>
    <x v="259"/>
    <x v="1375"/>
    <s v="Off"/>
    <x v="1"/>
    <x v="0"/>
    <n v="0.5"/>
    <s v="T&amp;M"/>
    <s v="Utilita - GG2.1"/>
    <s v="EUR"/>
    <n v="77.52"/>
    <n v="77.52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39"/>
    <s v="CBU-Quality Assurance - Functional Testing"/>
    <s v="Traditional Testing Services"/>
    <s v="Non Digital"/>
    <s v="Quality Assurance"/>
  </r>
  <r>
    <x v="1"/>
    <x v="4"/>
    <x v="7"/>
    <m/>
    <x v="16"/>
    <x v="259"/>
    <x v="1375"/>
    <s v="Off"/>
    <x v="1"/>
    <x v="0"/>
    <n v="0.5"/>
    <s v="T&amp;M"/>
    <s v="Utilita - GG2.2"/>
    <s v="EUR"/>
    <n v="112.59"/>
    <n v="112.59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39"/>
    <s v="CBU-Quality Assurance - Functional Testing"/>
    <s v="Traditional Testing Services"/>
    <s v="Non Digital"/>
    <s v="Quality Assurance"/>
  </r>
  <r>
    <x v="1"/>
    <x v="4"/>
    <x v="7"/>
    <m/>
    <x v="16"/>
    <x v="260"/>
    <x v="1376"/>
    <s v="Off"/>
    <x v="2"/>
    <x v="0"/>
    <n v="1"/>
    <s v="T&amp;M"/>
    <s v="A&amp;O-GG1.2 - Software Engineer"/>
    <s v="GBP"/>
    <n v="16.010000000000002"/>
    <n v="18.035265000000003"/>
    <m/>
    <n v="2092.0907400000006"/>
    <m/>
    <m/>
    <m/>
    <m/>
    <m/>
    <m/>
    <m/>
    <m/>
    <m/>
    <m/>
    <m/>
    <m/>
    <m/>
    <n v="1"/>
    <m/>
    <m/>
    <n v="1"/>
    <m/>
    <n v="20"/>
    <n v="1"/>
    <n v="360.70530000000008"/>
    <n v="20"/>
    <n v="1"/>
    <n v="360.70530000000008"/>
    <n v="19"/>
    <n v="1"/>
    <n v="342.67003500000004"/>
    <n v="19"/>
    <n v="1"/>
    <n v="342.67003500000004"/>
    <n v="19"/>
    <n v="1"/>
    <n v="342.67003500000004"/>
    <n v="19"/>
    <n v="1"/>
    <n v="342.67003500000004"/>
    <m/>
    <n v="0"/>
    <n v="0"/>
    <n v="1064.0806350000003"/>
    <n v="1028.0101050000001"/>
    <n v="2092.0907400000006"/>
    <n v="2092.0907400000006"/>
    <n v="0"/>
    <n v="0"/>
    <n v="0"/>
    <n v="0"/>
    <n v="0"/>
    <n v="0"/>
    <n v="360.70530000000008"/>
    <n v="360.70530000000008"/>
    <n v="342.67003500000004"/>
    <n v="342.67003500000004"/>
    <n v="342.67003500000004"/>
    <n v="342.67003500000004"/>
    <n v="0"/>
    <n v="0"/>
    <n v="1064.0806350000003"/>
    <n v="1028.0101050000001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41"/>
    <s v="CBU-Quality Assurance - Quality Consulting"/>
    <s v="Consultancy"/>
    <s v="Non Digital"/>
    <s v="Quality Assurance"/>
  </r>
  <r>
    <x v="1"/>
    <x v="4"/>
    <x v="7"/>
    <m/>
    <x v="16"/>
    <x v="260"/>
    <x v="1376"/>
    <s v="Off"/>
    <x v="2"/>
    <x v="0"/>
    <n v="1"/>
    <s v="T&amp;M"/>
    <s v="A&amp;O- GG1.1 - Associate Software Engineer"/>
    <s v="GBP"/>
    <n v="40.22"/>
    <n v="45.307830000000003"/>
    <m/>
    <n v="5255.7082800000007"/>
    <m/>
    <m/>
    <m/>
    <m/>
    <m/>
    <m/>
    <m/>
    <m/>
    <m/>
    <m/>
    <m/>
    <m/>
    <m/>
    <n v="1"/>
    <m/>
    <m/>
    <n v="1"/>
    <m/>
    <n v="20"/>
    <n v="1"/>
    <n v="906.15660000000003"/>
    <n v="20"/>
    <n v="1"/>
    <n v="906.15660000000003"/>
    <n v="19"/>
    <n v="1"/>
    <n v="860.84877000000006"/>
    <n v="19"/>
    <n v="1"/>
    <n v="860.84877000000006"/>
    <n v="19"/>
    <n v="1"/>
    <n v="860.84877000000006"/>
    <n v="19"/>
    <n v="1"/>
    <n v="860.84877000000006"/>
    <m/>
    <n v="0"/>
    <n v="0"/>
    <n v="2673.1619700000001"/>
    <n v="2582.5463100000002"/>
    <n v="5255.7082800000007"/>
    <n v="5255.7082800000007"/>
    <n v="0"/>
    <n v="0"/>
    <n v="0"/>
    <n v="0"/>
    <n v="0"/>
    <n v="0"/>
    <n v="906.15660000000003"/>
    <n v="906.15660000000003"/>
    <n v="860.84877000000006"/>
    <n v="860.84877000000006"/>
    <n v="860.84877000000006"/>
    <n v="860.84877000000006"/>
    <n v="0"/>
    <n v="0"/>
    <n v="2673.1619700000001"/>
    <n v="2582.5463100000002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42"/>
    <s v="CBU-Quality Engineering - QA Automation"/>
    <s v="Traditional Testing Services"/>
    <s v="Digital"/>
    <s v="Quality Engineering"/>
  </r>
  <r>
    <x v="1"/>
    <x v="4"/>
    <x v="7"/>
    <m/>
    <x v="16"/>
    <x v="260"/>
    <x v="1376"/>
    <s v="Off"/>
    <x v="2"/>
    <x v="0"/>
    <n v="1"/>
    <s v="T&amp;M"/>
    <s v="A&amp;O- GG1.1 - Associate Software Engineer"/>
    <s v="GBP"/>
    <n v="40.22"/>
    <n v="45.307830000000003"/>
    <m/>
    <n v="5255.7082800000007"/>
    <m/>
    <m/>
    <m/>
    <m/>
    <m/>
    <m/>
    <m/>
    <m/>
    <m/>
    <m/>
    <m/>
    <m/>
    <m/>
    <n v="1"/>
    <m/>
    <m/>
    <n v="1"/>
    <m/>
    <n v="20"/>
    <n v="1"/>
    <n v="906.15660000000003"/>
    <n v="20"/>
    <n v="1"/>
    <n v="906.15660000000003"/>
    <n v="19"/>
    <n v="1"/>
    <n v="860.84877000000006"/>
    <n v="19"/>
    <n v="1"/>
    <n v="860.84877000000006"/>
    <n v="19"/>
    <n v="1"/>
    <n v="860.84877000000006"/>
    <n v="19"/>
    <n v="1"/>
    <n v="860.84877000000006"/>
    <m/>
    <n v="0"/>
    <n v="0"/>
    <n v="2673.1619700000001"/>
    <n v="2582.5463100000002"/>
    <n v="5255.7082800000007"/>
    <n v="5255.7082800000007"/>
    <n v="0"/>
    <n v="0"/>
    <n v="0"/>
    <n v="0"/>
    <n v="0"/>
    <n v="0"/>
    <n v="906.15660000000003"/>
    <n v="906.15660000000003"/>
    <n v="860.84877000000006"/>
    <n v="860.84877000000006"/>
    <n v="860.84877000000006"/>
    <n v="860.84877000000006"/>
    <n v="0"/>
    <n v="0"/>
    <n v="2673.1619700000001"/>
    <n v="2582.5463100000002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41"/>
    <s v="CBU-Quality Assurance - Quality Consulting"/>
    <s v="Consultancy"/>
    <s v="Non Digital"/>
    <s v="Quality Assurance"/>
  </r>
  <r>
    <x v="1"/>
    <x v="4"/>
    <x v="7"/>
    <m/>
    <x v="16"/>
    <x v="260"/>
    <x v="1376"/>
    <s v="Off"/>
    <x v="2"/>
    <x v="0"/>
    <n v="1"/>
    <s v="T&amp;M"/>
    <s v="A&amp;O-GG1.2 - Junior Business Analyst"/>
    <s v="GBP"/>
    <n v="45.46"/>
    <n v="51.210690000000007"/>
    <m/>
    <n v="5940.4400400000013"/>
    <m/>
    <m/>
    <m/>
    <m/>
    <m/>
    <m/>
    <m/>
    <m/>
    <m/>
    <m/>
    <m/>
    <m/>
    <m/>
    <n v="1"/>
    <m/>
    <m/>
    <n v="1"/>
    <m/>
    <n v="20"/>
    <n v="1"/>
    <n v="1024.2138000000002"/>
    <n v="20"/>
    <n v="1"/>
    <n v="1024.2138000000002"/>
    <n v="19"/>
    <n v="1"/>
    <n v="973.00311000000011"/>
    <n v="19"/>
    <n v="1"/>
    <n v="973.00311000000011"/>
    <n v="19"/>
    <n v="1"/>
    <n v="973.00311000000011"/>
    <n v="19"/>
    <n v="1"/>
    <n v="973.00311000000011"/>
    <m/>
    <n v="0"/>
    <n v="0"/>
    <n v="3021.4307100000005"/>
    <n v="2919.0093300000003"/>
    <n v="5940.4400400000013"/>
    <n v="5940.4400400000013"/>
    <n v="0"/>
    <n v="0"/>
    <n v="0"/>
    <n v="0"/>
    <n v="0"/>
    <n v="0"/>
    <n v="1024.2138000000002"/>
    <n v="1024.2138000000002"/>
    <n v="973.00311000000011"/>
    <n v="973.00311000000011"/>
    <n v="973.00311000000011"/>
    <n v="973.00311000000011"/>
    <n v="0"/>
    <n v="0"/>
    <n v="3021.4307100000005"/>
    <n v="2919.0093300000003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42"/>
    <s v="CBU-Quality Engineering - QA Automation"/>
    <s v="Traditional Testing Services"/>
    <s v="Digital"/>
    <s v="Quality Engineering"/>
  </r>
  <r>
    <x v="1"/>
    <x v="4"/>
    <x v="7"/>
    <m/>
    <x v="16"/>
    <x v="260"/>
    <x v="1376"/>
    <s v="Off"/>
    <x v="2"/>
    <x v="0"/>
    <n v="1"/>
    <s v="T&amp;M"/>
    <s v="A&amp;O- GG2.1 - Business Analyst"/>
    <s v="GBP"/>
    <n v="78.13"/>
    <n v="88.013445000000004"/>
    <m/>
    <n v="10209.559620000002"/>
    <m/>
    <m/>
    <m/>
    <m/>
    <m/>
    <m/>
    <m/>
    <m/>
    <m/>
    <m/>
    <m/>
    <m/>
    <m/>
    <n v="1"/>
    <m/>
    <m/>
    <n v="1"/>
    <m/>
    <n v="20"/>
    <n v="1"/>
    <n v="1760.2689"/>
    <n v="20"/>
    <n v="1"/>
    <n v="1760.2689"/>
    <n v="19"/>
    <n v="1"/>
    <n v="1672.255455"/>
    <n v="19"/>
    <n v="1"/>
    <n v="1672.255455"/>
    <n v="19"/>
    <n v="1"/>
    <n v="1672.255455"/>
    <n v="19"/>
    <n v="1"/>
    <n v="1672.255455"/>
    <m/>
    <n v="0"/>
    <n v="0"/>
    <n v="5192.7932550000005"/>
    <n v="5016.7663649999995"/>
    <n v="10209.55962"/>
    <n v="10209.559620000002"/>
    <n v="0"/>
    <n v="0"/>
    <n v="0"/>
    <n v="0"/>
    <n v="0"/>
    <n v="0"/>
    <n v="1760.2689"/>
    <n v="1760.2689"/>
    <n v="1672.255455"/>
    <n v="1672.255455"/>
    <n v="1672.255455"/>
    <n v="1672.255455"/>
    <n v="0"/>
    <n v="0"/>
    <n v="5192.7932550000005"/>
    <n v="5016.7663649999995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42"/>
    <s v="CBU-Quality Engineering - QA Automation"/>
    <s v="Traditional Testing Services"/>
    <s v="Digital"/>
    <s v="Quality Engineering"/>
  </r>
  <r>
    <x v="1"/>
    <x v="4"/>
    <x v="7"/>
    <m/>
    <x v="16"/>
    <x v="260"/>
    <x v="1376"/>
    <s v="Off"/>
    <x v="2"/>
    <x v="0"/>
    <n v="1"/>
    <s v="T&amp;M"/>
    <s v="A&amp;O- GG2.2 - Business Consultant"/>
    <s v="GBP"/>
    <n v="100.32"/>
    <n v="113.01048"/>
    <m/>
    <n v="13109.215680000001"/>
    <m/>
    <m/>
    <m/>
    <m/>
    <m/>
    <m/>
    <m/>
    <m/>
    <m/>
    <m/>
    <m/>
    <m/>
    <m/>
    <n v="1"/>
    <m/>
    <m/>
    <n v="1"/>
    <m/>
    <n v="20"/>
    <n v="1"/>
    <n v="2260.2096000000001"/>
    <n v="20"/>
    <n v="1"/>
    <n v="2260.2096000000001"/>
    <n v="19"/>
    <n v="1"/>
    <n v="2147.1991200000002"/>
    <n v="19"/>
    <n v="1"/>
    <n v="2147.1991200000002"/>
    <n v="19"/>
    <n v="1"/>
    <n v="2147.1991200000002"/>
    <n v="19"/>
    <n v="1"/>
    <n v="2147.1991200000002"/>
    <m/>
    <n v="0"/>
    <n v="0"/>
    <n v="6667.6183200000005"/>
    <n v="6441.5973600000007"/>
    <n v="13109.215680000001"/>
    <n v="13109.215680000001"/>
    <n v="0"/>
    <n v="0"/>
    <n v="0"/>
    <n v="0"/>
    <n v="0"/>
    <n v="0"/>
    <n v="2260.2096000000001"/>
    <n v="2260.2096000000001"/>
    <n v="2147.1991200000002"/>
    <n v="2147.1991200000002"/>
    <n v="2147.1991200000002"/>
    <n v="2147.1991200000002"/>
    <n v="0"/>
    <n v="0"/>
    <n v="6667.6183200000005"/>
    <n v="6441.5973600000007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42"/>
    <s v="CBU-Quality Engineering - QA Automation"/>
    <s v="Traditional Testing Services"/>
    <s v="Digital"/>
    <s v="Quality Engineering"/>
  </r>
  <r>
    <x v="1"/>
    <x v="4"/>
    <x v="7"/>
    <m/>
    <x v="16"/>
    <x v="260"/>
    <x v="1376"/>
    <s v="Off"/>
    <x v="2"/>
    <x v="0"/>
    <n v="1"/>
    <s v="T&amp;M"/>
    <s v="A&amp;O- GG3.1 - Lead Software Engineer"/>
    <s v="GBP"/>
    <n v="126.56"/>
    <n v="142.56984"/>
    <m/>
    <n v="16538.101439999999"/>
    <m/>
    <m/>
    <m/>
    <m/>
    <m/>
    <m/>
    <m/>
    <m/>
    <m/>
    <m/>
    <m/>
    <m/>
    <m/>
    <n v="1"/>
    <m/>
    <m/>
    <n v="1"/>
    <m/>
    <n v="20"/>
    <n v="1"/>
    <n v="2851.3968"/>
    <n v="20"/>
    <n v="1"/>
    <n v="2851.3968"/>
    <n v="19"/>
    <n v="1"/>
    <n v="2708.8269599999999"/>
    <n v="19"/>
    <n v="1"/>
    <n v="2708.8269599999999"/>
    <n v="19"/>
    <n v="1"/>
    <n v="2708.8269599999999"/>
    <n v="19"/>
    <n v="1"/>
    <n v="2708.8269599999999"/>
    <m/>
    <n v="0"/>
    <n v="0"/>
    <n v="8411.6205599999994"/>
    <n v="8126.4808799999992"/>
    <n v="16538.101439999999"/>
    <n v="16538.101439999999"/>
    <n v="0"/>
    <n v="0"/>
    <n v="0"/>
    <n v="0"/>
    <n v="0"/>
    <n v="0"/>
    <n v="2851.3968"/>
    <n v="2851.3968"/>
    <n v="2708.8269599999999"/>
    <n v="2708.8269599999999"/>
    <n v="2708.8269599999999"/>
    <n v="2708.8269599999999"/>
    <n v="0"/>
    <n v="0"/>
    <n v="8411.6205599999994"/>
    <n v="8126.4808799999992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42"/>
    <s v="CBU-Quality Engineering - QA Automation"/>
    <s v="Traditional Testing Services"/>
    <s v="Digital"/>
    <s v="Quality Engineering"/>
  </r>
  <r>
    <x v="1"/>
    <x v="4"/>
    <x v="7"/>
    <m/>
    <x v="16"/>
    <x v="260"/>
    <x v="1376"/>
    <s v="Off"/>
    <x v="2"/>
    <x v="0"/>
    <n v="1"/>
    <s v="T&amp;M"/>
    <s v="A&amp;O- GG3.1 - Lead Software Engineer"/>
    <s v="GBP"/>
    <n v="126.56"/>
    <n v="142.56984"/>
    <m/>
    <n v="16538.101439999999"/>
    <m/>
    <m/>
    <m/>
    <m/>
    <m/>
    <m/>
    <m/>
    <m/>
    <m/>
    <m/>
    <m/>
    <m/>
    <m/>
    <n v="1"/>
    <m/>
    <m/>
    <n v="1"/>
    <m/>
    <n v="20"/>
    <n v="1"/>
    <n v="2851.3968"/>
    <n v="20"/>
    <n v="1"/>
    <n v="2851.3968"/>
    <n v="19"/>
    <n v="1"/>
    <n v="2708.8269599999999"/>
    <n v="19"/>
    <n v="1"/>
    <n v="2708.8269599999999"/>
    <n v="19"/>
    <n v="1"/>
    <n v="2708.8269599999999"/>
    <n v="19"/>
    <n v="1"/>
    <n v="2708.8269599999999"/>
    <m/>
    <n v="0"/>
    <n v="0"/>
    <n v="8411.6205599999994"/>
    <n v="8126.4808799999992"/>
    <n v="16538.101439999999"/>
    <n v="16538.101439999999"/>
    <n v="0"/>
    <n v="0"/>
    <n v="0"/>
    <n v="0"/>
    <n v="0"/>
    <n v="0"/>
    <n v="2851.3968"/>
    <n v="2851.3968"/>
    <n v="2708.8269599999999"/>
    <n v="2708.8269599999999"/>
    <n v="2708.8269599999999"/>
    <n v="2708.8269599999999"/>
    <n v="0"/>
    <n v="0"/>
    <n v="8411.6205599999994"/>
    <n v="8126.4808799999992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41"/>
    <s v="CBU-Quality Assurance - Quality Consulting"/>
    <s v="Consultancy"/>
    <s v="Non Digital"/>
    <s v="Quality Assurance"/>
  </r>
  <r>
    <x v="1"/>
    <x v="4"/>
    <x v="7"/>
    <m/>
    <x v="16"/>
    <x v="260"/>
    <x v="1376"/>
    <s v="Off"/>
    <x v="2"/>
    <x v="0"/>
    <n v="1"/>
    <s v="T&amp;M"/>
    <s v="A&amp;O- GG2.2 - Associate Lead (Software) Engineer"/>
    <s v="GBP"/>
    <n v="91.73"/>
    <n v="103.33384500000001"/>
    <m/>
    <n v="23973.452040000004"/>
    <m/>
    <m/>
    <m/>
    <m/>
    <m/>
    <m/>
    <m/>
    <m/>
    <m/>
    <m/>
    <m/>
    <m/>
    <m/>
    <n v="2"/>
    <m/>
    <m/>
    <n v="2"/>
    <m/>
    <n v="20"/>
    <n v="2"/>
    <n v="4133.3538000000008"/>
    <n v="20"/>
    <n v="2"/>
    <n v="4133.3538000000008"/>
    <n v="19"/>
    <n v="2"/>
    <n v="3926.6861100000006"/>
    <n v="19"/>
    <n v="2"/>
    <n v="3926.6861100000006"/>
    <n v="19"/>
    <n v="2"/>
    <n v="3926.6861100000006"/>
    <n v="19"/>
    <n v="2"/>
    <n v="3926.6861100000006"/>
    <m/>
    <n v="0"/>
    <n v="0"/>
    <n v="12193.393710000002"/>
    <n v="11780.058330000002"/>
    <n v="23973.452040000004"/>
    <n v="23973.452040000004"/>
    <n v="0"/>
    <n v="0"/>
    <n v="0"/>
    <n v="0"/>
    <n v="0"/>
    <n v="0"/>
    <n v="4133.3538000000008"/>
    <n v="4133.3538000000008"/>
    <n v="3926.6861100000006"/>
    <n v="3926.6861100000006"/>
    <n v="3926.6861100000006"/>
    <n v="3926.6861100000006"/>
    <n v="0"/>
    <n v="0"/>
    <n v="12193.393710000002"/>
    <n v="11780.058330000002"/>
    <m/>
    <n v="2"/>
    <n v="0"/>
    <n v="2"/>
    <n v="2"/>
    <n v="2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41"/>
    <s v="CBU-Quality Assurance - Quality Consulting"/>
    <s v="Consultancy"/>
    <s v="Non Digital"/>
    <s v="Quality Assurance"/>
  </r>
  <r>
    <x v="1"/>
    <x v="4"/>
    <x v="7"/>
    <m/>
    <x v="16"/>
    <x v="260"/>
    <x v="1376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42"/>
    <s v="CBU-Quality Engineering - QA Automation"/>
    <s v="Traditional Testing Services"/>
    <s v="Digital"/>
    <s v="Quality Engineering"/>
  </r>
  <r>
    <x v="1"/>
    <x v="4"/>
    <x v="7"/>
    <m/>
    <x v="16"/>
    <x v="260"/>
    <x v="1376"/>
    <s v="Off"/>
    <x v="2"/>
    <x v="0"/>
    <n v="1"/>
    <s v="T&amp;M"/>
    <s v="A&amp;O- GG4.3 - Associate General Manager"/>
    <s v="GBP"/>
    <n v="199.08"/>
    <n v="224.26362000000003"/>
    <m/>
    <n v="26014.579920000004"/>
    <m/>
    <m/>
    <m/>
    <m/>
    <m/>
    <m/>
    <m/>
    <m/>
    <m/>
    <m/>
    <m/>
    <m/>
    <m/>
    <n v="1"/>
    <m/>
    <m/>
    <n v="1"/>
    <m/>
    <n v="20"/>
    <n v="1"/>
    <n v="4485.2724000000007"/>
    <n v="20"/>
    <n v="1"/>
    <n v="4485.2724000000007"/>
    <n v="19"/>
    <n v="1"/>
    <n v="4261.008780000001"/>
    <n v="19"/>
    <n v="1"/>
    <n v="4261.008780000001"/>
    <n v="19"/>
    <n v="1"/>
    <n v="4261.008780000001"/>
    <n v="19"/>
    <n v="1"/>
    <n v="4261.008780000001"/>
    <m/>
    <n v="0"/>
    <n v="0"/>
    <n v="13231.553580000003"/>
    <n v="12783.026340000004"/>
    <n v="26014.579920000007"/>
    <n v="26014.579920000004"/>
    <n v="0"/>
    <n v="0"/>
    <n v="0"/>
    <n v="0"/>
    <n v="0"/>
    <n v="0"/>
    <n v="4485.2724000000007"/>
    <n v="4485.2724000000007"/>
    <n v="4261.008780000001"/>
    <n v="4261.008780000001"/>
    <n v="4261.008780000001"/>
    <n v="4261.008780000001"/>
    <n v="0"/>
    <n v="0"/>
    <n v="13231.553580000003"/>
    <n v="12783.026340000004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42"/>
    <s v="CBU-Quality Engineering - QA Automation"/>
    <s v="Traditional Testing Services"/>
    <s v="Digital"/>
    <s v="Quality Engineering"/>
  </r>
  <r>
    <x v="1"/>
    <x v="4"/>
    <x v="7"/>
    <m/>
    <x v="16"/>
    <x v="260"/>
    <x v="1376"/>
    <s v="Off"/>
    <x v="2"/>
    <x v="0"/>
    <n v="1"/>
    <s v="T&amp;M"/>
    <s v="A&amp;O- GGG2.1 - Senior Software Engineer"/>
    <s v="GBP"/>
    <n v="69.959999999999994"/>
    <n v="78.809939999999997"/>
    <m/>
    <n v="36567.812160000001"/>
    <m/>
    <m/>
    <m/>
    <m/>
    <m/>
    <m/>
    <m/>
    <m/>
    <m/>
    <m/>
    <m/>
    <m/>
    <m/>
    <n v="4"/>
    <m/>
    <m/>
    <n v="4"/>
    <m/>
    <n v="20"/>
    <n v="4"/>
    <n v="6304.7951999999996"/>
    <n v="20"/>
    <n v="4"/>
    <n v="6304.7951999999996"/>
    <n v="19"/>
    <n v="4"/>
    <n v="5989.5554400000001"/>
    <n v="19"/>
    <n v="4"/>
    <n v="5989.5554400000001"/>
    <n v="19"/>
    <n v="4"/>
    <n v="5989.5554400000001"/>
    <n v="19"/>
    <n v="4"/>
    <n v="5989.5554400000001"/>
    <m/>
    <n v="0"/>
    <n v="0"/>
    <n v="18599.145839999997"/>
    <n v="17968.66632"/>
    <n v="36567.812160000001"/>
    <n v="36567.812160000001"/>
    <n v="0"/>
    <n v="0"/>
    <n v="0"/>
    <n v="0"/>
    <n v="0"/>
    <n v="0"/>
    <n v="6304.7951999999996"/>
    <n v="6304.7951999999996"/>
    <n v="5989.5554400000001"/>
    <n v="5989.5554400000001"/>
    <n v="5989.5554400000001"/>
    <n v="5989.5554400000001"/>
    <n v="0"/>
    <n v="0"/>
    <n v="18599.145839999997"/>
    <n v="17968.66632"/>
    <m/>
    <n v="4"/>
    <n v="0"/>
    <n v="4"/>
    <n v="4"/>
    <n v="4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41"/>
    <s v="CBU-Quality Assurance - Quality Consulting"/>
    <s v="Consultancy"/>
    <s v="Non Digital"/>
    <s v="Quality Assurance"/>
  </r>
  <r>
    <x v="1"/>
    <x v="4"/>
    <x v="7"/>
    <m/>
    <x v="16"/>
    <x v="260"/>
    <x v="1376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41"/>
    <s v="CBU-Quality Assurance - Quality Consulting"/>
    <s v="Consultancy"/>
    <s v="Non Digital"/>
    <s v="Quality Assurance"/>
  </r>
  <r>
    <x v="1"/>
    <x v="4"/>
    <x v="7"/>
    <s v="UK"/>
    <x v="21"/>
    <x v="260"/>
    <x v="1377"/>
    <s v="Off"/>
    <x v="1"/>
    <x v="0"/>
    <n v="0.9"/>
    <s v="T&amp;M"/>
    <s v="A&amp;O- GG2.2"/>
    <s v="GBP"/>
    <n v="98.04"/>
    <n v="110.44206000000001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7"/>
    <s v="UK"/>
    <x v="21"/>
    <x v="260"/>
    <x v="1377"/>
    <s v="Off"/>
    <x v="1"/>
    <x v="0"/>
    <n v="0.9"/>
    <s v="T&amp;M"/>
    <s v="A&amp;O- GG3.1"/>
    <s v="GBP"/>
    <n v="127.97"/>
    <n v="144.15820500000001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7"/>
    <s v="UK"/>
    <x v="21"/>
    <x v="260"/>
    <x v="1377"/>
    <s v="Off"/>
    <x v="1"/>
    <x v="0"/>
    <n v="0.9"/>
    <s v="T&amp;M"/>
    <s v="A&amp;O- GG2.1"/>
    <s v="GBP"/>
    <n v="67.680000000000007"/>
    <n v="76.241520000000008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7"/>
    <s v="UK"/>
    <x v="21"/>
    <x v="260"/>
    <x v="1377"/>
    <s v="Off"/>
    <x v="2"/>
    <x v="0"/>
    <n v="1"/>
    <s v="T&amp;M"/>
    <s v="A&amp;O- GG4.1"/>
    <s v="GBP"/>
    <n v="164.29"/>
    <n v="185.07268500000001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7"/>
    <s v="UK"/>
    <x v="21"/>
    <x v="260"/>
    <x v="1377"/>
    <s v="Off"/>
    <x v="2"/>
    <x v="0"/>
    <n v="1"/>
    <s v="T&amp;M"/>
    <s v="A&amp;O- GG1.1"/>
    <s v="GBP"/>
    <n v="38.020000000000003"/>
    <n v="42.829530000000005"/>
    <m/>
    <n v="0"/>
    <m/>
    <m/>
    <m/>
    <m/>
    <n v="3"/>
    <m/>
    <m/>
    <n v="3"/>
    <m/>
    <m/>
    <n v="3"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3"/>
    <n v="3"/>
    <n v="3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7"/>
    <s v="UK"/>
    <x v="21"/>
    <x v="260"/>
    <x v="1377"/>
    <s v="Off"/>
    <x v="2"/>
    <x v="0"/>
    <n v="1"/>
    <s v="T&amp;M"/>
    <s v="A&amp;O- GG3.1"/>
    <s v="GBP"/>
    <n v="126.79"/>
    <n v="142.828935"/>
    <m/>
    <n v="0"/>
    <m/>
    <n v="1"/>
    <m/>
    <m/>
    <n v="1"/>
    <m/>
    <m/>
    <n v="1"/>
    <m/>
    <m/>
    <n v="1"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7"/>
    <s v="UK"/>
    <x v="21"/>
    <x v="260"/>
    <x v="1377"/>
    <s v="Off"/>
    <x v="2"/>
    <x v="0"/>
    <n v="1"/>
    <s v="T&amp;M"/>
    <s v="A&amp;O- GG2.2"/>
    <s v="GBP"/>
    <n v="98.04"/>
    <n v="110.44206000000001"/>
    <m/>
    <n v="0"/>
    <m/>
    <n v="2"/>
    <m/>
    <m/>
    <n v="2"/>
    <m/>
    <m/>
    <n v="2"/>
    <m/>
    <m/>
    <n v="2"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2"/>
    <n v="2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7"/>
    <s v="UK"/>
    <x v="21"/>
    <x v="260"/>
    <x v="1377"/>
    <s v="Off"/>
    <x v="2"/>
    <x v="0"/>
    <n v="1"/>
    <s v="T&amp;M"/>
    <s v="A&amp;O- GG2.1"/>
    <s v="GBP"/>
    <n v="67.680000000000007"/>
    <n v="76.241520000000008"/>
    <m/>
    <n v="0"/>
    <m/>
    <n v="4"/>
    <m/>
    <m/>
    <n v="7"/>
    <m/>
    <m/>
    <n v="7"/>
    <m/>
    <m/>
    <n v="7"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7"/>
    <n v="7"/>
    <n v="7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7"/>
    <m/>
    <x v="16"/>
    <x v="260"/>
    <x v="1378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43"/>
    <s v="CBU-Quality Engineering - QA Automation"/>
    <s v="Traditional Testing Services"/>
    <s v="Digital"/>
    <s v="Quality Engineering"/>
  </r>
  <r>
    <x v="1"/>
    <x v="4"/>
    <x v="7"/>
    <s v="UK"/>
    <x v="10"/>
    <x v="261"/>
    <x v="1379"/>
    <s v="Off"/>
    <x v="2"/>
    <x v="0"/>
    <n v="1"/>
    <s v="T&amp;M"/>
    <s v="Allied Bakeries- GG2.2"/>
    <s v="GBP"/>
    <n v="92.938031901358897"/>
    <n v="104.6946929368808"/>
    <m/>
    <n v="0"/>
    <m/>
    <n v="1"/>
    <m/>
    <m/>
    <n v="1"/>
    <m/>
    <m/>
    <n v="1"/>
    <m/>
    <m/>
    <n v="1"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7"/>
    <s v="UK"/>
    <x v="10"/>
    <x v="261"/>
    <x v="1379"/>
    <s v="Off"/>
    <x v="2"/>
    <x v="0"/>
    <n v="1"/>
    <s v="T&amp;M"/>
    <s v="Allied Bakeries- GG3"/>
    <s v="GBP"/>
    <n v="127.96733226895546"/>
    <n v="144.15519980097832"/>
    <m/>
    <n v="0"/>
    <m/>
    <m/>
    <m/>
    <m/>
    <n v="1"/>
    <m/>
    <m/>
    <n v="1"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7"/>
    <s v="UK"/>
    <x v="10"/>
    <x v="261"/>
    <x v="1379"/>
    <s v="Off"/>
    <x v="2"/>
    <x v="0"/>
    <n v="1"/>
    <s v="T&amp;M"/>
    <s v="Allied Bakeries- GG1"/>
    <s v="GBP"/>
    <n v="50.63"/>
    <n v="57.034695000000006"/>
    <m/>
    <n v="0"/>
    <m/>
    <n v="4"/>
    <m/>
    <m/>
    <n v="4.5999999999999996"/>
    <m/>
    <m/>
    <n v="4.5999999999999996"/>
    <m/>
    <m/>
    <n v="5"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5"/>
    <n v="4.5999999999999996"/>
    <n v="5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7"/>
    <s v="UK"/>
    <x v="10"/>
    <x v="261"/>
    <x v="1379"/>
    <s v="Off"/>
    <x v="2"/>
    <x v="0"/>
    <n v="1"/>
    <s v="T&amp;M"/>
    <s v="Allied Bakeries- GG2.1"/>
    <s v="GBP"/>
    <n v="73.60696531672582"/>
    <n v="82.918246429291642"/>
    <m/>
    <n v="0"/>
    <m/>
    <n v="4"/>
    <m/>
    <m/>
    <n v="5"/>
    <m/>
    <m/>
    <n v="5"/>
    <m/>
    <m/>
    <n v="4"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5"/>
    <n v="5"/>
    <n v="4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7"/>
    <s v="UK"/>
    <x v="10"/>
    <x v="261"/>
    <x v="1379"/>
    <s v="Off"/>
    <x v="1"/>
    <x v="0"/>
    <n v="0.5"/>
    <s v="T&amp;M"/>
    <s v="Allied Bakeries- GG2.2"/>
    <s v="GBP"/>
    <n v="92.938031901358897"/>
    <n v="104.6946929368808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"/>
    <m/>
    <s v="-"/>
    <s v="-"/>
    <s v="-"/>
  </r>
  <r>
    <x v="1"/>
    <x v="4"/>
    <x v="7"/>
    <s v="UK"/>
    <x v="10"/>
    <x v="261"/>
    <x v="1379"/>
    <s v="Off"/>
    <x v="1"/>
    <x v="0"/>
    <n v="0.5"/>
    <s v="T&amp;M"/>
    <s v="Allied Bakeries- GG1"/>
    <s v="GBP"/>
    <n v="50.63"/>
    <n v="57.034695000000006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"/>
    <m/>
    <s v="-"/>
    <s v="-"/>
    <s v="-"/>
  </r>
  <r>
    <x v="1"/>
    <x v="4"/>
    <x v="7"/>
    <s v="UK"/>
    <x v="10"/>
    <x v="261"/>
    <x v="1379"/>
    <s v="Off"/>
    <x v="1"/>
    <x v="0"/>
    <n v="0.5"/>
    <s v="T&amp;M"/>
    <s v="Allied Bakeries- GG2.1"/>
    <s v="GBP"/>
    <n v="73.60696531672582"/>
    <n v="82.918246429291642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"/>
    <m/>
    <s v="-"/>
    <s v="-"/>
    <s v="-"/>
  </r>
  <r>
    <x v="1"/>
    <x v="4"/>
    <x v="7"/>
    <m/>
    <x v="16"/>
    <x v="261"/>
    <x v="1380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7"/>
    <s v="UK"/>
    <x v="10"/>
    <x v="261"/>
    <x v="1381"/>
    <s v="Off"/>
    <x v="2"/>
    <x v="0"/>
    <n v="1"/>
    <s v="T&amp;M"/>
    <s v="Allied Bakeries - GG1.2 - Software Engineer"/>
    <s v="GBP"/>
    <n v="46.01"/>
    <n v="51.830264999999997"/>
    <m/>
    <n v="0"/>
    <m/>
    <m/>
    <m/>
    <m/>
    <m/>
    <m/>
    <m/>
    <m/>
    <m/>
    <m/>
    <m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44"/>
    <s v="CBU-Quality Assurance - Quality Consulting"/>
    <s v="Consultancy"/>
    <s v="Non Digital"/>
    <s v="Quality Assurance"/>
  </r>
  <r>
    <x v="1"/>
    <x v="4"/>
    <x v="7"/>
    <s v="UK"/>
    <x v="10"/>
    <x v="261"/>
    <x v="1381"/>
    <s v="Off"/>
    <x v="2"/>
    <x v="0"/>
    <n v="1"/>
    <s v="T&amp;M"/>
    <s v="Allied Bakeries - GG1.2 - Software Engineer"/>
    <s v="GBP"/>
    <n v="46.01"/>
    <n v="51.830264999999997"/>
    <m/>
    <n v="0"/>
    <m/>
    <m/>
    <m/>
    <m/>
    <m/>
    <m/>
    <m/>
    <m/>
    <m/>
    <m/>
    <m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45"/>
    <s v="CBU-Quality Engineering - QA Automation"/>
    <s v="Traditional Testing Services"/>
    <s v="Digital"/>
    <s v="Quality Engineering"/>
  </r>
  <r>
    <x v="1"/>
    <x v="4"/>
    <x v="7"/>
    <s v="UK"/>
    <x v="10"/>
    <x v="261"/>
    <x v="1381"/>
    <s v="Off"/>
    <x v="2"/>
    <x v="0"/>
    <n v="1"/>
    <s v="T&amp;M"/>
    <s v="Allied Bakeries - GG2.1 - Senior Software Engineer"/>
    <s v="GBP"/>
    <n v="69.959999999999994"/>
    <n v="78.809939999999997"/>
    <m/>
    <n v="0"/>
    <m/>
    <m/>
    <m/>
    <m/>
    <m/>
    <m/>
    <m/>
    <m/>
    <m/>
    <m/>
    <m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44"/>
    <s v="CBU-Quality Assurance - Quality Consulting"/>
    <s v="Consultancy"/>
    <s v="Non Digital"/>
    <s v="Quality Assurance"/>
  </r>
  <r>
    <x v="1"/>
    <x v="4"/>
    <x v="7"/>
    <s v="UK"/>
    <x v="10"/>
    <x v="261"/>
    <x v="1381"/>
    <s v="Off"/>
    <x v="1"/>
    <x v="0"/>
    <n v="0.5"/>
    <s v="T&amp;M"/>
    <s v="Allied Bakeries - GG1.2 - Software Engineer"/>
    <s v="GBP"/>
    <n v="46.01"/>
    <n v="51.830264999999997"/>
    <m/>
    <n v="6012.310739999999"/>
    <m/>
    <m/>
    <m/>
    <m/>
    <m/>
    <m/>
    <m/>
    <m/>
    <m/>
    <m/>
    <m/>
    <m/>
    <m/>
    <m/>
    <m/>
    <m/>
    <m/>
    <m/>
    <n v="20"/>
    <n v="1"/>
    <n v="1036.6052999999999"/>
    <n v="20"/>
    <n v="1"/>
    <n v="1036.6052999999999"/>
    <n v="19"/>
    <n v="1"/>
    <n v="984.77503499999989"/>
    <n v="19"/>
    <n v="1"/>
    <n v="984.77503499999989"/>
    <n v="19"/>
    <n v="1"/>
    <n v="984.77503499999989"/>
    <n v="19"/>
    <n v="1"/>
    <n v="984.77503499999989"/>
    <m/>
    <n v="0"/>
    <n v="0"/>
    <n v="3057.985635"/>
    <n v="2954.3251049999999"/>
    <n v="6012.3107399999999"/>
    <n v="3006.1553699999995"/>
    <n v="0"/>
    <n v="0"/>
    <n v="0"/>
    <n v="0"/>
    <n v="0"/>
    <n v="0"/>
    <n v="518.30264999999997"/>
    <n v="518.30264999999997"/>
    <n v="492.38751749999994"/>
    <n v="492.38751749999994"/>
    <n v="492.38751749999994"/>
    <n v="492.38751749999994"/>
    <n v="0"/>
    <n v="0"/>
    <n v="1528.9928175"/>
    <n v="1477.1625524999999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1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44"/>
    <s v="CBU-Quality Assurance - Quality Consulting"/>
    <s v="Consultancy"/>
    <s v="Non Digital"/>
    <s v="Quality Assurance"/>
  </r>
  <r>
    <x v="1"/>
    <x v="4"/>
    <x v="7"/>
    <s v="UK"/>
    <x v="10"/>
    <x v="261"/>
    <x v="1381"/>
    <s v="Off"/>
    <x v="1"/>
    <x v="0"/>
    <n v="0.5"/>
    <s v="T&amp;M"/>
    <s v="Allied Bakeries - GG1.2 - Software Engineer"/>
    <s v="GBP"/>
    <n v="46.01"/>
    <n v="51.830264999999997"/>
    <m/>
    <n v="6012.310739999999"/>
    <m/>
    <m/>
    <m/>
    <m/>
    <m/>
    <m/>
    <m/>
    <m/>
    <m/>
    <m/>
    <m/>
    <m/>
    <m/>
    <m/>
    <m/>
    <m/>
    <m/>
    <m/>
    <n v="20"/>
    <n v="1"/>
    <n v="1036.6052999999999"/>
    <n v="20"/>
    <n v="1"/>
    <n v="1036.6052999999999"/>
    <n v="19"/>
    <n v="1"/>
    <n v="984.77503499999989"/>
    <n v="19"/>
    <n v="1"/>
    <n v="984.77503499999989"/>
    <n v="19"/>
    <n v="1"/>
    <n v="984.77503499999989"/>
    <n v="19"/>
    <n v="1"/>
    <n v="984.77503499999989"/>
    <m/>
    <n v="0"/>
    <n v="0"/>
    <n v="3057.985635"/>
    <n v="2954.3251049999999"/>
    <n v="6012.3107399999999"/>
    <n v="3006.1553699999995"/>
    <n v="0"/>
    <n v="0"/>
    <n v="0"/>
    <n v="0"/>
    <n v="0"/>
    <n v="0"/>
    <n v="518.30264999999997"/>
    <n v="518.30264999999997"/>
    <n v="492.38751749999994"/>
    <n v="492.38751749999994"/>
    <n v="492.38751749999994"/>
    <n v="492.38751749999994"/>
    <n v="0"/>
    <n v="0"/>
    <n v="1528.9928175"/>
    <n v="1477.1625524999999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1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45"/>
    <s v="CBU-Quality Engineering - QA Automation"/>
    <s v="Traditional Testing Services"/>
    <s v="Digital"/>
    <s v="Quality Engineering"/>
  </r>
  <r>
    <x v="1"/>
    <x v="4"/>
    <x v="7"/>
    <s v="UK"/>
    <x v="10"/>
    <x v="261"/>
    <x v="1381"/>
    <s v="Off"/>
    <x v="1"/>
    <x v="0"/>
    <n v="0.5"/>
    <s v="T&amp;M"/>
    <s v="Allied Bakeries - GG2.1 - Senior Software Engineer"/>
    <s v="GBP"/>
    <n v="69.959999999999994"/>
    <n v="78.809939999999997"/>
    <m/>
    <n v="9141.9530400000003"/>
    <m/>
    <m/>
    <m/>
    <m/>
    <m/>
    <m/>
    <m/>
    <m/>
    <m/>
    <m/>
    <m/>
    <m/>
    <m/>
    <m/>
    <m/>
    <m/>
    <m/>
    <m/>
    <n v="20"/>
    <n v="1"/>
    <n v="1576.1987999999999"/>
    <n v="20"/>
    <n v="1"/>
    <n v="1576.1987999999999"/>
    <n v="19"/>
    <n v="1"/>
    <n v="1497.38886"/>
    <n v="19"/>
    <n v="1"/>
    <n v="1497.38886"/>
    <n v="19"/>
    <n v="1"/>
    <n v="1497.38886"/>
    <n v="19"/>
    <n v="1"/>
    <n v="1497.38886"/>
    <m/>
    <n v="0"/>
    <n v="0"/>
    <n v="4649.7864599999994"/>
    <n v="4492.1665800000001"/>
    <n v="9141.9530400000003"/>
    <n v="4570.9765200000002"/>
    <n v="0"/>
    <n v="0"/>
    <n v="0"/>
    <n v="0"/>
    <n v="0"/>
    <n v="0"/>
    <n v="788.09939999999995"/>
    <n v="788.09939999999995"/>
    <n v="748.69443000000001"/>
    <n v="748.69443000000001"/>
    <n v="748.69443000000001"/>
    <n v="748.69443000000001"/>
    <n v="0"/>
    <n v="0"/>
    <n v="2324.8932299999997"/>
    <n v="2246.08329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1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44"/>
    <s v="CBU-Quality Assurance - Quality Consulting"/>
    <s v="Consultancy"/>
    <s v="Non Digital"/>
    <s v="Quality Assurance"/>
  </r>
  <r>
    <x v="1"/>
    <x v="4"/>
    <x v="7"/>
    <m/>
    <x v="16"/>
    <x v="261"/>
    <x v="1381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45"/>
    <s v="CBU-Quality Engineering - QA Automation"/>
    <s v="Traditional Testing Services"/>
    <s v="Digital"/>
    <s v="Quality Engineering"/>
  </r>
  <r>
    <x v="1"/>
    <x v="4"/>
    <x v="7"/>
    <m/>
    <x v="16"/>
    <x v="261"/>
    <x v="1381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44"/>
    <s v="CBU-Quality Assurance - Quality Consulting"/>
    <s v="Consultancy"/>
    <s v="Non Digital"/>
    <s v="Quality Assurance"/>
  </r>
  <r>
    <x v="1"/>
    <x v="4"/>
    <x v="7"/>
    <s v="UK"/>
    <x v="10"/>
    <x v="262"/>
    <x v="1382"/>
    <s v="Off"/>
    <x v="2"/>
    <x v="0"/>
    <n v="1"/>
    <s v="T&amp;M"/>
    <m/>
    <s v="GBP"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7"/>
    <m/>
    <x v="16"/>
    <x v="262"/>
    <x v="1383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7"/>
    <s v="UK"/>
    <x v="10"/>
    <x v="262"/>
    <x v="1383"/>
    <s v="Off"/>
    <x v="2"/>
    <x v="0"/>
    <n v="1"/>
    <s v="T&amp;M"/>
    <s v="Arrival- GG2.2"/>
    <s v="GBP"/>
    <n v="92.94"/>
    <n v="104.69691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7"/>
    <s v="UK"/>
    <x v="10"/>
    <x v="262"/>
    <x v="1383"/>
    <s v="Off"/>
    <x v="1"/>
    <x v="0"/>
    <n v="0.5"/>
    <s v="T&amp;M"/>
    <s v="Arrival- GG2.2"/>
    <s v="GBP"/>
    <n v="92.94"/>
    <n v="104.69691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7"/>
    <m/>
    <x v="16"/>
    <x v="262"/>
    <x v="1384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46"/>
    <s v="CBU-Quality Engineering - QA Automation"/>
    <s v="Traditional Testing Services"/>
    <s v="Digital"/>
    <s v="Quality Engineering"/>
  </r>
  <r>
    <x v="1"/>
    <x v="2"/>
    <x v="7"/>
    <m/>
    <x v="16"/>
    <x v="263"/>
    <x v="1385"/>
    <s v="Off"/>
    <x v="2"/>
    <x v="0"/>
    <n v="1"/>
    <s v="T&amp;M"/>
    <s v="GG4.1 - Technical Architect"/>
    <s v="GBP"/>
    <n v="198.32"/>
    <n v="223.40747999999999"/>
    <m/>
    <n v="0"/>
    <m/>
    <m/>
    <m/>
    <m/>
    <m/>
    <m/>
    <m/>
    <n v="1"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47"/>
    <s v="CBU-Quality Assurance - Quality Consulting"/>
    <s v="Consultancy"/>
    <s v="Non Digital"/>
    <s v="Quality Assurance"/>
  </r>
  <r>
    <x v="1"/>
    <x v="2"/>
    <x v="7"/>
    <m/>
    <x v="16"/>
    <x v="263"/>
    <x v="1385"/>
    <s v="Off"/>
    <x v="2"/>
    <x v="0"/>
    <n v="1"/>
    <s v="T&amp;M"/>
    <s v="Associate Lead Software Engineer "/>
    <s v="GBP"/>
    <n v="98.04"/>
    <n v="110.44206000000001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2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47"/>
    <s v="CBU-Quality Assurance - Quality Consulting"/>
    <s v="Consultancy"/>
    <s v="Non Digital"/>
    <s v="Quality Assurance"/>
  </r>
  <r>
    <x v="1"/>
    <x v="2"/>
    <x v="7"/>
    <m/>
    <x v="16"/>
    <x v="263"/>
    <x v="1385"/>
    <s v="Off"/>
    <x v="2"/>
    <x v="0"/>
    <n v="1"/>
    <s v="T&amp;M"/>
    <s v="Project Manager "/>
    <s v="GBP"/>
    <n v="191.66"/>
    <n v="215.90499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2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47"/>
    <s v="CBU-Quality Assurance - Quality Consulting"/>
    <s v="Consultancy"/>
    <s v="Non Digital"/>
    <s v="Quality Assurance"/>
  </r>
  <r>
    <x v="1"/>
    <x v="2"/>
    <x v="7"/>
    <m/>
    <x v="16"/>
    <x v="263"/>
    <x v="1385"/>
    <s v="Off"/>
    <x v="2"/>
    <x v="0"/>
    <n v="1"/>
    <s v="T&amp;M"/>
    <s v="Senior Project Manager"/>
    <s v="GBP"/>
    <n v="191.66"/>
    <n v="215.90499"/>
    <m/>
    <n v="0"/>
    <m/>
    <n v="1"/>
    <m/>
    <m/>
    <n v="1"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47"/>
    <s v="CBU-Quality Assurance - Quality Consulting"/>
    <s v="Consultancy"/>
    <s v="Non Digital"/>
    <s v="Quality Assurance"/>
  </r>
  <r>
    <x v="1"/>
    <x v="2"/>
    <x v="7"/>
    <m/>
    <x v="16"/>
    <x v="263"/>
    <x v="1385"/>
    <s v="Off"/>
    <x v="2"/>
    <x v="0"/>
    <n v="1"/>
    <s v="T&amp;M"/>
    <s v="GG4.3 - Senior Solution Architect"/>
    <s v="GBP"/>
    <n v="198.32"/>
    <n v="223.40747999999999"/>
    <m/>
    <n v="0"/>
    <m/>
    <m/>
    <m/>
    <m/>
    <m/>
    <m/>
    <m/>
    <n v="1"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48"/>
    <s v="Devops - Continuous Integration as Service"/>
    <s v="New Gen Services"/>
    <s v="Digital"/>
    <s v="Digital and Emerging Services"/>
  </r>
  <r>
    <x v="1"/>
    <x v="2"/>
    <x v="7"/>
    <m/>
    <x v="16"/>
    <x v="263"/>
    <x v="1385"/>
    <s v="Off"/>
    <x v="2"/>
    <x v="0"/>
    <n v="1"/>
    <s v="T&amp;M"/>
    <s v="GG2.1 - Senior Software Engineer"/>
    <s v="GBP"/>
    <n v="103.85"/>
    <n v="116.987025"/>
    <m/>
    <n v="0"/>
    <m/>
    <m/>
    <m/>
    <m/>
    <m/>
    <m/>
    <m/>
    <m/>
    <m/>
    <m/>
    <m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48"/>
    <s v="Devops - Continuous Integration as Service"/>
    <s v="New Gen Services"/>
    <s v="Digital"/>
    <s v="Digital and Emerging Services"/>
  </r>
  <r>
    <x v="1"/>
    <x v="2"/>
    <x v="7"/>
    <m/>
    <x v="16"/>
    <x v="263"/>
    <x v="1385"/>
    <s v="Off"/>
    <x v="2"/>
    <x v="0"/>
    <n v="1"/>
    <s v="T&amp;M"/>
    <s v="GG3.1 - Lead Software Engineer"/>
    <s v="GBP"/>
    <n v="111.34"/>
    <n v="125.42451000000001"/>
    <m/>
    <n v="0"/>
    <m/>
    <m/>
    <m/>
    <m/>
    <m/>
    <m/>
    <m/>
    <m/>
    <m/>
    <m/>
    <m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47"/>
    <s v="CBU-Quality Assurance - Quality Consulting"/>
    <s v="Consultancy"/>
    <s v="Non Digital"/>
    <s v="Quality Assurance"/>
  </r>
  <r>
    <x v="1"/>
    <x v="2"/>
    <x v="7"/>
    <m/>
    <x v="16"/>
    <x v="263"/>
    <x v="1385"/>
    <s v="Off"/>
    <x v="2"/>
    <x v="0"/>
    <n v="1"/>
    <s v="T&amp;M"/>
    <s v="GG3.2 - Associate Project Manager"/>
    <s v="GBP"/>
    <n v="134.82"/>
    <n v="151.87473"/>
    <m/>
    <n v="4556.2419"/>
    <m/>
    <m/>
    <m/>
    <m/>
    <m/>
    <m/>
    <m/>
    <n v="1"/>
    <m/>
    <m/>
    <n v="1"/>
    <m/>
    <m/>
    <n v="1"/>
    <m/>
    <m/>
    <n v="3"/>
    <m/>
    <n v="20"/>
    <n v="1"/>
    <n v="3037.4946"/>
    <n v="10"/>
    <n v="1"/>
    <n v="1518.7473"/>
    <m/>
    <m/>
    <n v="0"/>
    <m/>
    <m/>
    <n v="0"/>
    <m/>
    <m/>
    <n v="0"/>
    <m/>
    <m/>
    <n v="0"/>
    <m/>
    <n v="0"/>
    <n v="0"/>
    <n v="4556.2419"/>
    <n v="0"/>
    <n v="4556.2419"/>
    <n v="4556.2419"/>
    <n v="0"/>
    <n v="0"/>
    <n v="0"/>
    <n v="0"/>
    <n v="0"/>
    <n v="0"/>
    <n v="3037.4946"/>
    <n v="1518.7473"/>
    <n v="0"/>
    <n v="0"/>
    <n v="0"/>
    <n v="0"/>
    <n v="0"/>
    <n v="0"/>
    <n v="4556.2419"/>
    <n v="0"/>
    <m/>
    <n v="3"/>
    <n v="1"/>
    <n v="3"/>
    <n v="1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47"/>
    <s v="CBU-Quality Assurance - Quality Consulting"/>
    <s v="Consultancy"/>
    <s v="Non Digital"/>
    <s v="Quality Assurance"/>
  </r>
  <r>
    <x v="1"/>
    <x v="2"/>
    <x v="7"/>
    <m/>
    <x v="16"/>
    <x v="263"/>
    <x v="1385"/>
    <s v="Off"/>
    <x v="2"/>
    <x v="0"/>
    <n v="1"/>
    <s v="T&amp;M"/>
    <s v="Associate Project Manager"/>
    <s v="GBP"/>
    <n v="140.69"/>
    <n v="158.48728500000001"/>
    <m/>
    <n v="0"/>
    <m/>
    <n v="1"/>
    <m/>
    <m/>
    <n v="1"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47"/>
    <s v="CBU-Quality Assurance - Quality Consulting"/>
    <s v="Consultancy"/>
    <s v="Non Digital"/>
    <s v="Quality Assurance"/>
  </r>
  <r>
    <x v="1"/>
    <x v="2"/>
    <x v="7"/>
    <m/>
    <x v="16"/>
    <x v="263"/>
    <x v="1385"/>
    <s v="Off"/>
    <x v="2"/>
    <x v="0"/>
    <n v="1"/>
    <s v="T&amp;M"/>
    <s v="GG4.1 - Project Manager"/>
    <s v="GBP"/>
    <n v="191.66"/>
    <n v="215.90499"/>
    <m/>
    <n v="25260.883830000002"/>
    <m/>
    <m/>
    <m/>
    <m/>
    <m/>
    <m/>
    <m/>
    <m/>
    <m/>
    <m/>
    <m/>
    <m/>
    <m/>
    <n v="1"/>
    <m/>
    <m/>
    <n v="1"/>
    <m/>
    <n v="20"/>
    <n v="1"/>
    <n v="4318.0998"/>
    <n v="21"/>
    <n v="1"/>
    <n v="4534.00479"/>
    <n v="19"/>
    <n v="1"/>
    <n v="4102.19481"/>
    <n v="19"/>
    <n v="1"/>
    <n v="4102.19481"/>
    <n v="19"/>
    <n v="1"/>
    <n v="4102.19481"/>
    <n v="19"/>
    <n v="1"/>
    <n v="4102.19481"/>
    <m/>
    <n v="0"/>
    <n v="0"/>
    <n v="12954.2994"/>
    <n v="12306.584429999999"/>
    <n v="25260.883829999999"/>
    <n v="25260.883830000002"/>
    <n v="0"/>
    <n v="0"/>
    <n v="0"/>
    <n v="0"/>
    <n v="0"/>
    <n v="0"/>
    <n v="4318.0998"/>
    <n v="4534.00479"/>
    <n v="4102.19481"/>
    <n v="4102.19481"/>
    <n v="4102.19481"/>
    <n v="4102.19481"/>
    <n v="0"/>
    <n v="0"/>
    <n v="12954.2994"/>
    <n v="12306.584429999999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47"/>
    <s v="CBU-Quality Assurance - Quality Consulting"/>
    <s v="Consultancy"/>
    <s v="Non Digital"/>
    <s v="Quality Assurance"/>
  </r>
  <r>
    <x v="1"/>
    <x v="2"/>
    <x v="7"/>
    <m/>
    <x v="16"/>
    <x v="263"/>
    <x v="1385"/>
    <s v="Off"/>
    <x v="2"/>
    <x v="0"/>
    <n v="1"/>
    <s v="T&amp;M"/>
    <s v="GG4.2 - Senior Project Manager"/>
    <s v="GBP"/>
    <n v="198.32"/>
    <n v="223.40747999999999"/>
    <m/>
    <n v="0"/>
    <m/>
    <m/>
    <m/>
    <m/>
    <m/>
    <m/>
    <m/>
    <n v="1"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47"/>
    <s v="CBU-Quality Assurance - Quality Consulting"/>
    <s v="Consultancy"/>
    <s v="Non Digital"/>
    <s v="Quality Assurance"/>
  </r>
  <r>
    <x v="1"/>
    <x v="4"/>
    <x v="7"/>
    <s v="UK"/>
    <x v="10"/>
    <x v="264"/>
    <x v="1386"/>
    <s v="Off"/>
    <x v="2"/>
    <x v="0"/>
    <n v="1"/>
    <s v="T&amp;M"/>
    <s v="Belron- GG2.2 - Associate Lead (Software) Engineer"/>
    <s v="GBP"/>
    <n v="105.64"/>
    <n v="119.00346"/>
    <m/>
    <n v="0"/>
    <m/>
    <n v="1"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1"/>
    <x v="2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49"/>
    <s v="CBU-Quality Engineering - QA Automation"/>
    <s v="Traditional Testing Services"/>
    <s v="Digital"/>
    <s v="Quality Engineering"/>
  </r>
  <r>
    <x v="1"/>
    <x v="4"/>
    <x v="7"/>
    <s v="UK"/>
    <x v="10"/>
    <x v="264"/>
    <x v="1386"/>
    <s v="Off"/>
    <x v="2"/>
    <x v="0"/>
    <n v="1"/>
    <s v="T&amp;M"/>
    <s v="Belron- GG4.1 - Project Manager"/>
    <s v="GBP"/>
    <n v="209.01"/>
    <n v="235.44976500000001"/>
    <m/>
    <n v="0"/>
    <m/>
    <n v="1"/>
    <m/>
    <m/>
    <n v="1"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1"/>
    <x v="2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49"/>
    <s v="CBU-Quality Engineering - QA Automation"/>
    <s v="Traditional Testing Services"/>
    <s v="Digital"/>
    <s v="Quality Engineering"/>
  </r>
  <r>
    <x v="1"/>
    <x v="4"/>
    <x v="7"/>
    <s v="UK"/>
    <x v="10"/>
    <x v="264"/>
    <x v="1387"/>
    <s v="Off"/>
    <x v="2"/>
    <x v="0"/>
    <n v="1"/>
    <s v="T&amp;M"/>
    <s v="Associate Project Manager"/>
    <s v="GBP"/>
    <n v="278.8"/>
    <n v="314.06820000000005"/>
    <m/>
    <n v="37688.184000000008"/>
    <m/>
    <m/>
    <m/>
    <m/>
    <m/>
    <m/>
    <m/>
    <m/>
    <m/>
    <m/>
    <m/>
    <m/>
    <m/>
    <n v="1"/>
    <m/>
    <m/>
    <n v="1"/>
    <m/>
    <n v="20"/>
    <n v="1"/>
    <n v="6281.3640000000014"/>
    <n v="20"/>
    <n v="1"/>
    <n v="6281.3640000000014"/>
    <n v="20"/>
    <n v="1"/>
    <n v="6281.3640000000014"/>
    <n v="20"/>
    <n v="1"/>
    <n v="6281.3640000000014"/>
    <n v="20"/>
    <n v="1"/>
    <n v="6281.3640000000014"/>
    <n v="20"/>
    <n v="1"/>
    <n v="6281.3640000000014"/>
    <m/>
    <n v="0"/>
    <n v="0"/>
    <n v="18844.092000000004"/>
    <n v="18844.092000000004"/>
    <n v="37688.184000000008"/>
    <n v="37688.184000000008"/>
    <n v="0"/>
    <n v="0"/>
    <n v="0"/>
    <n v="0"/>
    <n v="0"/>
    <n v="0"/>
    <n v="6281.3640000000014"/>
    <n v="6281.3640000000014"/>
    <n v="6281.3640000000014"/>
    <n v="6281.3640000000014"/>
    <n v="6281.3640000000014"/>
    <n v="6281.3640000000014"/>
    <n v="0"/>
    <n v="0"/>
    <n v="18844.092000000004"/>
    <n v="18844.092000000004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1"/>
    <x v="2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50"/>
    <s v="Test Automation - Automated /Manual  Test Regression Packs"/>
    <s v="Traditional Testing Services"/>
    <s v="Digital"/>
    <s v="Quality Engineering"/>
  </r>
  <r>
    <x v="1"/>
    <x v="4"/>
    <x v="7"/>
    <s v="UK"/>
    <x v="10"/>
    <x v="264"/>
    <x v="1387"/>
    <s v="OI"/>
    <x v="2"/>
    <x v="0"/>
    <n v="1"/>
    <s v="T&amp;M"/>
    <s v="Associate Project Manager"/>
    <s v="GBP"/>
    <n v="316.70999999999998"/>
    <n v="356.77381500000001"/>
    <m/>
    <n v="0"/>
    <m/>
    <n v="1"/>
    <m/>
    <m/>
    <n v="1"/>
    <m/>
    <m/>
    <n v="1"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50"/>
    <s v="Test Automation - Automated /Manual  Test Regression Packs"/>
    <s v="Traditional Testing Services"/>
    <s v="Digital"/>
    <s v="Quality Engineering"/>
  </r>
  <r>
    <x v="1"/>
    <x v="2"/>
    <x v="7"/>
    <m/>
    <x v="16"/>
    <x v="265"/>
    <x v="1388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51"/>
    <s v="CBU-Quality Engineering - QA Automation"/>
    <s v="Traditional Testing Services"/>
    <s v="Digital"/>
    <s v="Quality Engineering"/>
  </r>
  <r>
    <x v="1"/>
    <x v="2"/>
    <x v="7"/>
    <s v="UK"/>
    <x v="22"/>
    <x v="265"/>
    <x v="1389"/>
    <s v="Off"/>
    <x v="2"/>
    <x v="0"/>
    <n v="1"/>
    <s v="T&amp;M"/>
    <s v="GG1.2 - Software Engineer"/>
    <s v="GBP"/>
    <n v="46.25"/>
    <n v="52.100625000000001"/>
    <m/>
    <n v="6095.7731249999997"/>
    <m/>
    <m/>
    <m/>
    <m/>
    <m/>
    <m/>
    <m/>
    <m/>
    <m/>
    <m/>
    <m/>
    <m/>
    <m/>
    <m/>
    <m/>
    <m/>
    <m/>
    <m/>
    <n v="20"/>
    <n v="1"/>
    <n v="1042.0125"/>
    <n v="21"/>
    <n v="1"/>
    <n v="1094.1131250000001"/>
    <n v="19"/>
    <n v="1"/>
    <n v="989.91187500000001"/>
    <n v="19"/>
    <n v="1"/>
    <n v="989.91187500000001"/>
    <n v="19"/>
    <n v="1"/>
    <n v="989.91187500000001"/>
    <n v="19"/>
    <n v="1"/>
    <n v="989.91187500000001"/>
    <m/>
    <n v="0"/>
    <n v="0"/>
    <n v="3126.0375000000004"/>
    <n v="2969.7356250000003"/>
    <n v="6095.7731250000006"/>
    <n v="6095.7731249999997"/>
    <n v="0"/>
    <n v="0"/>
    <n v="0"/>
    <n v="0"/>
    <n v="0"/>
    <n v="0"/>
    <n v="1042.0125"/>
    <n v="1094.1131250000001"/>
    <n v="989.91187500000001"/>
    <n v="989.91187500000001"/>
    <n v="989.91187500000001"/>
    <n v="989.91187500000001"/>
    <n v="0"/>
    <n v="0"/>
    <n v="3126.0375000000004"/>
    <n v="2969.7356250000003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51"/>
    <s v="CBU-Quality Engineering - QA Automation"/>
    <s v="Traditional Testing Services"/>
    <s v="Digital"/>
    <s v="Quality Engineering"/>
  </r>
  <r>
    <x v="1"/>
    <x v="2"/>
    <x v="7"/>
    <s v="UK"/>
    <x v="22"/>
    <x v="265"/>
    <x v="1390"/>
    <s v="Off"/>
    <x v="2"/>
    <x v="0"/>
    <n v="1"/>
    <s v="T&amp;M"/>
    <s v="GG3.1 - Lead Software Engineer"/>
    <s v="GBP"/>
    <n v="128.76"/>
    <n v="145.04813999999999"/>
    <m/>
    <n v="16970.632379999999"/>
    <m/>
    <m/>
    <m/>
    <m/>
    <m/>
    <m/>
    <m/>
    <m/>
    <m/>
    <m/>
    <m/>
    <m/>
    <m/>
    <m/>
    <m/>
    <m/>
    <m/>
    <m/>
    <n v="20"/>
    <n v="1"/>
    <n v="2900.9627999999998"/>
    <n v="21"/>
    <n v="1"/>
    <n v="3046.0109399999997"/>
    <n v="19"/>
    <n v="1"/>
    <n v="2755.9146599999999"/>
    <n v="19"/>
    <n v="1"/>
    <n v="2755.9146599999999"/>
    <n v="19"/>
    <n v="1"/>
    <n v="2755.9146599999999"/>
    <n v="19"/>
    <n v="1"/>
    <n v="2755.9146599999999"/>
    <m/>
    <n v="0"/>
    <n v="0"/>
    <n v="8702.8883999999998"/>
    <n v="8267.7439799999993"/>
    <n v="16970.632379999999"/>
    <n v="16970.632379999999"/>
    <n v="0"/>
    <n v="0"/>
    <n v="0"/>
    <n v="0"/>
    <n v="0"/>
    <n v="0"/>
    <n v="2900.9627999999998"/>
    <n v="3046.0109399999997"/>
    <n v="2755.9146599999999"/>
    <n v="2755.9146599999999"/>
    <n v="2755.9146599999999"/>
    <n v="2755.9146599999999"/>
    <n v="0"/>
    <n v="0"/>
    <n v="8702.8883999999998"/>
    <n v="8267.7439799999993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51"/>
    <s v="CBU-Quality Engineering - QA Automation"/>
    <s v="Traditional Testing Services"/>
    <s v="Digital"/>
    <s v="Quality Engineering"/>
  </r>
  <r>
    <x v="1"/>
    <x v="2"/>
    <x v="7"/>
    <s v="UK"/>
    <x v="22"/>
    <x v="265"/>
    <x v="1391"/>
    <s v="Off"/>
    <x v="2"/>
    <x v="0"/>
    <n v="1"/>
    <s v="T&amp;M"/>
    <s v="GG2.2 - Associate Lead (Software) Engineer"/>
    <s v="GBP"/>
    <n v="102.6"/>
    <n v="115.5789"/>
    <m/>
    <n v="13522.731299999999"/>
    <m/>
    <m/>
    <m/>
    <m/>
    <m/>
    <m/>
    <m/>
    <m/>
    <m/>
    <m/>
    <m/>
    <m/>
    <m/>
    <m/>
    <m/>
    <m/>
    <m/>
    <m/>
    <n v="20"/>
    <n v="1"/>
    <n v="2311.578"/>
    <n v="21"/>
    <n v="1"/>
    <n v="2427.1569"/>
    <n v="19"/>
    <n v="1"/>
    <n v="2195.9991"/>
    <n v="19"/>
    <n v="1"/>
    <n v="2195.9991"/>
    <n v="19"/>
    <n v="1"/>
    <n v="2195.9991"/>
    <n v="19"/>
    <n v="1"/>
    <n v="2195.9991"/>
    <m/>
    <n v="0"/>
    <n v="0"/>
    <n v="6934.7339999999995"/>
    <n v="6587.9973"/>
    <n v="13522.731299999999"/>
    <n v="13522.731299999999"/>
    <n v="0"/>
    <n v="0"/>
    <n v="0"/>
    <n v="0"/>
    <n v="0"/>
    <n v="0"/>
    <n v="2311.578"/>
    <n v="2427.1569"/>
    <n v="2195.9991"/>
    <n v="2195.9991"/>
    <n v="2195.9991"/>
    <n v="2195.9991"/>
    <n v="0"/>
    <n v="0"/>
    <n v="6934.7339999999995"/>
    <n v="6587.9973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51"/>
    <s v="CBU-Quality Engineering - QA Automation"/>
    <s v="Traditional Testing Services"/>
    <s v="Digital"/>
    <s v="Quality Engineering"/>
  </r>
  <r>
    <x v="1"/>
    <x v="2"/>
    <x v="7"/>
    <s v="UK"/>
    <x v="22"/>
    <x v="265"/>
    <x v="1392"/>
    <s v="Off"/>
    <x v="2"/>
    <x v="0"/>
    <n v="1"/>
    <s v="T&amp;M"/>
    <s v="GG2.2 - Associate Lead (Software) Engineer"/>
    <s v="GBP"/>
    <n v="102.6"/>
    <n v="115.5789"/>
    <m/>
    <n v="13522.731299999999"/>
    <m/>
    <m/>
    <m/>
    <m/>
    <m/>
    <m/>
    <m/>
    <m/>
    <m/>
    <m/>
    <m/>
    <m/>
    <m/>
    <m/>
    <m/>
    <m/>
    <m/>
    <m/>
    <n v="20"/>
    <n v="1"/>
    <n v="2311.578"/>
    <n v="21"/>
    <n v="1"/>
    <n v="2427.1569"/>
    <n v="19"/>
    <n v="1"/>
    <n v="2195.9991"/>
    <n v="19"/>
    <n v="1"/>
    <n v="2195.9991"/>
    <n v="19"/>
    <n v="1"/>
    <n v="2195.9991"/>
    <n v="19"/>
    <n v="1"/>
    <n v="2195.9991"/>
    <m/>
    <n v="0"/>
    <n v="0"/>
    <n v="6934.7339999999995"/>
    <n v="6587.9973"/>
    <n v="13522.731299999999"/>
    <n v="13522.731299999999"/>
    <n v="0"/>
    <n v="0"/>
    <n v="0"/>
    <n v="0"/>
    <n v="0"/>
    <n v="0"/>
    <n v="2311.578"/>
    <n v="2427.1569"/>
    <n v="2195.9991"/>
    <n v="2195.9991"/>
    <n v="2195.9991"/>
    <n v="2195.9991"/>
    <n v="0"/>
    <n v="0"/>
    <n v="6934.7339999999995"/>
    <n v="6587.9973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51"/>
    <s v="CBU-Quality Engineering - QA Automation"/>
    <s v="Traditional Testing Services"/>
    <s v="Digital"/>
    <s v="Quality Engineering"/>
  </r>
  <r>
    <x v="1"/>
    <x v="2"/>
    <x v="7"/>
    <s v="UK"/>
    <x v="22"/>
    <x v="265"/>
    <x v="1393"/>
    <s v="Off"/>
    <x v="2"/>
    <x v="0"/>
    <n v="1"/>
    <s v="T&amp;M"/>
    <s v="GG4.1 - Project Manager"/>
    <s v="GBP"/>
    <n v="162.07"/>
    <n v="182.571855"/>
    <m/>
    <n v="21360.907035000004"/>
    <m/>
    <m/>
    <m/>
    <m/>
    <m/>
    <m/>
    <m/>
    <m/>
    <m/>
    <m/>
    <m/>
    <m/>
    <m/>
    <m/>
    <m/>
    <m/>
    <m/>
    <m/>
    <n v="20"/>
    <n v="1"/>
    <n v="3651.4371000000001"/>
    <n v="21"/>
    <n v="1"/>
    <n v="3834.0089549999998"/>
    <n v="19"/>
    <n v="1"/>
    <n v="3468.865245"/>
    <n v="19"/>
    <n v="1"/>
    <n v="3468.865245"/>
    <n v="19"/>
    <n v="1"/>
    <n v="3468.865245"/>
    <n v="19"/>
    <n v="1"/>
    <n v="3468.865245"/>
    <m/>
    <n v="0"/>
    <n v="0"/>
    <n v="10954.311300000001"/>
    <n v="10406.595734999999"/>
    <n v="21360.907035"/>
    <n v="21360.907035000004"/>
    <n v="0"/>
    <n v="0"/>
    <n v="0"/>
    <n v="0"/>
    <n v="0"/>
    <n v="0"/>
    <n v="3651.4371000000001"/>
    <n v="3834.0089549999998"/>
    <n v="3468.865245"/>
    <n v="3468.865245"/>
    <n v="3468.865245"/>
    <n v="3468.865245"/>
    <n v="0"/>
    <n v="0"/>
    <n v="10954.311300000001"/>
    <n v="10406.595734999999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51"/>
    <s v="CBU-Quality Engineering - QA Automation"/>
    <s v="Traditional Testing Services"/>
    <s v="Digital"/>
    <s v="Quality Engineering"/>
  </r>
  <r>
    <x v="1"/>
    <x v="2"/>
    <x v="7"/>
    <s v="UK"/>
    <x v="22"/>
    <x v="265"/>
    <x v="1394"/>
    <s v="Off"/>
    <x v="2"/>
    <x v="0"/>
    <n v="1"/>
    <s v="T&amp;M"/>
    <s v="GG1.1 - Associate Software Engineer"/>
    <s v="GBP"/>
    <n v="36.76"/>
    <n v="41.410139999999998"/>
    <m/>
    <n v="4844.9863800000003"/>
    <m/>
    <m/>
    <m/>
    <m/>
    <m/>
    <m/>
    <m/>
    <m/>
    <m/>
    <m/>
    <m/>
    <m/>
    <m/>
    <m/>
    <m/>
    <m/>
    <m/>
    <m/>
    <n v="20"/>
    <n v="1"/>
    <n v="828.20280000000002"/>
    <n v="21"/>
    <n v="1"/>
    <n v="869.61293999999998"/>
    <n v="19"/>
    <n v="1"/>
    <n v="786.79265999999996"/>
    <n v="19"/>
    <n v="1"/>
    <n v="786.79265999999996"/>
    <n v="19"/>
    <n v="1"/>
    <n v="786.79265999999996"/>
    <n v="19"/>
    <n v="1"/>
    <n v="786.79265999999996"/>
    <m/>
    <n v="0"/>
    <n v="0"/>
    <n v="2484.6084000000001"/>
    <n v="2360.3779799999998"/>
    <n v="4844.9863800000003"/>
    <n v="4844.9863800000003"/>
    <n v="0"/>
    <n v="0"/>
    <n v="0"/>
    <n v="0"/>
    <n v="0"/>
    <n v="0"/>
    <n v="828.20280000000002"/>
    <n v="869.61293999999998"/>
    <n v="786.79265999999996"/>
    <n v="786.79265999999996"/>
    <n v="786.79265999999996"/>
    <n v="786.79265999999996"/>
    <n v="0"/>
    <n v="0"/>
    <n v="2484.6084000000001"/>
    <n v="2360.3779799999998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51"/>
    <s v="CBU-Quality Engineering - QA Automation"/>
    <s v="Traditional Testing Services"/>
    <s v="Digital"/>
    <s v="Quality Engineering"/>
  </r>
  <r>
    <x v="1"/>
    <x v="2"/>
    <x v="7"/>
    <s v="UK"/>
    <x v="22"/>
    <x v="265"/>
    <x v="1395"/>
    <s v="Off"/>
    <x v="2"/>
    <x v="0"/>
    <n v="1"/>
    <s v="T&amp;M"/>
    <s v="GG1.2 - Software Engineer"/>
    <s v="GBP"/>
    <n v="46.25"/>
    <n v="52.100625000000001"/>
    <m/>
    <n v="6095.7731249999997"/>
    <m/>
    <m/>
    <m/>
    <m/>
    <m/>
    <m/>
    <m/>
    <m/>
    <m/>
    <m/>
    <m/>
    <m/>
    <m/>
    <m/>
    <m/>
    <m/>
    <m/>
    <m/>
    <n v="20"/>
    <n v="1"/>
    <n v="1042.0125"/>
    <n v="21"/>
    <n v="1"/>
    <n v="1094.1131250000001"/>
    <n v="19"/>
    <n v="1"/>
    <n v="989.91187500000001"/>
    <n v="19"/>
    <n v="1"/>
    <n v="989.91187500000001"/>
    <n v="19"/>
    <n v="1"/>
    <n v="989.91187500000001"/>
    <n v="19"/>
    <n v="1"/>
    <n v="989.91187500000001"/>
    <m/>
    <n v="0"/>
    <n v="0"/>
    <n v="3126.0375000000004"/>
    <n v="2969.7356250000003"/>
    <n v="6095.7731250000006"/>
    <n v="6095.7731249999997"/>
    <n v="0"/>
    <n v="0"/>
    <n v="0"/>
    <n v="0"/>
    <n v="0"/>
    <n v="0"/>
    <n v="1042.0125"/>
    <n v="1094.1131250000001"/>
    <n v="989.91187500000001"/>
    <n v="989.91187500000001"/>
    <n v="989.91187500000001"/>
    <n v="989.91187500000001"/>
    <n v="0"/>
    <n v="0"/>
    <n v="3126.0375000000004"/>
    <n v="2969.7356250000003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51"/>
    <s v="CBU-Quality Engineering - QA Automation"/>
    <s v="Traditional Testing Services"/>
    <s v="Digital"/>
    <s v="Quality Engineering"/>
  </r>
  <r>
    <x v="1"/>
    <x v="2"/>
    <x v="7"/>
    <s v="UK"/>
    <x v="22"/>
    <x v="265"/>
    <x v="1389"/>
    <s v="Off"/>
    <x v="2"/>
    <x v="0"/>
    <n v="1"/>
    <s v="T&amp;M"/>
    <s v="GG1.2 - Software Engineer"/>
    <s v="GBP"/>
    <n v="105.64"/>
    <n v="119.00346"/>
    <m/>
    <n v="0"/>
    <m/>
    <n v="1"/>
    <m/>
    <m/>
    <n v="1"/>
    <m/>
    <m/>
    <n v="1"/>
    <m/>
    <m/>
    <n v="1"/>
    <m/>
    <m/>
    <n v="1"/>
    <m/>
    <m/>
    <n v="1"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51"/>
    <s v="CBU-Quality Engineering - QA Automation"/>
    <s v="Traditional Testing Services"/>
    <s v="Digital"/>
    <s v="Quality Engineering"/>
  </r>
  <r>
    <x v="1"/>
    <x v="2"/>
    <x v="7"/>
    <s v="UK"/>
    <x v="22"/>
    <x v="265"/>
    <x v="1390"/>
    <s v="Off"/>
    <x v="2"/>
    <x v="0"/>
    <n v="1"/>
    <s v="T&amp;M"/>
    <s v="GG3.1 - Lead Software Engineer"/>
    <s v="GBP"/>
    <n v="141.65"/>
    <n v="159.568725"/>
    <m/>
    <n v="0"/>
    <m/>
    <n v="1"/>
    <m/>
    <m/>
    <n v="1"/>
    <m/>
    <m/>
    <n v="1"/>
    <m/>
    <m/>
    <n v="1"/>
    <m/>
    <m/>
    <n v="1"/>
    <m/>
    <m/>
    <n v="1"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51"/>
    <s v="CBU-Quality Engineering - QA Automation"/>
    <s v="Traditional Testing Services"/>
    <s v="Digital"/>
    <s v="Quality Engineering"/>
  </r>
  <r>
    <x v="1"/>
    <x v="2"/>
    <x v="7"/>
    <s v="UK"/>
    <x v="22"/>
    <x v="265"/>
    <x v="1391"/>
    <s v="Off"/>
    <x v="2"/>
    <x v="0"/>
    <n v="1"/>
    <s v="T&amp;M"/>
    <s v="GG2.2 - Associate Lead (Software) Engineer"/>
    <s v="GBP"/>
    <n v="105.64"/>
    <n v="119.00346"/>
    <m/>
    <n v="0"/>
    <m/>
    <n v="1"/>
    <m/>
    <m/>
    <n v="1"/>
    <m/>
    <m/>
    <n v="1"/>
    <m/>
    <m/>
    <n v="1"/>
    <m/>
    <m/>
    <n v="1"/>
    <m/>
    <m/>
    <n v="1"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51"/>
    <s v="CBU-Quality Engineering - QA Automation"/>
    <s v="Traditional Testing Services"/>
    <s v="Digital"/>
    <s v="Quality Engineering"/>
  </r>
  <r>
    <x v="1"/>
    <x v="2"/>
    <x v="7"/>
    <s v="UK"/>
    <x v="22"/>
    <x v="265"/>
    <x v="1392"/>
    <s v="Off"/>
    <x v="2"/>
    <x v="0"/>
    <n v="1"/>
    <s v="T&amp;M"/>
    <s v="GG2.2 - Associate Lead (Software) Engineer"/>
    <s v="GBP"/>
    <n v="39.159999999999997"/>
    <n v="44.11374"/>
    <m/>
    <n v="0"/>
    <m/>
    <n v="1"/>
    <m/>
    <m/>
    <n v="1"/>
    <m/>
    <m/>
    <n v="1"/>
    <m/>
    <m/>
    <n v="1"/>
    <m/>
    <m/>
    <n v="1"/>
    <m/>
    <m/>
    <n v="1"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51"/>
    <s v="CBU-Quality Engineering - QA Automation"/>
    <s v="Traditional Testing Services"/>
    <s v="Digital"/>
    <s v="Quality Engineering"/>
  </r>
  <r>
    <x v="1"/>
    <x v="2"/>
    <x v="7"/>
    <s v="UK"/>
    <x v="22"/>
    <x v="265"/>
    <x v="1393"/>
    <s v="Off"/>
    <x v="2"/>
    <x v="0"/>
    <n v="1"/>
    <s v="T&amp;M"/>
    <s v="GG4.1 - Project Manager"/>
    <s v="GBP"/>
    <n v="209.01"/>
    <n v="235.44976500000001"/>
    <m/>
    <n v="0"/>
    <m/>
    <n v="1"/>
    <m/>
    <m/>
    <n v="1"/>
    <m/>
    <m/>
    <n v="1"/>
    <m/>
    <m/>
    <n v="1"/>
    <m/>
    <m/>
    <n v="1"/>
    <m/>
    <m/>
    <n v="1"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51"/>
    <s v="CBU-Quality Engineering - QA Automation"/>
    <s v="Traditional Testing Services"/>
    <s v="Digital"/>
    <s v="Quality Engineering"/>
  </r>
  <r>
    <x v="1"/>
    <x v="2"/>
    <x v="7"/>
    <s v="UK"/>
    <x v="22"/>
    <x v="265"/>
    <x v="1394"/>
    <s v="Off"/>
    <x v="2"/>
    <x v="0"/>
    <n v="1"/>
    <s v="T&amp;M"/>
    <s v="GG1.1 - Associate Software Engineer"/>
    <s v="GBP"/>
    <n v="39.159999999999997"/>
    <n v="44.11374"/>
    <m/>
    <n v="0"/>
    <m/>
    <n v="1"/>
    <m/>
    <m/>
    <n v="1"/>
    <m/>
    <m/>
    <n v="1"/>
    <m/>
    <m/>
    <n v="1"/>
    <m/>
    <m/>
    <n v="1"/>
    <m/>
    <m/>
    <n v="1"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51"/>
    <s v="CBU-Quality Engineering - QA Automation"/>
    <s v="Traditional Testing Services"/>
    <s v="Digital"/>
    <s v="Quality Engineering"/>
  </r>
  <r>
    <x v="1"/>
    <x v="2"/>
    <x v="7"/>
    <s v="UK"/>
    <x v="22"/>
    <x v="265"/>
    <x v="1395"/>
    <s v="Off"/>
    <x v="2"/>
    <x v="0"/>
    <n v="1"/>
    <s v="T&amp;M"/>
    <s v="GG1.2 - Software Engineer"/>
    <s v="GBP"/>
    <n v="52.24"/>
    <n v="58.848360000000007"/>
    <m/>
    <n v="0"/>
    <m/>
    <n v="1"/>
    <m/>
    <m/>
    <n v="1"/>
    <m/>
    <m/>
    <n v="1"/>
    <m/>
    <m/>
    <n v="1"/>
    <m/>
    <m/>
    <n v="1"/>
    <m/>
    <m/>
    <n v="1"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51"/>
    <s v="CBU-Quality Engineering - QA Automation"/>
    <s v="Traditional Testing Services"/>
    <s v="Digital"/>
    <s v="Quality Engineering"/>
  </r>
  <r>
    <x v="1"/>
    <x v="4"/>
    <x v="7"/>
    <m/>
    <x v="16"/>
    <x v="266"/>
    <x v="1396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52"/>
    <s v="CBU-Quality Assurance - Quality Consulting"/>
    <s v="Consultancy"/>
    <s v="Non Digital"/>
    <s v="Quality Assurance"/>
  </r>
  <r>
    <x v="1"/>
    <x v="4"/>
    <x v="7"/>
    <s v="UK"/>
    <x v="21"/>
    <x v="266"/>
    <x v="1396"/>
    <s v="Off"/>
    <x v="2"/>
    <x v="0"/>
    <n v="1"/>
    <s v="T&amp;M"/>
    <s v="Crucible Gaming-GG2.1"/>
    <s v="GBP"/>
    <n v="67.680000000000007"/>
    <n v="76.241520000000008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52"/>
    <s v="CBU-Quality Assurance - Quality Consulting"/>
    <s v="Consultancy"/>
    <s v="Non Digital"/>
    <s v="Quality Assurance"/>
  </r>
  <r>
    <x v="1"/>
    <x v="4"/>
    <x v="7"/>
    <s v="UK"/>
    <x v="21"/>
    <x v="266"/>
    <x v="1396"/>
    <s v="Off"/>
    <x v="1"/>
    <x v="0"/>
    <n v="0.5"/>
    <s v="T&amp;M"/>
    <s v="Crucible Gaming-GG2.1"/>
    <s v="GBP"/>
    <n v="67.680000000000007"/>
    <n v="76.241520000000008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52"/>
    <s v="CBU-Quality Assurance - Quality Consulting"/>
    <s v="Consultancy"/>
    <s v="Non Digital"/>
    <s v="Quality Assurance"/>
  </r>
  <r>
    <x v="1"/>
    <x v="4"/>
    <x v="7"/>
    <s v="UK"/>
    <x v="16"/>
    <x v="267"/>
    <x v="1397"/>
    <s v="Off"/>
    <x v="2"/>
    <x v="0"/>
    <n v="1"/>
    <s v="T&amp;M"/>
    <s v="GG3.1 - Lead Software Engineer"/>
    <s v="EUR"/>
    <n v="365.98"/>
    <n v="365.98"/>
    <m/>
    <n v="0"/>
    <m/>
    <m/>
    <m/>
    <m/>
    <m/>
    <m/>
    <m/>
    <m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53"/>
    <s v="Development Services - Development of Web"/>
    <s v="Development"/>
    <s v="Digital"/>
    <s v="Digital and Emerging Services"/>
  </r>
  <r>
    <x v="1"/>
    <x v="2"/>
    <x v="7"/>
    <m/>
    <x v="16"/>
    <x v="267"/>
    <x v="1398"/>
    <s v="Off"/>
    <x v="2"/>
    <x v="0"/>
    <n v="1"/>
    <s v="T&amp;M"/>
    <s v="GG2.2 - Associate Lead (Software) Engineer"/>
    <s v="EUR"/>
    <n v="145.4"/>
    <n v="145.4"/>
    <m/>
    <n v="17011.8"/>
    <m/>
    <m/>
    <m/>
    <m/>
    <m/>
    <m/>
    <m/>
    <m/>
    <m/>
    <m/>
    <n v="2"/>
    <m/>
    <m/>
    <n v="2"/>
    <m/>
    <m/>
    <n v="2"/>
    <m/>
    <n v="20"/>
    <n v="1"/>
    <n v="2908"/>
    <n v="21"/>
    <n v="1"/>
    <n v="3053.4"/>
    <n v="19"/>
    <n v="1"/>
    <n v="2762.6"/>
    <n v="19"/>
    <n v="1"/>
    <n v="2762.6"/>
    <n v="19"/>
    <n v="1"/>
    <n v="2762.6"/>
    <n v="19"/>
    <n v="1"/>
    <n v="2762.6"/>
    <m/>
    <n v="0"/>
    <n v="0"/>
    <n v="8724"/>
    <n v="8287.7999999999993"/>
    <n v="17011.8"/>
    <n v="17011.8"/>
    <n v="0"/>
    <n v="0"/>
    <n v="0"/>
    <n v="0"/>
    <n v="0"/>
    <n v="0"/>
    <n v="2908"/>
    <n v="3053.4"/>
    <n v="2762.6"/>
    <n v="2762.6"/>
    <n v="2762.6"/>
    <n v="2762.6"/>
    <n v="0"/>
    <n v="0"/>
    <n v="8724"/>
    <n v="8287.7999999999993"/>
    <m/>
    <n v="2"/>
    <n v="0"/>
    <n v="2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54"/>
    <s v="Test Automation - Automated /Manual  Test Regression Packs"/>
    <s v="Traditional Testing Services"/>
    <s v="Digital"/>
    <s v="Quality Engineering"/>
  </r>
  <r>
    <x v="1"/>
    <x v="2"/>
    <x v="7"/>
    <m/>
    <x v="16"/>
    <x v="267"/>
    <x v="1398"/>
    <s v="Off"/>
    <x v="2"/>
    <x v="0"/>
    <n v="1"/>
    <s v="T&amp;M"/>
    <s v="GG2.1 - Senior Software Engineer"/>
    <s v="EUR"/>
    <n v="145.4"/>
    <n v="145.4"/>
    <m/>
    <n v="17011.8"/>
    <m/>
    <m/>
    <m/>
    <m/>
    <m/>
    <m/>
    <m/>
    <n v="3"/>
    <m/>
    <m/>
    <n v="1"/>
    <m/>
    <m/>
    <n v="1"/>
    <m/>
    <m/>
    <n v="1"/>
    <m/>
    <n v="20"/>
    <n v="1"/>
    <n v="2908"/>
    <n v="21"/>
    <n v="1"/>
    <n v="3053.4"/>
    <n v="19"/>
    <n v="1"/>
    <n v="2762.6"/>
    <n v="19"/>
    <n v="1"/>
    <n v="2762.6"/>
    <n v="19"/>
    <n v="1"/>
    <n v="2762.6"/>
    <n v="19"/>
    <n v="1"/>
    <n v="2762.6"/>
    <m/>
    <n v="0"/>
    <n v="0"/>
    <n v="8724"/>
    <n v="8287.7999999999993"/>
    <n v="17011.8"/>
    <n v="17011.8"/>
    <n v="0"/>
    <n v="0"/>
    <n v="0"/>
    <n v="0"/>
    <n v="0"/>
    <n v="0"/>
    <n v="2908"/>
    <n v="3053.4"/>
    <n v="2762.6"/>
    <n v="2762.6"/>
    <n v="2762.6"/>
    <n v="2762.6"/>
    <n v="0"/>
    <n v="0"/>
    <n v="8724"/>
    <n v="8287.7999999999993"/>
    <m/>
    <n v="3"/>
    <n v="3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54"/>
    <s v="Test Automation - Automated /Manual  Test Regression Packs"/>
    <s v="Traditional Testing Services"/>
    <s v="Digital"/>
    <s v="Quality Engineering"/>
  </r>
  <r>
    <x v="1"/>
    <x v="2"/>
    <x v="7"/>
    <s v="UK"/>
    <x v="26"/>
    <x v="268"/>
    <x v="1399"/>
    <s v="OO"/>
    <x v="2"/>
    <x v="0"/>
    <n v="1"/>
    <s v="T&amp;M"/>
    <s v="QA Coordinator"/>
    <s v="GBP"/>
    <n v="389.24"/>
    <n v="438.47886000000005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55"/>
    <s v="Data Analytics - Data Science Services"/>
    <s v="New Gen Services"/>
    <s v="Digital"/>
    <s v="Digital and Emerging Services"/>
  </r>
  <r>
    <x v="1"/>
    <x v="2"/>
    <x v="7"/>
    <s v="UK"/>
    <x v="26"/>
    <x v="268"/>
    <x v="1399"/>
    <s v="OO"/>
    <x v="2"/>
    <x v="0"/>
    <n v="1"/>
    <s v="T&amp;M"/>
    <s v="QA Coordinator"/>
    <s v="GBP"/>
    <n v="389.24"/>
    <n v="438.47886000000005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55"/>
    <s v="Data Analytics - Data Science Services"/>
    <s v="New Gen Services"/>
    <s v="Digital"/>
    <s v="Digital and Emerging Services"/>
  </r>
  <r>
    <x v="1"/>
    <x v="2"/>
    <x v="7"/>
    <s v="UK"/>
    <x v="26"/>
    <x v="268"/>
    <x v="1400"/>
    <s v="OO"/>
    <x v="2"/>
    <x v="0"/>
    <n v="1"/>
    <s v="T&amp;M"/>
    <s v="QA Coordinator"/>
    <s v="GBP"/>
    <n v="389.24"/>
    <n v="438.47886000000005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56"/>
    <s v="Data Analytics - Data Science Services"/>
    <s v="New Gen Services"/>
    <s v="Digital"/>
    <s v="Digital and Emerging Services"/>
  </r>
  <r>
    <x v="1"/>
    <x v="2"/>
    <x v="7"/>
    <s v="UK"/>
    <x v="26"/>
    <x v="268"/>
    <x v="1400"/>
    <s v="OO"/>
    <x v="2"/>
    <x v="0"/>
    <n v="1"/>
    <s v="T&amp;M"/>
    <s v="Lead Business Analyst"/>
    <s v="GBP"/>
    <n v="416.72"/>
    <n v="469.43508000000003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57"/>
    <s v="Data Analytics - Database Driven testing"/>
    <s v="New Gen Services"/>
    <s v="Digital"/>
    <s v="Quality Engineering"/>
  </r>
  <r>
    <x v="1"/>
    <x v="1"/>
    <x v="7"/>
    <s v="UK"/>
    <x v="25"/>
    <x v="269"/>
    <x v="1401"/>
    <s v="Off"/>
    <x v="2"/>
    <x v="0"/>
    <n v="1"/>
    <s v="T&amp;M"/>
    <s v="QA Manager"/>
    <s v="GBP"/>
    <n v="374.68"/>
    <n v="422.07702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n v="22481"/>
    <n v="7480"/>
    <e v="#VALUE!"/>
    <n v="24875.226500000001"/>
    <n v="8276.6200000000008"/>
    <n v="0"/>
    <n v="0.66727458742938484"/>
    <n v="1"/>
    <m/>
    <m/>
    <n v="0"/>
    <m/>
    <n v="0"/>
    <m/>
    <m/>
    <n v="0"/>
    <m/>
    <x v="858"/>
    <s v="Test Management"/>
    <s v="Consultancy"/>
    <s v="Non Digital"/>
    <s v="Quality Assurance"/>
  </r>
  <r>
    <x v="1"/>
    <x v="1"/>
    <x v="7"/>
    <s v="UK"/>
    <x v="25"/>
    <x v="269"/>
    <x v="1402"/>
    <s v="OO"/>
    <x v="2"/>
    <x v="0"/>
    <n v="1"/>
    <s v="T&amp;M"/>
    <s v="QA Manager"/>
    <s v="GBP"/>
    <n v="444.19"/>
    <n v="500.38003500000002"/>
    <m/>
    <n v="0"/>
    <m/>
    <n v="2"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2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n v="215864"/>
    <n v="161898"/>
    <e v="#VALUE!"/>
    <n v="238853.516"/>
    <n v="179140.13700000002"/>
    <n v="0"/>
    <n v="0.24999999999999994"/>
    <n v="1"/>
    <m/>
    <m/>
    <n v="0"/>
    <m/>
    <n v="0"/>
    <m/>
    <m/>
    <n v="0"/>
    <m/>
    <x v="859"/>
    <s v="User Acceptance Testing (UAT)"/>
    <s v="Traditional Testing Services"/>
    <s v="Non Digital"/>
    <s v="Quality Assurance"/>
  </r>
  <r>
    <x v="1"/>
    <x v="1"/>
    <x v="7"/>
    <s v="UK"/>
    <x v="25"/>
    <x v="269"/>
    <x v="1402"/>
    <s v="Off"/>
    <x v="2"/>
    <x v="0"/>
    <n v="1"/>
    <s v="T&amp;M"/>
    <s v="Associate Technical Engineer"/>
    <s v="GBP"/>
    <n v="82.78"/>
    <n v="93.251670000000004"/>
    <m/>
    <n v="10723.94205"/>
    <m/>
    <n v="1"/>
    <m/>
    <m/>
    <n v="1"/>
    <m/>
    <m/>
    <n v="1"/>
    <m/>
    <m/>
    <n v="1"/>
    <m/>
    <m/>
    <n v="1"/>
    <m/>
    <m/>
    <n v="1"/>
    <m/>
    <n v="20"/>
    <n v="1"/>
    <n v="1865.0334"/>
    <n v="20"/>
    <n v="1"/>
    <n v="1865.0334"/>
    <n v="20"/>
    <n v="1"/>
    <n v="1865.0334"/>
    <n v="20"/>
    <n v="1"/>
    <n v="1865.0334"/>
    <n v="20"/>
    <n v="1"/>
    <n v="1865.0334"/>
    <n v="15"/>
    <n v="1"/>
    <n v="1398.77505"/>
    <m/>
    <n v="0"/>
    <n v="0"/>
    <n v="5595.1001999999999"/>
    <n v="5128.8418499999998"/>
    <n v="10723.94205"/>
    <n v="10723.94205"/>
    <n v="0"/>
    <n v="0"/>
    <n v="0"/>
    <n v="0"/>
    <n v="0"/>
    <n v="0"/>
    <n v="1865.0334"/>
    <n v="1865.0334"/>
    <n v="1865.0334"/>
    <n v="1865.0334"/>
    <n v="1865.0334"/>
    <n v="1398.77505"/>
    <n v="0"/>
    <n v="0"/>
    <n v="5595.1001999999999"/>
    <n v="5128.8418499999998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n v="68832"/>
    <n v="37858"/>
    <e v="#VALUE!"/>
    <n v="76162.608000000007"/>
    <n v="41889.877"/>
    <n v="0"/>
    <n v="0.44999418874941893"/>
    <n v="1"/>
    <m/>
    <m/>
    <n v="0"/>
    <m/>
    <n v="0"/>
    <m/>
    <m/>
    <n v="0"/>
    <m/>
    <x v="860"/>
    <s v="RPA - Design, develop, build, test and deploy BOTs"/>
    <s v="New Gen Services"/>
    <s v="Digital"/>
    <s v="Digital and Emerging Services"/>
  </r>
  <r>
    <x v="1"/>
    <x v="1"/>
    <x v="7"/>
    <s v="UK"/>
    <x v="25"/>
    <x v="269"/>
    <x v="1402"/>
    <s v="Off"/>
    <x v="2"/>
    <x v="0"/>
    <n v="1"/>
    <s v="T&amp;M"/>
    <s v="Technical Engineer"/>
    <s v="GBP"/>
    <n v="92.48"/>
    <n v="104.17872000000001"/>
    <m/>
    <n v="11980.552800000003"/>
    <m/>
    <n v="1"/>
    <m/>
    <m/>
    <n v="1"/>
    <m/>
    <m/>
    <n v="1"/>
    <m/>
    <m/>
    <n v="1"/>
    <m/>
    <m/>
    <n v="1"/>
    <m/>
    <m/>
    <n v="1"/>
    <m/>
    <n v="20"/>
    <n v="1"/>
    <n v="2083.5744000000004"/>
    <n v="20"/>
    <n v="1"/>
    <n v="2083.5744000000004"/>
    <n v="20"/>
    <n v="1"/>
    <n v="2083.5744000000004"/>
    <n v="20"/>
    <n v="1"/>
    <n v="2083.5744000000004"/>
    <n v="20"/>
    <n v="1"/>
    <n v="2083.5744000000004"/>
    <n v="15"/>
    <n v="1"/>
    <n v="1562.6808000000001"/>
    <m/>
    <n v="0"/>
    <n v="0"/>
    <n v="6250.7232000000013"/>
    <n v="5729.8296000000009"/>
    <n v="11980.552800000001"/>
    <n v="11980.552800000003"/>
    <n v="0"/>
    <n v="0"/>
    <n v="0"/>
    <n v="0"/>
    <n v="0"/>
    <n v="0"/>
    <n v="2083.5744000000004"/>
    <n v="2083.5744000000004"/>
    <n v="2083.5744000000004"/>
    <n v="2083.5744000000004"/>
    <n v="2083.5744000000004"/>
    <n v="1562.6808000000001"/>
    <n v="0"/>
    <n v="0"/>
    <n v="6250.7232000000013"/>
    <n v="5729.8296000000009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60"/>
    <s v="RPA - Design, develop, build, test and deploy BOTs"/>
    <s v="New Gen Services"/>
    <s v="Digital"/>
    <s v="Digital and Emerging Services"/>
  </r>
  <r>
    <x v="1"/>
    <x v="1"/>
    <x v="7"/>
    <s v="UK"/>
    <x v="25"/>
    <x v="269"/>
    <x v="1402"/>
    <s v="Off"/>
    <x v="2"/>
    <x v="0"/>
    <n v="1"/>
    <s v="T&amp;M"/>
    <s v="QA Lead"/>
    <s v="GBP"/>
    <n v="209.41"/>
    <n v="235.90036500000002"/>
    <m/>
    <n v="27128.541975000004"/>
    <m/>
    <n v="1"/>
    <m/>
    <m/>
    <n v="1"/>
    <m/>
    <m/>
    <n v="1"/>
    <m/>
    <m/>
    <n v="1"/>
    <m/>
    <m/>
    <n v="1"/>
    <m/>
    <m/>
    <n v="1"/>
    <m/>
    <n v="20"/>
    <n v="1"/>
    <n v="4718.0073000000002"/>
    <n v="20"/>
    <n v="1"/>
    <n v="4718.0073000000002"/>
    <n v="20"/>
    <n v="1"/>
    <n v="4718.0073000000002"/>
    <n v="20"/>
    <n v="1"/>
    <n v="4718.0073000000002"/>
    <n v="20"/>
    <n v="1"/>
    <n v="4718.0073000000002"/>
    <n v="15"/>
    <n v="1"/>
    <n v="3538.5054750000004"/>
    <m/>
    <n v="0"/>
    <n v="0"/>
    <n v="14154.0219"/>
    <n v="12974.520075"/>
    <n v="27128.541975"/>
    <n v="27128.541975000004"/>
    <n v="0"/>
    <n v="0"/>
    <n v="0"/>
    <n v="0"/>
    <n v="0"/>
    <n v="0"/>
    <n v="4718.0073000000002"/>
    <n v="4718.0073000000002"/>
    <n v="4718.0073000000002"/>
    <n v="4718.0073000000002"/>
    <n v="4718.0073000000002"/>
    <n v="3538.5054750000004"/>
    <n v="0"/>
    <n v="0"/>
    <n v="14154.0219"/>
    <n v="12974.520075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61"/>
    <s v="User Acceptance Testing (UAT)"/>
    <s v="Traditional Testing Services"/>
    <s v="Non Digital"/>
    <s v="Quality Assurance"/>
  </r>
  <r>
    <x v="1"/>
    <x v="1"/>
    <x v="7"/>
    <s v="UK"/>
    <x v="25"/>
    <x v="269"/>
    <x v="1402"/>
    <s v="Off"/>
    <x v="2"/>
    <x v="0"/>
    <n v="1"/>
    <s v="T&amp;M"/>
    <s v="QA Coordinator"/>
    <s v="GBP"/>
    <n v="123.8"/>
    <n v="139.4607"/>
    <m/>
    <n v="32075.960999999999"/>
    <m/>
    <n v="2"/>
    <m/>
    <m/>
    <n v="2"/>
    <m/>
    <m/>
    <n v="2"/>
    <m/>
    <m/>
    <n v="2"/>
    <m/>
    <m/>
    <n v="2"/>
    <m/>
    <m/>
    <n v="2"/>
    <m/>
    <n v="20"/>
    <n v="2"/>
    <n v="5578.4279999999999"/>
    <n v="20"/>
    <n v="2"/>
    <n v="5578.4279999999999"/>
    <n v="20"/>
    <n v="2"/>
    <n v="5578.4279999999999"/>
    <n v="20"/>
    <n v="2"/>
    <n v="5578.4279999999999"/>
    <n v="20"/>
    <n v="2"/>
    <n v="5578.4279999999999"/>
    <n v="15"/>
    <n v="2"/>
    <n v="4183.8209999999999"/>
    <m/>
    <n v="0"/>
    <n v="0"/>
    <n v="16735.284"/>
    <n v="15340.677"/>
    <n v="32075.960999999999"/>
    <n v="32075.960999999999"/>
    <n v="0"/>
    <n v="0"/>
    <n v="0"/>
    <n v="0"/>
    <n v="0"/>
    <n v="0"/>
    <n v="5578.4279999999999"/>
    <n v="5578.4279999999999"/>
    <n v="5578.4279999999999"/>
    <n v="5578.4279999999999"/>
    <n v="5578.4279999999999"/>
    <n v="4183.8209999999999"/>
    <n v="0"/>
    <n v="0"/>
    <n v="16735.284"/>
    <n v="15340.677"/>
    <m/>
    <n v="2"/>
    <n v="2"/>
    <n v="2"/>
    <n v="2"/>
    <n v="2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61"/>
    <s v="User Acceptance Testing (UAT)"/>
    <s v="Traditional Testing Services"/>
    <s v="Non Digital"/>
    <s v="Quality Assurance"/>
  </r>
  <r>
    <x v="1"/>
    <x v="1"/>
    <x v="7"/>
    <s v="UK"/>
    <x v="25"/>
    <x v="269"/>
    <x v="1402"/>
    <s v="Off"/>
    <x v="2"/>
    <x v="0"/>
    <n v="1"/>
    <s v="T&amp;M"/>
    <s v="QA Associate"/>
    <s v="GBP"/>
    <n v="82.78"/>
    <n v="93.251670000000004"/>
    <m/>
    <n v="32171.826150000001"/>
    <m/>
    <n v="3"/>
    <m/>
    <m/>
    <n v="3"/>
    <m/>
    <m/>
    <n v="3"/>
    <m/>
    <m/>
    <n v="3"/>
    <m/>
    <m/>
    <n v="3"/>
    <m/>
    <m/>
    <n v="3"/>
    <m/>
    <n v="20"/>
    <n v="3"/>
    <n v="5595.1001999999999"/>
    <n v="20"/>
    <n v="3"/>
    <n v="5595.1001999999999"/>
    <n v="20"/>
    <n v="3"/>
    <n v="5595.1001999999999"/>
    <n v="20"/>
    <n v="3"/>
    <n v="5595.1001999999999"/>
    <n v="20"/>
    <n v="3"/>
    <n v="5595.1001999999999"/>
    <n v="15"/>
    <n v="3"/>
    <n v="4196.3251500000006"/>
    <m/>
    <n v="0"/>
    <n v="0"/>
    <n v="16785.300599999999"/>
    <n v="15386.52555"/>
    <n v="32171.826150000001"/>
    <n v="32171.826150000001"/>
    <n v="0"/>
    <n v="0"/>
    <n v="0"/>
    <n v="0"/>
    <n v="0"/>
    <n v="0"/>
    <n v="5595.1001999999999"/>
    <n v="5595.1001999999999"/>
    <n v="5595.1001999999999"/>
    <n v="5595.1001999999999"/>
    <n v="5595.1001999999999"/>
    <n v="4196.3251500000006"/>
    <n v="0"/>
    <n v="0"/>
    <n v="16785.300599999999"/>
    <n v="15386.52555"/>
    <m/>
    <n v="3"/>
    <n v="3"/>
    <n v="3"/>
    <n v="3"/>
    <n v="3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n v="185942"/>
    <n v="111565"/>
    <e v="#VALUE!"/>
    <n v="205744.823"/>
    <n v="123446.6725"/>
    <n v="0"/>
    <n v="0.40000107560422066"/>
    <n v="1"/>
    <m/>
    <m/>
    <n v="0"/>
    <m/>
    <n v="0"/>
    <m/>
    <m/>
    <n v="0"/>
    <m/>
    <x v="861"/>
    <s v="User Acceptance Testing (UAT)"/>
    <s v="Traditional Testing Services"/>
    <s v="Non Digital"/>
    <s v="Quality Assurance"/>
  </r>
  <r>
    <x v="1"/>
    <x v="1"/>
    <x v="7"/>
    <s v="UK"/>
    <x v="25"/>
    <x v="269"/>
    <x v="1402"/>
    <s v="Off"/>
    <x v="2"/>
    <x v="0"/>
    <n v="1"/>
    <s v="T&amp;M"/>
    <s v="QA Manager"/>
    <s v="GBP"/>
    <n v="374.68"/>
    <n v="422.07702"/>
    <m/>
    <n v="48538.857299999996"/>
    <m/>
    <n v="1"/>
    <m/>
    <m/>
    <n v="1"/>
    <m/>
    <m/>
    <n v="1"/>
    <m/>
    <m/>
    <n v="1"/>
    <m/>
    <m/>
    <n v="1"/>
    <m/>
    <m/>
    <n v="1"/>
    <m/>
    <n v="20"/>
    <n v="1"/>
    <n v="8441.5403999999999"/>
    <n v="20"/>
    <n v="1"/>
    <n v="8441.5403999999999"/>
    <n v="20"/>
    <n v="1"/>
    <n v="8441.5403999999999"/>
    <n v="20"/>
    <n v="1"/>
    <n v="8441.5403999999999"/>
    <n v="20"/>
    <n v="1"/>
    <n v="8441.5403999999999"/>
    <n v="15"/>
    <n v="1"/>
    <n v="6331.1553000000004"/>
    <m/>
    <n v="0"/>
    <n v="0"/>
    <n v="25324.621200000001"/>
    <n v="23214.236100000002"/>
    <n v="48538.857300000003"/>
    <n v="48538.857299999996"/>
    <n v="0"/>
    <n v="0"/>
    <n v="0"/>
    <n v="0"/>
    <n v="0"/>
    <n v="0"/>
    <n v="8441.5403999999999"/>
    <n v="8441.5403999999999"/>
    <n v="8441.5403999999999"/>
    <n v="8441.5403999999999"/>
    <n v="8441.5403999999999"/>
    <n v="6331.1553000000004"/>
    <n v="0"/>
    <n v="0"/>
    <n v="25324.621200000001"/>
    <n v="23214.236100000002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n v="38957"/>
    <n v="21426"/>
    <e v="#VALUE!"/>
    <n v="43105.9205"/>
    <n v="23707.869000000002"/>
    <n v="0"/>
    <n v="0.45000898426470204"/>
    <n v="1"/>
    <m/>
    <m/>
    <n v="0"/>
    <m/>
    <n v="0"/>
    <m/>
    <m/>
    <n v="0"/>
    <m/>
    <x v="862"/>
    <s v="PMO Services"/>
    <s v="Consultancy"/>
    <s v="Non Digital"/>
    <s v="Quality Assurance"/>
  </r>
  <r>
    <x v="1"/>
    <x v="1"/>
    <x v="7"/>
    <s v="UK"/>
    <x v="25"/>
    <x v="269"/>
    <x v="1403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63"/>
    <s v="Test Automation - Automated /Manual  Test Regression Packs"/>
    <s v="Traditional Testing Services"/>
    <s v="Digital"/>
    <s v="Quality Engineering"/>
  </r>
  <r>
    <x v="1"/>
    <x v="1"/>
    <x v="7"/>
    <s v="UK"/>
    <x v="25"/>
    <x v="269"/>
    <x v="1403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64"/>
    <s v="PMO Services"/>
    <s v="Consultancy"/>
    <s v="Non Digital"/>
    <s v="Quality Assurance"/>
  </r>
  <r>
    <x v="1"/>
    <x v="1"/>
    <x v="7"/>
    <s v="UK"/>
    <x v="25"/>
    <x v="269"/>
    <x v="1403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65"/>
    <s v="User Acceptance Testing (UAT)"/>
    <s v="Traditional Testing Services"/>
    <s v="Non Digital"/>
    <s v="Quality Assurance"/>
  </r>
  <r>
    <x v="1"/>
    <x v="4"/>
    <x v="7"/>
    <s v="UK"/>
    <x v="10"/>
    <x v="270"/>
    <x v="1404"/>
    <s v="Off"/>
    <x v="2"/>
    <x v="0"/>
    <n v="1"/>
    <s v="T&amp;M"/>
    <s v="Rolls-Royce- GG1.1"/>
    <s v="GBP"/>
    <n v="50.63"/>
    <n v="57.034695000000006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66"/>
    <s v="CBU-Quality Engineering - QA Automation"/>
    <s v="Traditional Testing Services"/>
    <s v="Digital"/>
    <s v="Quality Engineering"/>
  </r>
  <r>
    <x v="1"/>
    <x v="4"/>
    <x v="7"/>
    <s v="UK"/>
    <x v="21"/>
    <x v="271"/>
    <x v="1405"/>
    <s v="Off"/>
    <x v="1"/>
    <x v="0"/>
    <n v="0.5"/>
    <s v="T&amp;M"/>
    <s v="GG3.1"/>
    <s v="GBP"/>
    <n v="141.65"/>
    <n v="159.568725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7"/>
    <s v="UK"/>
    <x v="21"/>
    <x v="271"/>
    <x v="1405"/>
    <s v="Off"/>
    <x v="2"/>
    <x v="0"/>
    <n v="1"/>
    <s v="T&amp;M"/>
    <s v="GG3.1"/>
    <s v="GBP"/>
    <n v="141.65"/>
    <n v="159.568725"/>
    <m/>
    <n v="0"/>
    <m/>
    <n v="1"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7"/>
    <m/>
    <x v="16"/>
    <x v="271"/>
    <x v="1405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7"/>
    <s v="UK"/>
    <x v="21"/>
    <x v="271"/>
    <x v="1405"/>
    <s v="Off"/>
    <x v="2"/>
    <x v="0"/>
    <n v="1"/>
    <s v="T&amp;M"/>
    <s v="GG2.1"/>
    <s v="GBP"/>
    <n v="77.55"/>
    <n v="87.360074999999995"/>
    <m/>
    <n v="0"/>
    <m/>
    <n v="1"/>
    <m/>
    <m/>
    <n v="1"/>
    <m/>
    <m/>
    <n v="1"/>
    <m/>
    <m/>
    <n v="1"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7"/>
    <s v="UK"/>
    <x v="21"/>
    <x v="271"/>
    <x v="1405"/>
    <s v="Off"/>
    <x v="1"/>
    <x v="0"/>
    <n v="0.5"/>
    <s v="T&amp;M"/>
    <s v="GG2.1"/>
    <s v="GBP"/>
    <n v="77.55"/>
    <n v="87.360074999999995"/>
    <m/>
    <n v="0"/>
    <m/>
    <m/>
    <m/>
    <m/>
    <m/>
    <m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7"/>
    <s v="UK"/>
    <x v="21"/>
    <x v="271"/>
    <x v="1406"/>
    <s v="Off"/>
    <x v="2"/>
    <x v="0"/>
    <n v="1"/>
    <s v="T&amp;M"/>
    <s v="GG2.2"/>
    <s v="GBP"/>
    <n v="98.04"/>
    <n v="110.44206000000001"/>
    <m/>
    <n v="0"/>
    <m/>
    <n v="1"/>
    <m/>
    <m/>
    <n v="1"/>
    <m/>
    <m/>
    <n v="1"/>
    <m/>
    <m/>
    <n v="1"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7"/>
    <s v="UK"/>
    <x v="21"/>
    <x v="271"/>
    <x v="1406"/>
    <s v="Off"/>
    <x v="1"/>
    <x v="0"/>
    <n v="0.5"/>
    <s v="T&amp;M"/>
    <s v="GG2.2"/>
    <s v="GBP"/>
    <n v="98.04"/>
    <n v="110.44206000000001"/>
    <m/>
    <n v="0"/>
    <m/>
    <m/>
    <m/>
    <m/>
    <m/>
    <m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7"/>
    <s v="UK"/>
    <x v="21"/>
    <x v="271"/>
    <x v="1407"/>
    <s v="Off"/>
    <x v="2"/>
    <x v="0"/>
    <n v="1"/>
    <s v="T&amp;M"/>
    <s v="GG2.2"/>
    <s v="GBP"/>
    <n v="105.64"/>
    <n v="119.00346"/>
    <m/>
    <n v="0"/>
    <m/>
    <n v="2"/>
    <m/>
    <m/>
    <n v="2"/>
    <m/>
    <m/>
    <n v="2"/>
    <m/>
    <m/>
    <n v="1"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2"/>
    <n v="1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7"/>
    <s v="UK"/>
    <x v="21"/>
    <x v="271"/>
    <x v="1407"/>
    <s v="Off"/>
    <x v="1"/>
    <x v="0"/>
    <n v="0.5"/>
    <s v="T&amp;M"/>
    <s v="GG2.2"/>
    <s v="GBP"/>
    <n v="105.64"/>
    <n v="119.00346"/>
    <m/>
    <n v="0"/>
    <m/>
    <m/>
    <m/>
    <m/>
    <m/>
    <m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7"/>
    <s v="UK"/>
    <x v="21"/>
    <x v="271"/>
    <x v="1408"/>
    <s v="Off"/>
    <x v="2"/>
    <x v="0"/>
    <n v="1"/>
    <s v="T&amp;M"/>
    <s v="GG2.1"/>
    <s v="GBP"/>
    <n v="67.680000000000007"/>
    <n v="76.241520000000008"/>
    <m/>
    <n v="0"/>
    <m/>
    <n v="1"/>
    <m/>
    <m/>
    <n v="1"/>
    <m/>
    <m/>
    <n v="1"/>
    <m/>
    <m/>
    <n v="1"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7"/>
    <s v="UK"/>
    <x v="21"/>
    <x v="271"/>
    <x v="1408"/>
    <s v="Off"/>
    <x v="1"/>
    <x v="0"/>
    <n v="0.5"/>
    <s v="T&amp;M"/>
    <s v="GG2.1"/>
    <s v="GBP"/>
    <n v="67.680000000000007"/>
    <n v="76.241520000000008"/>
    <m/>
    <n v="0"/>
    <m/>
    <m/>
    <m/>
    <m/>
    <m/>
    <m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7"/>
    <m/>
    <x v="16"/>
    <x v="271"/>
    <x v="1409"/>
    <s v="Off"/>
    <x v="2"/>
    <x v="0"/>
    <n v="1"/>
    <s v="T&amp;M"/>
    <s v="Royal Mint - GG2.1 - Business Analyst"/>
    <s v="GBP"/>
    <n v="71.180000000000007"/>
    <n v="80.184270000000012"/>
    <m/>
    <n v="9301.3753200000028"/>
    <m/>
    <m/>
    <m/>
    <m/>
    <m/>
    <m/>
    <m/>
    <m/>
    <m/>
    <m/>
    <m/>
    <m/>
    <m/>
    <n v="1"/>
    <m/>
    <m/>
    <n v="1"/>
    <m/>
    <n v="20"/>
    <n v="1"/>
    <n v="1603.6854000000003"/>
    <n v="20"/>
    <n v="1"/>
    <n v="1603.6854000000003"/>
    <n v="19"/>
    <n v="1"/>
    <n v="1523.5011300000003"/>
    <n v="19"/>
    <n v="1"/>
    <n v="1523.5011300000003"/>
    <n v="19"/>
    <n v="1"/>
    <n v="1523.5011300000003"/>
    <n v="19"/>
    <n v="1"/>
    <n v="1523.5011300000003"/>
    <m/>
    <n v="0"/>
    <n v="0"/>
    <n v="4730.8719300000012"/>
    <n v="4570.5033900000008"/>
    <n v="9301.3753200000028"/>
    <n v="9301.3753200000028"/>
    <n v="0"/>
    <n v="0"/>
    <n v="0"/>
    <n v="0"/>
    <n v="0"/>
    <n v="0"/>
    <n v="1603.6854000000003"/>
    <n v="1603.6854000000003"/>
    <n v="1523.5011300000003"/>
    <n v="1523.5011300000003"/>
    <n v="1523.5011300000003"/>
    <n v="1523.5011300000003"/>
    <n v="0"/>
    <n v="0"/>
    <n v="4730.8719300000012"/>
    <n v="4570.5033900000008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67"/>
    <s v="CBU-Quality Assurance - Quality Consulting"/>
    <s v="Consultancy"/>
    <s v="Non Digital"/>
    <s v="Quality Assurance"/>
  </r>
  <r>
    <x v="1"/>
    <x v="4"/>
    <x v="7"/>
    <m/>
    <x v="16"/>
    <x v="271"/>
    <x v="1409"/>
    <s v="Off"/>
    <x v="2"/>
    <x v="0"/>
    <n v="1"/>
    <s v="T&amp;M"/>
    <s v="Royal Mint - GG2.1 - Senior Software Engineer"/>
    <s v="GBP"/>
    <n v="79.489999999999995"/>
    <n v="89.545484999999999"/>
    <m/>
    <n v="10387.276259999999"/>
    <m/>
    <m/>
    <m/>
    <m/>
    <m/>
    <m/>
    <m/>
    <m/>
    <m/>
    <m/>
    <m/>
    <m/>
    <m/>
    <n v="1"/>
    <m/>
    <m/>
    <n v="1"/>
    <m/>
    <n v="20"/>
    <n v="1"/>
    <n v="1790.9096999999999"/>
    <n v="20"/>
    <n v="1"/>
    <n v="1790.9096999999999"/>
    <n v="19"/>
    <n v="1"/>
    <n v="1701.3642150000001"/>
    <n v="19"/>
    <n v="1"/>
    <n v="1701.3642150000001"/>
    <n v="19"/>
    <n v="1"/>
    <n v="1701.3642150000001"/>
    <n v="19"/>
    <n v="1"/>
    <n v="1701.3642150000001"/>
    <m/>
    <n v="0"/>
    <n v="0"/>
    <n v="5283.1836149999999"/>
    <n v="5104.0926450000006"/>
    <n v="10387.276260000001"/>
    <n v="10387.276259999999"/>
    <n v="0"/>
    <n v="0"/>
    <n v="0"/>
    <n v="0"/>
    <n v="0"/>
    <n v="0"/>
    <n v="1790.9096999999999"/>
    <n v="1790.9096999999999"/>
    <n v="1701.3642150000001"/>
    <n v="1701.3642150000001"/>
    <n v="1701.3642150000001"/>
    <n v="1701.3642150000001"/>
    <n v="0"/>
    <n v="0"/>
    <n v="5283.1836149999999"/>
    <n v="5104.0926450000006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68"/>
    <s v="CBU-Quality Engineering - QA Automation"/>
    <s v="Traditional Testing Services"/>
    <s v="Digital"/>
    <s v="Quality Engineering"/>
  </r>
  <r>
    <x v="1"/>
    <x v="4"/>
    <x v="7"/>
    <m/>
    <x v="16"/>
    <x v="271"/>
    <x v="1409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68"/>
    <s v="CBU-Quality Engineering - QA Automation"/>
    <s v="Traditional Testing Services"/>
    <s v="Digital"/>
    <s v="Quality Engineering"/>
  </r>
  <r>
    <x v="1"/>
    <x v="4"/>
    <x v="7"/>
    <m/>
    <x v="16"/>
    <x v="271"/>
    <x v="1409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67"/>
    <s v="CBU-Quality Assurance - Quality Consulting"/>
    <s v="Consultancy"/>
    <s v="Non Digital"/>
    <s v="Quality Assurance"/>
  </r>
  <r>
    <x v="1"/>
    <x v="4"/>
    <x v="7"/>
    <m/>
    <x v="16"/>
    <x v="271"/>
    <x v="1409"/>
    <s v="Off"/>
    <x v="2"/>
    <x v="0"/>
    <n v="1"/>
    <s v="T&amp;M"/>
    <s v="Royal Mint - GG2.2 - Business Consultant"/>
    <s v="GBP"/>
    <n v="93.32"/>
    <n v="105.12497999999999"/>
    <m/>
    <n v="12194.49768"/>
    <m/>
    <m/>
    <m/>
    <m/>
    <m/>
    <m/>
    <m/>
    <m/>
    <m/>
    <m/>
    <m/>
    <m/>
    <m/>
    <n v="1"/>
    <m/>
    <m/>
    <n v="1"/>
    <m/>
    <n v="20"/>
    <n v="1"/>
    <n v="2102.4996000000001"/>
    <n v="20"/>
    <n v="1"/>
    <n v="2102.4996000000001"/>
    <n v="19"/>
    <n v="1"/>
    <n v="1997.3746199999998"/>
    <n v="19"/>
    <n v="1"/>
    <n v="1997.3746199999998"/>
    <n v="19"/>
    <n v="1"/>
    <n v="1997.3746199999998"/>
    <n v="19"/>
    <n v="1"/>
    <n v="1997.3746199999998"/>
    <m/>
    <n v="0"/>
    <n v="0"/>
    <n v="6202.3738199999998"/>
    <n v="5992.1238599999997"/>
    <n v="12194.49768"/>
    <n v="12194.49768"/>
    <n v="0"/>
    <n v="0"/>
    <n v="0"/>
    <n v="0"/>
    <n v="0"/>
    <n v="0"/>
    <n v="2102.4996000000001"/>
    <n v="2102.4996000000001"/>
    <n v="1997.3746199999998"/>
    <n v="1997.3746199999998"/>
    <n v="1997.3746199999998"/>
    <n v="1997.3746199999998"/>
    <n v="0"/>
    <n v="0"/>
    <n v="6202.3738199999998"/>
    <n v="5992.1238599999997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67"/>
    <s v="CBU-Quality Assurance - Quality Consulting"/>
    <s v="Consultancy"/>
    <s v="Non Digital"/>
    <s v="Quality Assurance"/>
  </r>
  <r>
    <x v="1"/>
    <x v="4"/>
    <x v="7"/>
    <m/>
    <x v="16"/>
    <x v="271"/>
    <x v="1409"/>
    <s v="Off"/>
    <x v="2"/>
    <x v="0"/>
    <n v="1"/>
    <s v="T&amp;M"/>
    <s v="Royal Mint - GG2.2 - Associate Lead (Software) Engineer"/>
    <s v="GBP"/>
    <n v="102.06"/>
    <n v="114.97059"/>
    <m/>
    <n v="13336.58844"/>
    <m/>
    <m/>
    <m/>
    <m/>
    <m/>
    <m/>
    <m/>
    <m/>
    <m/>
    <m/>
    <m/>
    <m/>
    <m/>
    <n v="1"/>
    <m/>
    <m/>
    <n v="1"/>
    <m/>
    <n v="20"/>
    <n v="1"/>
    <n v="2299.4117999999999"/>
    <n v="20"/>
    <n v="1"/>
    <n v="2299.4117999999999"/>
    <n v="19"/>
    <n v="1"/>
    <n v="2184.44121"/>
    <n v="19"/>
    <n v="1"/>
    <n v="2184.44121"/>
    <n v="19"/>
    <n v="1"/>
    <n v="2184.44121"/>
    <n v="19"/>
    <n v="1"/>
    <n v="2184.44121"/>
    <m/>
    <n v="0"/>
    <n v="0"/>
    <n v="6783.2648099999997"/>
    <n v="6553.3236299999999"/>
    <n v="13336.58844"/>
    <n v="13336.58844"/>
    <n v="0"/>
    <n v="0"/>
    <n v="0"/>
    <n v="0"/>
    <n v="0"/>
    <n v="0"/>
    <n v="2299.4117999999999"/>
    <n v="2299.4117999999999"/>
    <n v="2184.44121"/>
    <n v="2184.44121"/>
    <n v="2184.44121"/>
    <n v="2184.44121"/>
    <n v="0"/>
    <n v="0"/>
    <n v="6783.2648099999997"/>
    <n v="6553.3236299999999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868"/>
    <s v="CBU-Quality Engineering - QA Automation"/>
    <s v="Traditional Testing Services"/>
    <s v="Digital"/>
    <s v="Quality Engineering"/>
  </r>
  <r>
    <x v="1"/>
    <x v="4"/>
    <x v="7"/>
    <m/>
    <x v="16"/>
    <x v="245"/>
    <x v="1410"/>
    <s v="Off"/>
    <x v="6"/>
    <x v="2"/>
    <n v="0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97348.918394669818"/>
    <n v="3746.4763951522277"/>
    <n v="4757.4303430504488"/>
    <n v="7849.7600660332409"/>
    <n v="6779.338238846889"/>
    <n v="8206.5673417620237"/>
    <n v="7849.7600660332409"/>
    <n v="7492.9527903044554"/>
    <n v="7849.7600660332409"/>
    <n v="9514.8606861008975"/>
    <n v="9514.8606861008975"/>
    <n v="11893.575857626125"/>
    <n v="11893.575857626125"/>
    <n v="16353.666804235918"/>
    <n v="22835.665646642155"/>
    <n v="24857.573542438593"/>
    <n v="33302.012401353146"/>
    <m/>
    <x v="1"/>
    <x v="3"/>
    <m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"/>
    <s v="Development Services - Development of Web"/>
    <s v="Development"/>
    <s v="Digital"/>
    <s v="Digital and Emerging Services"/>
  </r>
  <r>
    <x v="1"/>
    <x v="4"/>
    <x v="7"/>
    <m/>
    <x v="16"/>
    <x v="245"/>
    <x v="1410"/>
    <s v="Off"/>
    <x v="6"/>
    <x v="2"/>
    <n v="0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1012566.5369836576"/>
    <n v="82842.510608931509"/>
    <n v="78897.629151363333"/>
    <n v="86787.392066499684"/>
    <n v="77629.63154000217"/>
    <n v="93972.711864213139"/>
    <n v="89886.941783160393"/>
    <n v="85801.171702107633"/>
    <n v="89886.941783160393"/>
    <n v="81715.401621054887"/>
    <n v="81715.401621054887"/>
    <n v="81715.401621054887"/>
    <n v="81715.401621054887"/>
    <n v="248527.53182679453"/>
    <n v="261489.28518737567"/>
    <n v="257403.51510632291"/>
    <n v="245146.20486316466"/>
    <m/>
    <x v="1"/>
    <x v="3"/>
    <m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"/>
    <s v="Test Automation - Automated /Manual  Test Regression Packs"/>
    <s v="Traditional Testing Services"/>
    <s v="Digital"/>
    <s v="Quality Engineering"/>
  </r>
  <r>
    <x v="1"/>
    <x v="4"/>
    <x v="7"/>
    <m/>
    <x v="16"/>
    <x v="245"/>
    <x v="1410"/>
    <s v="Off"/>
    <x v="6"/>
    <x v="2"/>
    <n v="0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1994428.024287222"/>
    <n v="163172.90639778582"/>
    <n v="155402.76799789126"/>
    <n v="170943.0447976804"/>
    <n v="152905.22351221091"/>
    <n v="185095.79688320265"/>
    <n v="177048.15354045472"/>
    <n v="169000.51019770672"/>
    <n v="177048.15354045472"/>
    <n v="160952.86685495879"/>
    <n v="160952.86685495879"/>
    <n v="160952.86685495879"/>
    <n v="160952.86685495879"/>
    <n v="489518.71919335745"/>
    <n v="515049.17393586831"/>
    <n v="507001.53059312026"/>
    <n v="482858.60056487634"/>
    <m/>
    <x v="1"/>
    <x v="3"/>
    <m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"/>
    <s v="User Acceptance Testing (UAT)"/>
    <s v="Traditional Testing Services"/>
    <s v="Non Digital"/>
    <s v="Quality Assurance"/>
  </r>
  <r>
    <x v="1"/>
    <x v="0"/>
    <x v="7"/>
    <m/>
    <x v="16"/>
    <x v="245"/>
    <x v="1410"/>
    <s v="Off"/>
    <x v="6"/>
    <x v="2"/>
    <n v="0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561052.74253390823"/>
    <n v="29342.413546313586"/>
    <n v="27945.155758393892"/>
    <n v="30739.671334233281"/>
    <n v="36758.627959118123"/>
    <n v="44497.28647682719"/>
    <n v="42562.621847399932"/>
    <n v="51913.50088963173"/>
    <n v="54385.572360566577"/>
    <n v="49441.429418696884"/>
    <n v="64488.820980908989"/>
    <n v="64488.820980908989"/>
    <n v="64488.820980908989"/>
    <n v="88027.240638940755"/>
    <n v="123818.53628334524"/>
    <n v="155740.50266889518"/>
    <n v="193466.46294272697"/>
    <m/>
    <x v="0"/>
    <x v="3"/>
    <m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"/>
    <s v="Development Services - Development of Web"/>
    <s v="Development"/>
    <s v="Digital"/>
    <s v="Digital and Emerging Services"/>
  </r>
  <r>
    <x v="1"/>
    <x v="0"/>
    <x v="7"/>
    <m/>
    <x v="16"/>
    <x v="245"/>
    <x v="1410"/>
    <s v="Off"/>
    <x v="6"/>
    <x v="2"/>
    <n v="0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1149813.786072602"/>
    <n v="91151.715770194962"/>
    <n v="86811.157876376164"/>
    <n v="95492.273664013788"/>
    <n v="86594.129981685255"/>
    <n v="104824.47313572424"/>
    <n v="100266.88734721449"/>
    <n v="100266.88734721443"/>
    <n v="105041.50103041515"/>
    <n v="95492.273664013759"/>
    <n v="99832.831557832586"/>
    <n v="99832.831557832586"/>
    <n v="84206.82314008486"/>
    <n v="273455.1473105849"/>
    <n v="291685.49046462402"/>
    <n v="300800.66204164334"/>
    <n v="283872.48625575006"/>
    <m/>
    <x v="0"/>
    <x v="3"/>
    <m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"/>
    <s v="Test Automation - Automated /Manual  Test Regression Packs"/>
    <s v="Traditional Testing Services"/>
    <s v="Digital"/>
    <s v="Quality Engineering"/>
  </r>
  <r>
    <x v="1"/>
    <x v="0"/>
    <x v="7"/>
    <m/>
    <x v="16"/>
    <x v="245"/>
    <x v="1410"/>
    <s v="Off"/>
    <x v="6"/>
    <x v="2"/>
    <n v="0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3223162.7343781991"/>
    <n v="255516.86455999309"/>
    <n v="243349.39481904107"/>
    <n v="267684.33430094522"/>
    <n v="242741.02133199348"/>
    <n v="293844.39424399211"/>
    <n v="281068.55101599242"/>
    <n v="281068.55101599242"/>
    <n v="294452.76773103973"/>
    <n v="267684.33430094516"/>
    <n v="279851.80404189724"/>
    <n v="279851.80404189724"/>
    <n v="236048.91297446989"/>
    <n v="766550.59367997944"/>
    <n v="817653.96659197798"/>
    <n v="843205.65304797736"/>
    <n v="795752.52105826442"/>
    <m/>
    <x v="0"/>
    <x v="3"/>
    <m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"/>
    <s v="User Acceptance Testing (UAT)"/>
    <s v="Traditional Testing Services"/>
    <s v="Non Digital"/>
    <s v="Quality Assurance"/>
  </r>
  <r>
    <x v="1"/>
    <x v="4"/>
    <x v="7"/>
    <m/>
    <x v="16"/>
    <x v="272"/>
    <x v="1411"/>
    <s v="Off"/>
    <x v="6"/>
    <x v="2"/>
    <n v="0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140888.62348457737"/>
    <n v="11834.644372704499"/>
    <n v="11271.089878766194"/>
    <n v="12398.19886664281"/>
    <n v="10707.535384827885"/>
    <n v="12961.75336058112"/>
    <n v="12398.19886664281"/>
    <n v="11834.644372704499"/>
    <n v="12398.19886664281"/>
    <n v="11271.089878766194"/>
    <n v="11271.089878766194"/>
    <n v="11271.089878766194"/>
    <n v="11271.089878766194"/>
    <n v="35503.933118113498"/>
    <n v="36067.487612051817"/>
    <n v="35503.933118113506"/>
    <n v="33813.269636298581"/>
    <m/>
    <x v="1"/>
    <x v="3"/>
    <m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"/>
    <s v="Test Automation - Automated /Manual  Test Regression Packs"/>
    <s v="Traditional Testing Services"/>
    <s v="Digital"/>
    <s v="Quality Engineering"/>
  </r>
  <r>
    <x v="1"/>
    <x v="4"/>
    <x v="7"/>
    <m/>
    <x v="16"/>
    <x v="272"/>
    <x v="1411"/>
    <s v="Off"/>
    <x v="6"/>
    <x v="2"/>
    <n v="0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277504.94285337726"/>
    <n v="23310.415199683692"/>
    <n v="22200.395428270182"/>
    <n v="24420.434971097198"/>
    <n v="21090.375656856671"/>
    <n v="25530.454742510705"/>
    <n v="24420.434971097198"/>
    <n v="23310.415199683692"/>
    <n v="24420.434971097198"/>
    <n v="22200.395428270182"/>
    <n v="22200.395428270182"/>
    <n v="22200.395428270182"/>
    <n v="22200.395428270182"/>
    <n v="69931.245599051079"/>
    <n v="71041.265370464578"/>
    <n v="69931.245599051064"/>
    <n v="66601.186284810537"/>
    <m/>
    <x v="1"/>
    <x v="3"/>
    <m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"/>
    <s v="User Acceptance Testing (UAT)"/>
    <s v="Traditional Testing Services"/>
    <s v="Non Digital"/>
    <s v="Quality Assurance"/>
  </r>
  <r>
    <x v="1"/>
    <x v="0"/>
    <x v="7"/>
    <m/>
    <x v="16"/>
    <x v="272"/>
    <x v="1411"/>
    <s v="Off"/>
    <x v="6"/>
    <x v="2"/>
    <n v="0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135642.43418183777"/>
    <n v="11393.96447127437"/>
    <n v="10851.394734547021"/>
    <n v="11936.534208001724"/>
    <n v="10308.824997819669"/>
    <n v="12479.103944729071"/>
    <n v="11936.534208001724"/>
    <n v="11393.96447127437"/>
    <n v="11936.534208001724"/>
    <n v="10851.394734547021"/>
    <n v="10851.394734547021"/>
    <n v="10851.394734547021"/>
    <n v="10851.394734547021"/>
    <n v="34181.893413823112"/>
    <n v="34724.463150550466"/>
    <n v="34181.893413823112"/>
    <n v="32554.18420364106"/>
    <m/>
    <x v="0"/>
    <x v="3"/>
    <m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"/>
    <s v="Test Automation - Automated /Manual  Test Regression Packs"/>
    <s v="Traditional Testing Services"/>
    <s v="Digital"/>
    <s v="Quality Engineering"/>
  </r>
  <r>
    <x v="1"/>
    <x v="0"/>
    <x v="7"/>
    <m/>
    <x v="16"/>
    <x v="272"/>
    <x v="1411"/>
    <s v="Off"/>
    <x v="6"/>
    <x v="2"/>
    <n v="0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380233.42940475181"/>
    <n v="31939.608069999136"/>
    <n v="30418.674352380134"/>
    <n v="33460.541787618153"/>
    <n v="28897.740634761129"/>
    <n v="34981.475505237155"/>
    <n v="33460.541787618153"/>
    <n v="31939.608069999136"/>
    <n v="33460.541787618153"/>
    <n v="30418.674352380134"/>
    <n v="30418.674352380134"/>
    <n v="30418.674352380134"/>
    <n v="30418.674352380134"/>
    <n v="95818.82420999743"/>
    <n v="97339.757927616447"/>
    <n v="95818.82420999743"/>
    <n v="91256.02305714041"/>
    <m/>
    <x v="0"/>
    <x v="3"/>
    <m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"/>
    <s v="User Acceptance Testing (UAT)"/>
    <s v="Traditional Testing Services"/>
    <s v="Non Digital"/>
    <s v="Quality Assurance"/>
  </r>
  <r>
    <x v="2"/>
    <x v="1"/>
    <x v="7"/>
    <s v="Vinod"/>
    <x v="20"/>
    <x v="273"/>
    <x v="1412"/>
    <s v="Off"/>
    <x v="2"/>
    <x v="0"/>
    <n v="1"/>
    <s v="T&amp;M"/>
    <m/>
    <s v="USD"/>
    <n v="1509"/>
    <n v="1393.2597000000001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m/>
    <s v="External"/>
    <m/>
    <n v="1230000"/>
    <n v="925705.26315789507"/>
    <e v="#VALUE!"/>
    <n v="1002819"/>
    <n v="754727.50105263188"/>
    <n v="0"/>
    <n v="0.24739409499358123"/>
    <n v="1"/>
    <m/>
    <m/>
    <n v="0"/>
    <m/>
    <n v="0"/>
    <m/>
    <m/>
    <n v="0"/>
    <m/>
    <x v="869"/>
    <s v="Business Analysis"/>
    <s v="Consultancy"/>
    <s v="Non Digital"/>
    <s v="Quality Assurance"/>
  </r>
  <r>
    <x v="2"/>
    <x v="1"/>
    <x v="7"/>
    <s v="Vinod"/>
    <x v="20"/>
    <x v="273"/>
    <x v="1412"/>
    <s v="Off"/>
    <x v="2"/>
    <x v="0"/>
    <n v="1"/>
    <s v="T&amp;M"/>
    <m/>
    <s v="USD"/>
    <n v="1612"/>
    <n v="1488.3596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869"/>
    <s v="Business Analysis"/>
    <s v="Consultancy"/>
    <s v="Non Digital"/>
    <s v="Quality Assurance"/>
  </r>
  <r>
    <x v="2"/>
    <x v="1"/>
    <x v="7"/>
    <s v="Vinod"/>
    <x v="20"/>
    <x v="273"/>
    <x v="1412"/>
    <s v="OO"/>
    <x v="2"/>
    <x v="0"/>
    <n v="1"/>
    <s v="T&amp;M"/>
    <s v="Subject Matter Expert"/>
    <s v="USD"/>
    <n v="1468"/>
    <n v="1355.4044000000001"/>
    <m/>
    <n v="5421.6176000000005"/>
    <m/>
    <m/>
    <m/>
    <m/>
    <n v="1"/>
    <n v="0"/>
    <m/>
    <n v="1"/>
    <n v="0"/>
    <m/>
    <n v="1"/>
    <n v="0"/>
    <m/>
    <n v="1"/>
    <n v="0"/>
    <m/>
    <n v="1"/>
    <n v="0"/>
    <n v="4"/>
    <n v="1"/>
    <n v="5421.6176000000005"/>
    <m/>
    <m/>
    <n v="0"/>
    <m/>
    <m/>
    <n v="0"/>
    <m/>
    <m/>
    <n v="0"/>
    <m/>
    <m/>
    <n v="0"/>
    <m/>
    <m/>
    <n v="0"/>
    <m/>
    <n v="0"/>
    <n v="0"/>
    <n v="5421.6176000000005"/>
    <n v="0"/>
    <n v="5421.6176000000005"/>
    <n v="5421.6176000000005"/>
    <n v="0"/>
    <n v="0"/>
    <n v="0"/>
    <n v="0"/>
    <n v="0"/>
    <n v="0"/>
    <n v="5421.6176000000005"/>
    <n v="0"/>
    <n v="0"/>
    <n v="0"/>
    <n v="0"/>
    <n v="0"/>
    <n v="0"/>
    <n v="0"/>
    <n v="5421.6176000000005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870"/>
    <s v="Business Analysis"/>
    <s v="Consultancy"/>
    <s v="Non Digital"/>
    <s v="Quality Assurance"/>
  </r>
  <r>
    <x v="2"/>
    <x v="1"/>
    <x v="7"/>
    <s v="Vinod"/>
    <x v="20"/>
    <x v="273"/>
    <x v="1413"/>
    <s v="Off"/>
    <x v="2"/>
    <x v="0"/>
    <n v="1"/>
    <s v="T&amp;M"/>
    <m/>
    <s v="USD"/>
    <n v="1509"/>
    <n v="1393.2597000000001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869"/>
    <s v="Business Analysis"/>
    <s v="Consultancy"/>
    <s v="Non Digital"/>
    <s v="Quality Assurance"/>
  </r>
  <r>
    <x v="2"/>
    <x v="1"/>
    <x v="7"/>
    <s v="Vinod"/>
    <x v="20"/>
    <x v="273"/>
    <x v="1413"/>
    <s v="Off"/>
    <x v="2"/>
    <x v="0"/>
    <n v="1"/>
    <s v="T&amp;M"/>
    <m/>
    <s v="USD"/>
    <n v="1612"/>
    <n v="1488.3596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869"/>
    <s v="Business Analysis"/>
    <s v="Consultancy"/>
    <s v="Non Digital"/>
    <s v="Quality Assurance"/>
  </r>
  <r>
    <x v="2"/>
    <x v="1"/>
    <x v="7"/>
    <s v="Vinod"/>
    <x v="20"/>
    <x v="273"/>
    <x v="1413"/>
    <s v="OO"/>
    <x v="2"/>
    <x v="0"/>
    <n v="1"/>
    <s v="T&amp;M"/>
    <s v="Business Analyst GG2 / B3"/>
    <s v="USD"/>
    <n v="1468"/>
    <n v="1355.4044000000001"/>
    <m/>
    <n v="311878.55244"/>
    <m/>
    <n v="3"/>
    <n v="43372.940799999997"/>
    <m/>
    <n v="1"/>
    <n v="29818.896799999999"/>
    <m/>
    <n v="1"/>
    <n v="33885.11"/>
    <m/>
    <n v="1"/>
    <n v="54216.175999999999"/>
    <m/>
    <n v="1"/>
    <n v="63704.006800000003"/>
    <m/>
    <n v="1"/>
    <n v="59773.334040000002"/>
    <n v="20"/>
    <n v="1"/>
    <n v="27108.088000000003"/>
    <m/>
    <m/>
    <n v="0"/>
    <m/>
    <m/>
    <n v="0"/>
    <m/>
    <m/>
    <n v="0"/>
    <m/>
    <m/>
    <n v="0"/>
    <m/>
    <m/>
    <n v="0"/>
    <m/>
    <n v="107076.9476"/>
    <n v="177693.51684"/>
    <n v="27108.088000000003"/>
    <n v="0"/>
    <n v="27108.088000000003"/>
    <n v="311878.55244"/>
    <n v="43372.940799999997"/>
    <n v="29818.896799999999"/>
    <n v="33885.11"/>
    <n v="54216.175999999999"/>
    <n v="63704.006800000003"/>
    <n v="59773.334040000002"/>
    <n v="27108.088000000003"/>
    <n v="0"/>
    <n v="0"/>
    <n v="0"/>
    <n v="0"/>
    <n v="0"/>
    <n v="107076.9476"/>
    <n v="177693.51684"/>
    <n v="27108.088000000003"/>
    <n v="0"/>
    <m/>
    <n v="3"/>
    <n v="3"/>
    <n v="1"/>
    <n v="1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870"/>
    <s v="Business Analysis"/>
    <s v="Consultancy"/>
    <s v="Non Digital"/>
    <s v="Quality Assurance"/>
  </r>
  <r>
    <x v="2"/>
    <x v="1"/>
    <x v="7"/>
    <s v="Vinod"/>
    <x v="20"/>
    <x v="273"/>
    <x v="1414"/>
    <s v="OO"/>
    <x v="2"/>
    <x v="0"/>
    <n v="1"/>
    <s v="T&amp;M"/>
    <s v="Business Analyst"/>
    <s v="USD"/>
    <n v="1468"/>
    <n v="1355.4044000000001"/>
    <m/>
    <n v="27108.088000000003"/>
    <m/>
    <m/>
    <n v="0"/>
    <m/>
    <m/>
    <n v="0"/>
    <m/>
    <m/>
    <n v="0"/>
    <m/>
    <n v="1"/>
    <n v="0"/>
    <m/>
    <n v="1"/>
    <n v="0"/>
    <m/>
    <n v="1"/>
    <n v="0"/>
    <n v="20"/>
    <n v="1"/>
    <n v="27108.088000000003"/>
    <m/>
    <m/>
    <n v="0"/>
    <m/>
    <m/>
    <n v="0"/>
    <m/>
    <m/>
    <n v="0"/>
    <m/>
    <m/>
    <n v="0"/>
    <m/>
    <m/>
    <n v="0"/>
    <m/>
    <n v="0"/>
    <n v="0"/>
    <n v="27108.088000000003"/>
    <n v="0"/>
    <n v="27108.088000000003"/>
    <n v="27108.088000000003"/>
    <n v="0"/>
    <n v="0"/>
    <n v="0"/>
    <n v="0"/>
    <n v="0"/>
    <n v="0"/>
    <n v="27108.088000000003"/>
    <n v="0"/>
    <n v="0"/>
    <n v="0"/>
    <n v="0"/>
    <n v="0"/>
    <n v="0"/>
    <n v="0"/>
    <n v="27108.088000000003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870"/>
    <s v="Business Analysis"/>
    <s v="Consultancy"/>
    <s v="Non Digital"/>
    <s v="Quality Assurance"/>
  </r>
  <r>
    <x v="2"/>
    <x v="1"/>
    <x v="7"/>
    <s v="Vinod"/>
    <x v="20"/>
    <x v="273"/>
    <x v="1415"/>
    <s v="Off"/>
    <x v="2"/>
    <x v="0"/>
    <n v="1"/>
    <s v="T&amp;M"/>
    <m/>
    <s v="USD"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m/>
    <s v="External"/>
    <m/>
    <n v="1230000"/>
    <n v="925705.26315789507"/>
    <e v="#VALUE!"/>
    <n v="1002819"/>
    <n v="754727.50105263188"/>
    <n v="0"/>
    <n v="0.24739409499358123"/>
    <n v="1"/>
    <m/>
    <m/>
    <n v="0"/>
    <m/>
    <n v="0"/>
    <m/>
    <m/>
    <n v="0"/>
    <m/>
    <x v="870"/>
    <s v="Business Analysis"/>
    <s v="Consultancy"/>
    <s v="Non Digital"/>
    <s v="Quality Assurance"/>
  </r>
  <r>
    <x v="2"/>
    <x v="1"/>
    <x v="7"/>
    <s v="Vinod"/>
    <x v="20"/>
    <x v="273"/>
    <x v="1416"/>
    <s v="Off"/>
    <x v="2"/>
    <x v="0"/>
    <n v="1"/>
    <s v="T&amp;M"/>
    <m/>
    <s v="USD"/>
    <n v="1612"/>
    <n v="1488.3596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869"/>
    <s v="Business Analysis"/>
    <s v="Consultancy"/>
    <s v="Non Digital"/>
    <s v="Quality Assurance"/>
  </r>
  <r>
    <x v="2"/>
    <x v="1"/>
    <x v="7"/>
    <s v="Vinod"/>
    <x v="20"/>
    <x v="273"/>
    <x v="1416"/>
    <s v="Off"/>
    <x v="2"/>
    <x v="0"/>
    <n v="1"/>
    <s v="T&amp;M"/>
    <m/>
    <s v="USD"/>
    <n v="1509"/>
    <n v="1393.2597000000001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m/>
    <s v="External"/>
    <m/>
    <n v="1230000"/>
    <n v="925705.26315789507"/>
    <e v="#VALUE!"/>
    <n v="1002819"/>
    <n v="754727.50105263188"/>
    <n v="0"/>
    <n v="0.24739409499358123"/>
    <n v="1"/>
    <m/>
    <m/>
    <n v="0"/>
    <m/>
    <n v="0"/>
    <m/>
    <m/>
    <n v="0"/>
    <m/>
    <x v="869"/>
    <s v="Business Analysis"/>
    <s v="Consultancy"/>
    <s v="Non Digital"/>
    <s v="Quality Assurance"/>
  </r>
  <r>
    <x v="2"/>
    <x v="2"/>
    <x v="7"/>
    <s v="UK"/>
    <x v="26"/>
    <x v="274"/>
    <x v="1417"/>
    <s v="Off"/>
    <x v="2"/>
    <x v="0"/>
    <n v="1"/>
    <s v="Fixed"/>
    <m/>
    <s v="EUR"/>
    <n v="190"/>
    <n v="190"/>
    <m/>
    <n v="10450"/>
    <m/>
    <n v="1"/>
    <n v="8930"/>
    <m/>
    <n v="1"/>
    <n v="152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10450"/>
    <n v="0"/>
    <n v="0"/>
    <n v="0"/>
    <n v="0"/>
    <n v="10450"/>
    <n v="8930"/>
    <n v="1520"/>
    <n v="0"/>
    <n v="0"/>
    <n v="0"/>
    <n v="0"/>
    <n v="0"/>
    <n v="0"/>
    <n v="0"/>
    <n v="0"/>
    <n v="0"/>
    <n v="0"/>
    <n v="1045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10450"/>
    <n v="6840.5623000000005"/>
    <n v="5762.9"/>
    <n v="10450"/>
    <n v="6840.5623000000005"/>
    <n v="5762.9"/>
    <n v="0.3454007368421052"/>
    <n v="0.44852631578947372"/>
    <m/>
    <m/>
    <n v="0"/>
    <m/>
    <n v="0"/>
    <m/>
    <m/>
    <n v="0"/>
    <m/>
    <x v="871"/>
    <s v="User Acceptance Testing (UAT)"/>
    <s v="Traditional Testing Services"/>
    <s v="Non Digital"/>
    <s v="Quality Assurance"/>
  </r>
  <r>
    <x v="2"/>
    <x v="2"/>
    <x v="7"/>
    <s v="UK"/>
    <x v="26"/>
    <x v="274"/>
    <x v="1417"/>
    <s v="OO"/>
    <x v="2"/>
    <x v="0"/>
    <n v="1"/>
    <s v="Fixed"/>
    <m/>
    <s v="EUR"/>
    <n v="750"/>
    <n v="750"/>
    <m/>
    <n v="35250"/>
    <m/>
    <n v="1"/>
    <n v="35250"/>
    <m/>
    <n v="1"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35250"/>
    <n v="0"/>
    <n v="0"/>
    <n v="0"/>
    <n v="0"/>
    <n v="35250"/>
    <n v="35250"/>
    <n v="0"/>
    <n v="0"/>
    <n v="0"/>
    <n v="0"/>
    <n v="0"/>
    <n v="0"/>
    <n v="0"/>
    <n v="0"/>
    <n v="0"/>
    <n v="0"/>
    <n v="0"/>
    <n v="3525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35250"/>
    <n v="29010.28"/>
    <n v="24440"/>
    <n v="35250"/>
    <n v="29010.28"/>
    <n v="24440"/>
    <n v="0.17701333333333336"/>
    <n v="0.30666666666666664"/>
    <m/>
    <m/>
    <n v="0"/>
    <m/>
    <n v="0"/>
    <m/>
    <m/>
    <n v="0"/>
    <m/>
    <x v="872"/>
    <s v="User Acceptance Testing (UAT)"/>
    <s v="Traditional Testing Services"/>
    <s v="Non Digital"/>
    <s v="Quality Assurance"/>
  </r>
  <r>
    <x v="2"/>
    <x v="2"/>
    <x v="7"/>
    <s v="UK"/>
    <x v="26"/>
    <x v="274"/>
    <x v="1418"/>
    <s v="Off"/>
    <x v="2"/>
    <x v="0"/>
    <n v="1"/>
    <s v="Fixed"/>
    <m/>
    <s v="EUR"/>
    <n v="215"/>
    <n v="215"/>
    <m/>
    <n v="3440"/>
    <m/>
    <n v="1"/>
    <n v="2365"/>
    <m/>
    <n v="1"/>
    <n v="1075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3440"/>
    <n v="0"/>
    <n v="0"/>
    <n v="0"/>
    <n v="0"/>
    <n v="3440"/>
    <n v="2365"/>
    <n v="1075"/>
    <n v="0"/>
    <n v="0"/>
    <n v="0"/>
    <n v="0"/>
    <n v="0"/>
    <n v="0"/>
    <n v="0"/>
    <n v="0"/>
    <n v="0"/>
    <n v="0"/>
    <n v="344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873"/>
    <s v="Performance Testing"/>
    <s v="Specialized Testing Services"/>
    <s v="Digital"/>
    <s v="Quality Engineering"/>
  </r>
  <r>
    <x v="2"/>
    <x v="2"/>
    <x v="7"/>
    <s v="UK"/>
    <x v="26"/>
    <x v="274"/>
    <x v="1419"/>
    <s v="Off"/>
    <x v="2"/>
    <x v="0"/>
    <n v="1"/>
    <s v="Fixed"/>
    <m/>
    <s v="EUR"/>
    <n v="145"/>
    <n v="145"/>
    <m/>
    <n v="0"/>
    <m/>
    <n v="3"/>
    <n v="0"/>
    <m/>
    <n v="3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3"/>
    <n v="3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874"/>
    <s v="User Acceptance Testing (UAT)"/>
    <s v="Traditional Testing Services"/>
    <s v="Non Digital"/>
    <s v="Quality Assurance"/>
  </r>
  <r>
    <x v="2"/>
    <x v="2"/>
    <x v="7"/>
    <s v="UK"/>
    <x v="26"/>
    <x v="274"/>
    <x v="1419"/>
    <s v="Off"/>
    <x v="2"/>
    <x v="0"/>
    <n v="1"/>
    <s v="Fixed"/>
    <m/>
    <s v="EUR"/>
    <n v="200"/>
    <n v="200"/>
    <m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874"/>
    <s v="User Acceptance Testing (UAT)"/>
    <s v="Traditional Testing Services"/>
    <s v="Non Digital"/>
    <s v="Quality Assurance"/>
  </r>
  <r>
    <x v="2"/>
    <x v="2"/>
    <x v="7"/>
    <s v="UK"/>
    <x v="26"/>
    <x v="274"/>
    <x v="1419"/>
    <s v="Off"/>
    <x v="2"/>
    <x v="0"/>
    <n v="1"/>
    <s v="Fixed"/>
    <m/>
    <s v="EUR"/>
    <n v="175"/>
    <n v="175"/>
    <m/>
    <n v="64605"/>
    <m/>
    <n v="3"/>
    <n v="29000"/>
    <m/>
    <n v="3"/>
    <n v="35605"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64605"/>
    <n v="0"/>
    <n v="0"/>
    <n v="0"/>
    <n v="0"/>
    <n v="64605"/>
    <n v="29000"/>
    <n v="35605"/>
    <n v="0"/>
    <n v="0"/>
    <n v="0"/>
    <n v="0"/>
    <n v="0"/>
    <n v="0"/>
    <n v="0"/>
    <n v="0"/>
    <n v="0"/>
    <n v="0"/>
    <n v="64605"/>
    <n v="0"/>
    <n v="0"/>
    <n v="0"/>
    <m/>
    <n v="3"/>
    <n v="3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62900"/>
    <n v="36775.693350000001"/>
    <n v="30982.050000000003"/>
    <n v="62900"/>
    <n v="36775.693350000001"/>
    <n v="30982.050000000003"/>
    <n v="0.41533078934817169"/>
    <n v="0.50743958664546895"/>
    <m/>
    <m/>
    <n v="0"/>
    <m/>
    <n v="0"/>
    <m/>
    <m/>
    <n v="0"/>
    <m/>
    <x v="874"/>
    <s v="User Acceptance Testing (UAT)"/>
    <s v="Traditional Testing Services"/>
    <s v="Non Digital"/>
    <s v="Quality Assurance"/>
  </r>
  <r>
    <x v="2"/>
    <x v="2"/>
    <x v="7"/>
    <s v="UK"/>
    <x v="26"/>
    <x v="274"/>
    <x v="1420"/>
    <s v="Off"/>
    <x v="2"/>
    <x v="0"/>
    <n v="1"/>
    <s v="Fixed"/>
    <s v="STE"/>
    <s v="EUR"/>
    <n v="139"/>
    <n v="139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14140"/>
    <n v="8785"/>
    <e v="#VALUE!"/>
    <n v="14140"/>
    <n v="8785"/>
    <n v="0"/>
    <n v="0.37871287128712872"/>
    <n v="1"/>
    <m/>
    <m/>
    <n v="0"/>
    <m/>
    <n v="0"/>
    <m/>
    <m/>
    <n v="0"/>
    <m/>
    <x v="875"/>
    <s v="System Integration Testing (SIT)"/>
    <s v="Traditional Testing Services"/>
    <s v="Non Digital"/>
    <s v="Quality Assurance"/>
  </r>
  <r>
    <x v="2"/>
    <x v="2"/>
    <x v="7"/>
    <s v="UK"/>
    <x v="26"/>
    <x v="274"/>
    <x v="1421"/>
    <s v="Off"/>
    <x v="2"/>
    <x v="0"/>
    <n v="1"/>
    <s v="Fixed"/>
    <s v="STE"/>
    <s v="EUR"/>
    <n v="137.4"/>
    <n v="137.4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53023"/>
    <n v="31814"/>
    <e v="#VALUE!"/>
    <n v="53023"/>
    <n v="31814"/>
    <n v="0"/>
    <n v="0.39999622805197743"/>
    <n v="1"/>
    <m/>
    <m/>
    <n v="0"/>
    <m/>
    <n v="0"/>
    <m/>
    <m/>
    <n v="0"/>
    <m/>
    <x v="876"/>
    <s v="Data Migration Testing"/>
    <s v="New Gen Services"/>
    <s v="Digital"/>
    <s v="Quality Engineering"/>
  </r>
  <r>
    <x v="2"/>
    <x v="2"/>
    <x v="7"/>
    <s v="UK"/>
    <x v="26"/>
    <x v="274"/>
    <x v="1422"/>
    <s v="Off"/>
    <x v="2"/>
    <x v="0"/>
    <n v="1"/>
    <s v="Fixed"/>
    <s v="STE"/>
    <s v="EUR"/>
    <n v="145"/>
    <n v="145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5220"/>
    <n v="3132"/>
    <e v="#VALUE!"/>
    <n v="5220"/>
    <n v="3132"/>
    <n v="0"/>
    <n v="0.4"/>
    <n v="1"/>
    <m/>
    <m/>
    <n v="0"/>
    <m/>
    <n v="0"/>
    <m/>
    <m/>
    <n v="0"/>
    <m/>
    <x v="877"/>
    <s v="System Integration Testing (SIT)"/>
    <s v="Traditional Testing Services"/>
    <s v="Non Digital"/>
    <s v="Quality Assurance"/>
  </r>
  <r>
    <x v="2"/>
    <x v="2"/>
    <x v="7"/>
    <s v="UK"/>
    <x v="26"/>
    <x v="274"/>
    <x v="1423"/>
    <s v="Off"/>
    <x v="2"/>
    <x v="0"/>
    <n v="1"/>
    <s v="Fixed"/>
    <s v="Technical Senior Test Engineer"/>
    <s v="EUR"/>
    <n v="175"/>
    <n v="175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9900"/>
    <n v="6508.9738500000003"/>
    <e v="#VALUE!"/>
    <n v="9900"/>
    <n v="6508.9738500000003"/>
    <n v="0"/>
    <n v="0.34252789393939392"/>
    <n v="1"/>
    <m/>
    <m/>
    <n v="0"/>
    <m/>
    <n v="0"/>
    <m/>
    <m/>
    <n v="0"/>
    <m/>
    <x v="878"/>
    <s v="Test Automation - Automated /Manual  Test Regression Packs"/>
    <s v="Traditional Testing Services"/>
    <s v="Digital"/>
    <s v="Quality Engineering"/>
  </r>
  <r>
    <x v="2"/>
    <x v="2"/>
    <x v="7"/>
    <s v="UK"/>
    <x v="26"/>
    <x v="274"/>
    <x v="1424"/>
    <s v="Off"/>
    <x v="2"/>
    <x v="0"/>
    <n v="1"/>
    <s v="Fixed"/>
    <m/>
    <s v="EUR"/>
    <n v="175"/>
    <n v="175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m/>
    <s v="External"/>
    <m/>
    <n v="4875"/>
    <n v="3928.7326000000003"/>
    <e v="#VALUE!"/>
    <n v="4875"/>
    <n v="3928.7326000000003"/>
    <n v="0"/>
    <n v="0.19410613333333326"/>
    <n v="1"/>
    <m/>
    <m/>
    <n v="0"/>
    <m/>
    <n v="0"/>
    <m/>
    <m/>
    <n v="0"/>
    <m/>
    <x v="879"/>
    <s v="Performance Testing"/>
    <s v="Specialized Testing Services"/>
    <s v="Digital"/>
    <s v="Quality Engineering"/>
  </r>
  <r>
    <x v="2"/>
    <x v="2"/>
    <x v="7"/>
    <s v="UK"/>
    <x v="26"/>
    <x v="274"/>
    <x v="1425"/>
    <s v="Off"/>
    <x v="2"/>
    <x v="0"/>
    <n v="1"/>
    <s v="Fixed"/>
    <m/>
    <s v="EUR"/>
    <n v="175"/>
    <n v="175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m/>
    <s v="External"/>
    <m/>
    <n v="29250"/>
    <n v="11796"/>
    <e v="#VALUE!"/>
    <n v="29250"/>
    <n v="11796"/>
    <n v="0"/>
    <n v="0.5967179487179487"/>
    <n v="1"/>
    <m/>
    <m/>
    <n v="0"/>
    <m/>
    <n v="0"/>
    <m/>
    <m/>
    <n v="0"/>
    <m/>
    <x v="880"/>
    <s v="Test Automation - Automated /Manual  Test Regression Packs"/>
    <s v="Traditional Testing Services"/>
    <s v="Digital"/>
    <s v="Quality Engineering"/>
  </r>
  <r>
    <x v="2"/>
    <x v="2"/>
    <x v="7"/>
    <s v="UK"/>
    <x v="26"/>
    <x v="274"/>
    <x v="1426"/>
    <s v="Off"/>
    <x v="2"/>
    <x v="0"/>
    <n v="1"/>
    <s v="Fixed"/>
    <s v="Technical Senior Test Engineer"/>
    <s v="EUR"/>
    <n v="175"/>
    <n v="175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54435"/>
    <n v="27610.593340000003"/>
    <e v="#VALUE!"/>
    <n v="54435"/>
    <n v="27610.593340000003"/>
    <n v="0"/>
    <n v="0.49277866556443461"/>
    <n v="1"/>
    <m/>
    <m/>
    <n v="0"/>
    <m/>
    <n v="0"/>
    <m/>
    <m/>
    <n v="0"/>
    <m/>
    <x v="881"/>
    <s v="User Acceptance Testing (UAT)"/>
    <s v="Traditional Testing Services"/>
    <s v="Non Digital"/>
    <s v="Quality Assurance"/>
  </r>
  <r>
    <x v="2"/>
    <x v="2"/>
    <x v="7"/>
    <s v="UK"/>
    <x v="26"/>
    <x v="274"/>
    <x v="1427"/>
    <s v="Off"/>
    <x v="2"/>
    <x v="0"/>
    <n v="1"/>
    <s v="Fixed"/>
    <s v="UAT Lead"/>
    <s v="EUR"/>
    <n v="190"/>
    <n v="19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6460"/>
    <n v="4228.7112400000005"/>
    <e v="#VALUE!"/>
    <n v="6460"/>
    <n v="4228.7112400000005"/>
    <n v="0"/>
    <n v="0.3454007368421052"/>
    <n v="1"/>
    <m/>
    <m/>
    <n v="0"/>
    <m/>
    <n v="0"/>
    <m/>
    <m/>
    <n v="0"/>
    <m/>
    <x v="882"/>
    <s v="Test Management"/>
    <s v="Consultancy"/>
    <s v="Non Digital"/>
    <s v="Quality Assurance"/>
  </r>
  <r>
    <x v="2"/>
    <x v="2"/>
    <x v="7"/>
    <s v="UK"/>
    <x v="26"/>
    <x v="274"/>
    <x v="1427"/>
    <s v="OO"/>
    <x v="2"/>
    <x v="0"/>
    <n v="1"/>
    <s v="Fixed"/>
    <s v="Defect Manager "/>
    <s v="EUR"/>
    <n v="495"/>
    <n v="495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16830"/>
    <n v="10608.503880000002"/>
    <e v="#VALUE!"/>
    <n v="16830"/>
    <n v="10608.503880000002"/>
    <n v="0"/>
    <n v="0.36966703030303016"/>
    <n v="1"/>
    <m/>
    <m/>
    <n v="0"/>
    <m/>
    <n v="0"/>
    <m/>
    <m/>
    <n v="0"/>
    <m/>
    <x v="883"/>
    <s v="Test Management"/>
    <s v="Consultancy"/>
    <s v="Non Digital"/>
    <s v="Quality Assurance"/>
  </r>
  <r>
    <x v="2"/>
    <x v="2"/>
    <x v="7"/>
    <s v="UK"/>
    <x v="26"/>
    <x v="274"/>
    <x v="1427"/>
    <s v="OO"/>
    <x v="2"/>
    <x v="0"/>
    <n v="1"/>
    <s v="Fixed"/>
    <s v="UAT Coordinator"/>
    <s v="EUR"/>
    <n v="775"/>
    <n v="775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34875"/>
    <n v="27775.8"/>
    <e v="#VALUE!"/>
    <n v="34875"/>
    <n v="27775.8"/>
    <n v="0"/>
    <n v="0.20356129032258066"/>
    <n v="1"/>
    <m/>
    <m/>
    <n v="0"/>
    <m/>
    <n v="0"/>
    <m/>
    <m/>
    <n v="0"/>
    <m/>
    <x v="884"/>
    <s v="Test Management"/>
    <s v="Consultancy"/>
    <s v="Non Digital"/>
    <s v="Quality Assurance"/>
  </r>
  <r>
    <x v="2"/>
    <x v="2"/>
    <x v="7"/>
    <s v="UK"/>
    <x v="26"/>
    <x v="274"/>
    <x v="1428"/>
    <s v="OO"/>
    <x v="2"/>
    <x v="0"/>
    <n v="1"/>
    <s v="T&amp;M"/>
    <s v="Test Engineer"/>
    <s v="EUR"/>
    <n v="250"/>
    <n v="250"/>
    <m/>
    <n v="24000"/>
    <m/>
    <m/>
    <n v="0"/>
    <m/>
    <m/>
    <n v="0"/>
    <m/>
    <n v="1"/>
    <n v="2500"/>
    <m/>
    <n v="1"/>
    <n v="4500"/>
    <m/>
    <n v="1"/>
    <n v="5250"/>
    <m/>
    <n v="1"/>
    <n v="4750"/>
    <n v="20"/>
    <n v="1"/>
    <n v="5000"/>
    <n v="8"/>
    <n v="1"/>
    <n v="2000"/>
    <m/>
    <m/>
    <n v="0"/>
    <m/>
    <m/>
    <n v="0"/>
    <m/>
    <m/>
    <n v="0"/>
    <m/>
    <m/>
    <n v="0"/>
    <m/>
    <n v="2500"/>
    <n v="14500"/>
    <n v="7000"/>
    <n v="0"/>
    <n v="7000"/>
    <n v="24000"/>
    <n v="0"/>
    <n v="0"/>
    <n v="2500"/>
    <n v="4500"/>
    <n v="5250"/>
    <n v="4750"/>
    <n v="5000"/>
    <n v="2000"/>
    <n v="0"/>
    <n v="0"/>
    <n v="0"/>
    <n v="0"/>
    <n v="2500"/>
    <n v="14500"/>
    <n v="7000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885"/>
    <s v="User Acceptance Testing (UAT)"/>
    <s v="Traditional Testing Services"/>
    <s v="Non Digital"/>
    <s v="Quality Assurance"/>
  </r>
  <r>
    <x v="2"/>
    <x v="2"/>
    <x v="7"/>
    <s v="UK"/>
    <x v="26"/>
    <x v="274"/>
    <x v="1428"/>
    <s v="OO"/>
    <x v="1"/>
    <x v="0"/>
    <n v="0.33"/>
    <s v="T&amp;M"/>
    <s v="Test Engineer"/>
    <s v="EUR"/>
    <n v="250"/>
    <n v="250"/>
    <m/>
    <n v="21750"/>
    <m/>
    <m/>
    <n v="0"/>
    <m/>
    <m/>
    <n v="0"/>
    <m/>
    <m/>
    <n v="0"/>
    <m/>
    <m/>
    <n v="0"/>
    <m/>
    <m/>
    <n v="0"/>
    <m/>
    <m/>
    <n v="0"/>
    <m/>
    <m/>
    <n v="0"/>
    <n v="10"/>
    <n v="1"/>
    <n v="2500"/>
    <n v="20"/>
    <n v="1"/>
    <n v="5000"/>
    <n v="20"/>
    <n v="1"/>
    <n v="5000"/>
    <n v="20"/>
    <n v="1"/>
    <n v="5000"/>
    <n v="17"/>
    <n v="1"/>
    <n v="4250"/>
    <m/>
    <n v="0"/>
    <n v="0"/>
    <n v="7500"/>
    <n v="14250"/>
    <n v="21750"/>
    <n v="7177.5"/>
    <n v="0"/>
    <n v="0"/>
    <n v="0"/>
    <n v="0"/>
    <n v="0"/>
    <n v="0"/>
    <n v="0"/>
    <n v="825"/>
    <n v="1650"/>
    <n v="1650"/>
    <n v="1650"/>
    <n v="1402.5"/>
    <n v="0"/>
    <n v="0"/>
    <n v="2475"/>
    <n v="4702.5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Key Account"/>
    <m/>
    <m/>
    <s v="External"/>
    <m/>
    <n v="51250"/>
    <n v="42946.679999999993"/>
    <n v="35670"/>
    <n v="51250"/>
    <n v="42946.679999999993"/>
    <n v="35670"/>
    <n v="0.16201600000000013"/>
    <n v="0.30399999999999999"/>
    <m/>
    <m/>
    <n v="0"/>
    <m/>
    <n v="0"/>
    <m/>
    <m/>
    <n v="0"/>
    <m/>
    <x v="885"/>
    <s v="User Acceptance Testing (UAT)"/>
    <s v="Traditional Testing Services"/>
    <s v="Non Digital"/>
    <s v="Quality Assurance"/>
  </r>
  <r>
    <x v="2"/>
    <x v="2"/>
    <x v="7"/>
    <s v="UK"/>
    <x v="26"/>
    <x v="274"/>
    <x v="1429"/>
    <s v="Off"/>
    <x v="2"/>
    <x v="0"/>
    <n v="1"/>
    <s v="T&amp;M"/>
    <s v="Senior Test Engineer"/>
    <s v="EUR"/>
    <n v="175"/>
    <n v="175"/>
    <m/>
    <n v="3515"/>
    <m/>
    <n v="1"/>
    <n v="3515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3515"/>
    <n v="0"/>
    <n v="0"/>
    <n v="0"/>
    <n v="0"/>
    <n v="3515"/>
    <n v="3515"/>
    <n v="0"/>
    <n v="0"/>
    <n v="0"/>
    <n v="0"/>
    <n v="0"/>
    <n v="0"/>
    <n v="0"/>
    <n v="0"/>
    <n v="0"/>
    <n v="0"/>
    <n v="0"/>
    <n v="3515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7770"/>
    <n v="3782.9215199999999"/>
    <n v="3186.96"/>
    <n v="7770"/>
    <n v="3782.9215199999999"/>
    <n v="3186.96"/>
    <n v="0.51313751351351355"/>
    <n v="0.58983783783783783"/>
    <m/>
    <m/>
    <n v="0"/>
    <m/>
    <n v="0"/>
    <m/>
    <m/>
    <n v="0"/>
    <m/>
    <x v="886"/>
    <s v="User Acceptance Testing (UAT)"/>
    <s v="Traditional Testing Services"/>
    <s v="Non Digital"/>
    <s v="Quality Assurance"/>
  </r>
  <r>
    <x v="2"/>
    <x v="2"/>
    <x v="7"/>
    <s v="UK"/>
    <x v="26"/>
    <x v="274"/>
    <x v="1430"/>
    <s v="Off"/>
    <x v="3"/>
    <x v="1"/>
    <n v="0"/>
    <s v="T&amp;M"/>
    <m/>
    <s v="EUR"/>
    <n v="155"/>
    <n v="155"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"/>
    <m/>
    <s v="-"/>
    <s v="-"/>
    <s v="-"/>
  </r>
  <r>
    <x v="2"/>
    <x v="2"/>
    <x v="7"/>
    <s v="UK"/>
    <x v="26"/>
    <x v="274"/>
    <x v="1431"/>
    <s v="Off"/>
    <x v="2"/>
    <x v="0"/>
    <n v="1"/>
    <s v="Fixed"/>
    <s v="Senior Technical Engineer"/>
    <s v="EUR"/>
    <n v="154.96"/>
    <n v="154.96"/>
    <m/>
    <n v="0"/>
    <m/>
    <m/>
    <n v="0"/>
    <m/>
    <n v="1"/>
    <n v="0"/>
    <m/>
    <n v="1"/>
    <n v="0"/>
    <m/>
    <n v="1"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887"/>
    <s v="Test Automation - Automated /Manual  Test Regression Packs"/>
    <s v="Traditional Testing Services"/>
    <s v="Digital"/>
    <s v="Quality Engineering"/>
  </r>
  <r>
    <x v="2"/>
    <x v="2"/>
    <x v="7"/>
    <s v="UK"/>
    <x v="26"/>
    <x v="274"/>
    <x v="1431"/>
    <s v="Off"/>
    <x v="2"/>
    <x v="0"/>
    <n v="1"/>
    <s v="Fixed"/>
    <s v="Technical Lead"/>
    <s v="EUR"/>
    <n v="154.96"/>
    <n v="154.96"/>
    <m/>
    <n v="0"/>
    <m/>
    <m/>
    <n v="0"/>
    <m/>
    <n v="1"/>
    <n v="0"/>
    <m/>
    <n v="1"/>
    <n v="0"/>
    <m/>
    <n v="2"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1"/>
    <n v="2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887"/>
    <s v="Test Automation - Automated /Manual  Test Regression Packs"/>
    <s v="Traditional Testing Services"/>
    <s v="Digital"/>
    <s v="Quality Engineering"/>
  </r>
  <r>
    <x v="2"/>
    <x v="2"/>
    <x v="7"/>
    <s v="UK"/>
    <x v="26"/>
    <x v="274"/>
    <x v="1431"/>
    <s v="Off"/>
    <x v="2"/>
    <x v="0"/>
    <n v="1"/>
    <s v="Fixed"/>
    <s v="Technical Engineer "/>
    <s v="EUR"/>
    <n v="154.96"/>
    <n v="154.96"/>
    <m/>
    <n v="55262.653208272728"/>
    <m/>
    <m/>
    <n v="0"/>
    <m/>
    <n v="1"/>
    <n v="965.75653084588828"/>
    <m/>
    <n v="1"/>
    <n v="251.36277590138104"/>
    <m/>
    <n v="1"/>
    <n v="-3007.4698595695963"/>
    <m/>
    <n v="3"/>
    <n v="-1777.4472471776726"/>
    <m/>
    <n v="3"/>
    <n v="58830.451008272728"/>
    <m/>
    <m/>
    <m/>
    <m/>
    <m/>
    <n v="0"/>
    <m/>
    <m/>
    <n v="0"/>
    <m/>
    <m/>
    <n v="0"/>
    <m/>
    <m/>
    <n v="0"/>
    <m/>
    <m/>
    <n v="0"/>
    <m/>
    <n v="1217.1193067472693"/>
    <n v="54045.533901525458"/>
    <n v="0"/>
    <n v="0"/>
    <n v="0"/>
    <n v="55262.653208272728"/>
    <n v="0"/>
    <n v="965.75653084588828"/>
    <n v="251.36277590138104"/>
    <n v="-3007.4698595695963"/>
    <n v="-1777.4472471776726"/>
    <n v="58830.451008272728"/>
    <n v="0"/>
    <n v="0"/>
    <n v="0"/>
    <n v="0"/>
    <n v="0"/>
    <n v="0"/>
    <n v="1217.1193067472693"/>
    <n v="54045.533901525458"/>
    <n v="0"/>
    <n v="0"/>
    <m/>
    <n v="3"/>
    <n v="1"/>
    <n v="3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887"/>
    <s v="Test Automation - Automated /Manual  Test Regression Packs"/>
    <s v="Traditional Testing Services"/>
    <s v="Digital"/>
    <s v="Quality Engineering"/>
  </r>
  <r>
    <x v="2"/>
    <x v="2"/>
    <x v="7"/>
    <s v="UK"/>
    <x v="26"/>
    <x v="274"/>
    <x v="1432"/>
    <s v="Off"/>
    <x v="1"/>
    <x v="0"/>
    <n v="0.9"/>
    <s v="Fixed"/>
    <s v="Senior Technical Engineer"/>
    <s v="EUR"/>
    <n v="154.96"/>
    <n v="154.96"/>
    <m/>
    <n v="6198.4000000000005"/>
    <m/>
    <m/>
    <n v="0"/>
    <m/>
    <m/>
    <n v="0"/>
    <m/>
    <m/>
    <n v="0"/>
    <m/>
    <m/>
    <n v="0"/>
    <m/>
    <m/>
    <n v="0"/>
    <m/>
    <m/>
    <n v="0"/>
    <n v="20"/>
    <n v="1"/>
    <n v="3099.2000000000003"/>
    <n v="20"/>
    <n v="1"/>
    <n v="3099.2000000000003"/>
    <m/>
    <n v="1"/>
    <n v="0"/>
    <m/>
    <m/>
    <n v="0"/>
    <m/>
    <m/>
    <n v="0"/>
    <m/>
    <m/>
    <n v="0"/>
    <m/>
    <n v="0"/>
    <n v="0"/>
    <n v="6198.4000000000005"/>
    <n v="0"/>
    <n v="6198.4000000000005"/>
    <n v="5578.56"/>
    <n v="0"/>
    <n v="0"/>
    <n v="0"/>
    <n v="0"/>
    <n v="0"/>
    <n v="0"/>
    <n v="2789.28"/>
    <n v="2789.28"/>
    <n v="0"/>
    <n v="0"/>
    <n v="0"/>
    <n v="0"/>
    <n v="0"/>
    <n v="0"/>
    <n v="5578.56"/>
    <n v="0"/>
    <m/>
    <n v="1"/>
    <n v="0"/>
    <n v="0"/>
    <n v="1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887"/>
    <s v="Test Automation - Automated /Manual  Test Regression Packs"/>
    <s v="Traditional Testing Services"/>
    <s v="Digital"/>
    <s v="Quality Engineering"/>
  </r>
  <r>
    <x v="2"/>
    <x v="2"/>
    <x v="7"/>
    <s v="UK"/>
    <x v="26"/>
    <x v="274"/>
    <x v="1432"/>
    <s v="Off"/>
    <x v="1"/>
    <x v="0"/>
    <n v="0.9"/>
    <s v="Fixed"/>
    <s v="Technical Lead"/>
    <s v="EUR"/>
    <n v="154.96"/>
    <n v="154.96"/>
    <m/>
    <n v="6198.4000000000005"/>
    <m/>
    <m/>
    <n v="0"/>
    <m/>
    <m/>
    <n v="0"/>
    <m/>
    <m/>
    <n v="0"/>
    <m/>
    <m/>
    <n v="0"/>
    <m/>
    <m/>
    <n v="0"/>
    <m/>
    <m/>
    <n v="0"/>
    <n v="20"/>
    <n v="1"/>
    <n v="3099.2000000000003"/>
    <n v="20"/>
    <n v="1"/>
    <n v="3099.2000000000003"/>
    <m/>
    <n v="1"/>
    <n v="0"/>
    <m/>
    <m/>
    <n v="0"/>
    <m/>
    <m/>
    <n v="0"/>
    <m/>
    <m/>
    <n v="0"/>
    <m/>
    <n v="0"/>
    <n v="0"/>
    <n v="6198.4000000000005"/>
    <n v="0"/>
    <n v="6198.4000000000005"/>
    <n v="5578.56"/>
    <n v="0"/>
    <n v="0"/>
    <n v="0"/>
    <n v="0"/>
    <n v="0"/>
    <n v="0"/>
    <n v="2789.28"/>
    <n v="2789.28"/>
    <n v="0"/>
    <n v="0"/>
    <n v="0"/>
    <n v="0"/>
    <n v="0"/>
    <n v="0"/>
    <n v="5578.56"/>
    <n v="0"/>
    <m/>
    <n v="1"/>
    <n v="0"/>
    <n v="0"/>
    <n v="1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887"/>
    <s v="Test Automation - Automated /Manual  Test Regression Packs"/>
    <s v="Traditional Testing Services"/>
    <s v="Digital"/>
    <s v="Quality Engineering"/>
  </r>
  <r>
    <x v="2"/>
    <x v="2"/>
    <x v="7"/>
    <s v="UK"/>
    <x v="26"/>
    <x v="274"/>
    <x v="1432"/>
    <s v="Off"/>
    <x v="1"/>
    <x v="0"/>
    <n v="0.9"/>
    <s v="Fixed"/>
    <s v="Technical Engineer "/>
    <s v="EUR"/>
    <n v="154.96"/>
    <n v="154.96"/>
    <m/>
    <n v="18595.2"/>
    <m/>
    <m/>
    <n v="0"/>
    <m/>
    <m/>
    <n v="0"/>
    <m/>
    <m/>
    <n v="0"/>
    <m/>
    <m/>
    <n v="0"/>
    <m/>
    <m/>
    <n v="0"/>
    <m/>
    <m/>
    <n v="0"/>
    <n v="20"/>
    <n v="3"/>
    <n v="9297.6"/>
    <n v="20"/>
    <n v="3"/>
    <n v="9297.6"/>
    <m/>
    <n v="3"/>
    <m/>
    <m/>
    <m/>
    <n v="0"/>
    <m/>
    <m/>
    <n v="0"/>
    <m/>
    <m/>
    <n v="0"/>
    <m/>
    <n v="0"/>
    <n v="0"/>
    <n v="18595.2"/>
    <n v="0"/>
    <n v="18595.2"/>
    <n v="16735.68"/>
    <n v="0"/>
    <n v="0"/>
    <n v="0"/>
    <n v="0"/>
    <n v="0"/>
    <n v="0"/>
    <n v="8367.84"/>
    <n v="8367.84"/>
    <n v="0"/>
    <n v="0"/>
    <n v="0"/>
    <n v="0"/>
    <n v="0"/>
    <n v="0"/>
    <n v="16735.68"/>
    <n v="0"/>
    <m/>
    <n v="3"/>
    <n v="0"/>
    <n v="0"/>
    <n v="3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887"/>
    <s v="Test Automation - Automated /Manual  Test Regression Packs"/>
    <s v="Traditional Testing Services"/>
    <s v="Digital"/>
    <s v="Quality Engineering"/>
  </r>
  <r>
    <x v="2"/>
    <x v="2"/>
    <x v="7"/>
    <s v="UK"/>
    <x v="26"/>
    <x v="274"/>
    <x v="1433"/>
    <s v="Off"/>
    <x v="2"/>
    <x v="0"/>
    <n v="1"/>
    <s v="Fixed"/>
    <s v="Senior Test Engineer (GG3.1)"/>
    <s v="EUR"/>
    <n v="154.96"/>
    <n v="154.96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888"/>
    <s v="Functional Acceptance Testing"/>
    <s v="Traditional Testing Services"/>
    <s v="Non Digital"/>
    <s v="Quality Assurance"/>
  </r>
  <r>
    <x v="2"/>
    <x v="2"/>
    <x v="7"/>
    <s v="UK"/>
    <x v="26"/>
    <x v="274"/>
    <x v="1433"/>
    <s v="Off"/>
    <x v="2"/>
    <x v="0"/>
    <n v="1"/>
    <s v="Fixed"/>
    <m/>
    <s v="EUR"/>
    <n v="154.96"/>
    <n v="154.96"/>
    <m/>
    <n v="34445.599999999999"/>
    <m/>
    <m/>
    <n v="0"/>
    <m/>
    <m/>
    <n v="0"/>
    <m/>
    <m/>
    <n v="0"/>
    <m/>
    <n v="1"/>
    <n v="18949.599999999999"/>
    <m/>
    <n v="2"/>
    <n v="6353.36"/>
    <m/>
    <n v="2"/>
    <n v="6818.2400000000007"/>
    <n v="15"/>
    <n v="1"/>
    <n v="2324.4"/>
    <m/>
    <m/>
    <n v="0"/>
    <m/>
    <m/>
    <n v="0"/>
    <m/>
    <m/>
    <n v="0"/>
    <m/>
    <m/>
    <n v="0"/>
    <m/>
    <m/>
    <n v="0"/>
    <m/>
    <n v="0"/>
    <n v="32121.200000000001"/>
    <n v="2324.4"/>
    <n v="0"/>
    <n v="2324.4"/>
    <n v="34445.599999999999"/>
    <n v="0"/>
    <n v="0"/>
    <n v="0"/>
    <n v="18949.599999999999"/>
    <n v="6353.36"/>
    <n v="6818.2400000000007"/>
    <n v="2324.4"/>
    <n v="0"/>
    <n v="0"/>
    <n v="0"/>
    <n v="0"/>
    <n v="0"/>
    <n v="0"/>
    <n v="32121.200000000001"/>
    <n v="2324.4"/>
    <n v="0"/>
    <m/>
    <n v="2"/>
    <n v="0"/>
    <n v="2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888"/>
    <s v="Functional Acceptance Testing"/>
    <s v="Traditional Testing Services"/>
    <s v="Non Digital"/>
    <s v="Quality Assurance"/>
  </r>
  <r>
    <x v="2"/>
    <x v="2"/>
    <x v="7"/>
    <s v="UK"/>
    <x v="26"/>
    <x v="274"/>
    <x v="1434"/>
    <s v="Off"/>
    <x v="2"/>
    <x v="0"/>
    <n v="1"/>
    <s v="Fixed"/>
    <s v="Senior Test Engineer (GG3.1)"/>
    <s v="EUR"/>
    <n v="154.96"/>
    <n v="154.96"/>
    <m/>
    <n v="-4003.7198213591978"/>
    <m/>
    <m/>
    <n v="0"/>
    <m/>
    <m/>
    <n v="0"/>
    <m/>
    <n v="2"/>
    <n v="0"/>
    <m/>
    <n v="2"/>
    <n v="-4003.7198213591978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-4003.7198213591978"/>
    <n v="0"/>
    <n v="0"/>
    <n v="0"/>
    <n v="-4003.7198213591978"/>
    <n v="0"/>
    <n v="0"/>
    <n v="0"/>
    <n v="-4003.7198213591978"/>
    <n v="0"/>
    <n v="0"/>
    <n v="0"/>
    <n v="0"/>
    <n v="0"/>
    <n v="0"/>
    <n v="0"/>
    <n v="0"/>
    <n v="0"/>
    <n v="-4003.7198213591978"/>
    <n v="0"/>
    <n v="0"/>
    <m/>
    <n v="2"/>
    <n v="2"/>
    <n v="2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889"/>
    <s v="Business Intelligence Reports Testing"/>
    <s v="New Gen Services"/>
    <s v="Digital"/>
    <s v="Quality Assurance"/>
  </r>
  <r>
    <x v="2"/>
    <x v="2"/>
    <x v="7"/>
    <s v="UK"/>
    <x v="26"/>
    <x v="274"/>
    <x v="1434"/>
    <s v="Off"/>
    <x v="2"/>
    <x v="0"/>
    <n v="1"/>
    <s v="Fixed"/>
    <s v="Senior Test Engineer (GG3.1)"/>
    <s v="EUR"/>
    <n v="154.96"/>
    <n v="154.96"/>
    <m/>
    <n v="0"/>
    <m/>
    <n v="2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2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889"/>
    <s v="Business Intelligence Reports Testing"/>
    <s v="New Gen Services"/>
    <s v="Digital"/>
    <s v="Quality Assurance"/>
  </r>
  <r>
    <x v="2"/>
    <x v="2"/>
    <x v="7"/>
    <s v="UK"/>
    <x v="26"/>
    <x v="274"/>
    <x v="1434"/>
    <s v="Off"/>
    <x v="2"/>
    <x v="0"/>
    <n v="1"/>
    <s v="Fixed"/>
    <s v="Senior Test Engineer (GG3.1)"/>
    <s v="EUR"/>
    <n v="154.96"/>
    <n v="154.96"/>
    <m/>
    <n v="0"/>
    <m/>
    <m/>
    <n v="0"/>
    <m/>
    <m/>
    <n v="0"/>
    <m/>
    <n v="2"/>
    <n v="0"/>
    <m/>
    <n v="2"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2"/>
    <n v="2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889"/>
    <s v="Business Intelligence Reports Testing"/>
    <s v="New Gen Services"/>
    <s v="Digital"/>
    <s v="Quality Assurance"/>
  </r>
  <r>
    <x v="2"/>
    <x v="2"/>
    <x v="7"/>
    <s v="UK"/>
    <x v="26"/>
    <x v="274"/>
    <x v="1434"/>
    <s v="Off"/>
    <x v="2"/>
    <x v="0"/>
    <n v="1"/>
    <s v="Fixed"/>
    <s v="Senior Test Engineer (GG3.1)"/>
    <s v="EUR"/>
    <n v="154.96"/>
    <n v="154.96"/>
    <m/>
    <n v="0"/>
    <m/>
    <m/>
    <n v="0"/>
    <m/>
    <m/>
    <n v="0"/>
    <m/>
    <n v="2"/>
    <n v="0"/>
    <m/>
    <n v="2"/>
    <n v="0"/>
    <m/>
    <n v="2"/>
    <n v="0"/>
    <m/>
    <n v="2"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2"/>
    <n v="2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889"/>
    <s v="Business Intelligence Reports Testing"/>
    <s v="New Gen Services"/>
    <s v="Digital"/>
    <s v="Quality Assurance"/>
  </r>
  <r>
    <x v="2"/>
    <x v="2"/>
    <x v="7"/>
    <s v="UK"/>
    <x v="26"/>
    <x v="274"/>
    <x v="1434"/>
    <s v="Off"/>
    <x v="2"/>
    <x v="0"/>
    <n v="1"/>
    <s v="Fixed"/>
    <s v="Senior Test Engineer (GG3.1)"/>
    <s v="EUR"/>
    <n v="154.96"/>
    <n v="154.96"/>
    <m/>
    <n v="88218.459606529548"/>
    <m/>
    <n v="2"/>
    <n v="-3201.0727317288361"/>
    <m/>
    <n v="3"/>
    <n v="4217.4817499661422"/>
    <m/>
    <m/>
    <n v="43829.166881527402"/>
    <m/>
    <m/>
    <n v="0"/>
    <m/>
    <m/>
    <n v="39848.774042432684"/>
    <m/>
    <m/>
    <n v="3524.1096643321707"/>
    <m/>
    <m/>
    <n v="0"/>
    <m/>
    <m/>
    <n v="0"/>
    <m/>
    <m/>
    <n v="0"/>
    <m/>
    <m/>
    <n v="0"/>
    <m/>
    <m/>
    <n v="0"/>
    <m/>
    <m/>
    <n v="0"/>
    <m/>
    <n v="44845.575899764706"/>
    <n v="43372.883706764856"/>
    <n v="0"/>
    <n v="0"/>
    <n v="0"/>
    <n v="88218.459606529548"/>
    <n v="-3201.0727317288361"/>
    <n v="4217.4817499661422"/>
    <n v="43829.166881527402"/>
    <n v="0"/>
    <n v="39848.774042432684"/>
    <n v="3524.1096643321707"/>
    <n v="0"/>
    <n v="0"/>
    <n v="0"/>
    <n v="0"/>
    <n v="0"/>
    <n v="0"/>
    <n v="44845.575899764706"/>
    <n v="43372.883706764856"/>
    <n v="0"/>
    <n v="0"/>
    <m/>
    <n v="3"/>
    <n v="3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889"/>
    <s v="Business Intelligence Reports Testing"/>
    <s v="New Gen Services"/>
    <s v="Digital"/>
    <s v="Quality Assurance"/>
  </r>
  <r>
    <x v="2"/>
    <x v="2"/>
    <x v="7"/>
    <s v="UK"/>
    <x v="26"/>
    <x v="274"/>
    <x v="1435"/>
    <s v="Off"/>
    <x v="1"/>
    <x v="0"/>
    <n v="0.1"/>
    <s v="T&amp;M"/>
    <m/>
    <s v="EUR"/>
    <n v="154.96"/>
    <n v="154.96"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2"/>
    <x v="2"/>
    <x v="7"/>
    <s v="UK"/>
    <x v="26"/>
    <x v="274"/>
    <x v="1436"/>
    <s v="Off"/>
    <x v="2"/>
    <x v="0"/>
    <n v="1"/>
    <s v="Fixed"/>
    <s v="Technical Lead - NFT "/>
    <s v="EUR"/>
    <n v="154.96"/>
    <n v="154.96"/>
    <m/>
    <n v="774.80000000000007"/>
    <m/>
    <m/>
    <n v="0"/>
    <m/>
    <m/>
    <n v="0"/>
    <m/>
    <m/>
    <n v="0"/>
    <m/>
    <m/>
    <n v="0"/>
    <m/>
    <n v="1"/>
    <n v="0"/>
    <m/>
    <n v="1"/>
    <n v="0"/>
    <n v="5"/>
    <n v="1"/>
    <n v="774.80000000000007"/>
    <m/>
    <m/>
    <n v="0"/>
    <m/>
    <m/>
    <n v="0"/>
    <m/>
    <m/>
    <n v="0"/>
    <m/>
    <m/>
    <n v="0"/>
    <m/>
    <m/>
    <n v="0"/>
    <m/>
    <n v="0"/>
    <n v="0"/>
    <n v="774.80000000000007"/>
    <n v="0"/>
    <n v="774.80000000000007"/>
    <n v="774.80000000000007"/>
    <n v="0"/>
    <n v="0"/>
    <n v="0"/>
    <n v="0"/>
    <n v="0"/>
    <n v="0"/>
    <n v="774.80000000000007"/>
    <n v="0"/>
    <n v="0"/>
    <n v="0"/>
    <n v="0"/>
    <n v="0"/>
    <n v="0"/>
    <n v="0"/>
    <n v="774.80000000000007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890"/>
    <s v="Performance Testing"/>
    <s v="Specialized Testing Services"/>
    <s v="Digital"/>
    <s v="Quality Engineering"/>
  </r>
  <r>
    <x v="2"/>
    <x v="2"/>
    <x v="7"/>
    <s v="UK"/>
    <x v="26"/>
    <x v="274"/>
    <x v="1436"/>
    <s v="Off"/>
    <x v="2"/>
    <x v="0"/>
    <n v="1"/>
    <s v="Fixed"/>
    <s v="Technical Manager"/>
    <s v="EUR"/>
    <n v="154.96"/>
    <n v="154.96"/>
    <m/>
    <n v="774.80000000000007"/>
    <m/>
    <m/>
    <n v="0"/>
    <m/>
    <m/>
    <n v="0"/>
    <m/>
    <m/>
    <n v="0"/>
    <m/>
    <n v="1"/>
    <n v="0"/>
    <m/>
    <n v="1"/>
    <m/>
    <m/>
    <n v="1"/>
    <m/>
    <n v="5"/>
    <n v="1"/>
    <n v="774.80000000000007"/>
    <m/>
    <m/>
    <n v="0"/>
    <m/>
    <m/>
    <n v="0"/>
    <m/>
    <m/>
    <n v="0"/>
    <m/>
    <m/>
    <n v="0"/>
    <m/>
    <m/>
    <n v="0"/>
    <m/>
    <n v="0"/>
    <n v="0"/>
    <n v="774.80000000000007"/>
    <n v="0"/>
    <n v="774.80000000000007"/>
    <n v="774.80000000000007"/>
    <n v="0"/>
    <n v="0"/>
    <n v="0"/>
    <n v="0"/>
    <n v="0"/>
    <n v="0"/>
    <n v="774.80000000000007"/>
    <n v="0"/>
    <n v="0"/>
    <n v="0"/>
    <n v="0"/>
    <n v="0"/>
    <n v="0"/>
    <n v="0"/>
    <n v="774.80000000000007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890"/>
    <s v="Performance Testing"/>
    <s v="Specialized Testing Services"/>
    <s v="Digital"/>
    <s v="Quality Engineering"/>
  </r>
  <r>
    <x v="2"/>
    <x v="2"/>
    <x v="7"/>
    <s v="UK"/>
    <x v="26"/>
    <x v="274"/>
    <x v="1436"/>
    <s v="Off"/>
    <x v="2"/>
    <x v="0"/>
    <n v="1"/>
    <s v="Fixed"/>
    <s v="Senior Technical Engineer"/>
    <s v="EUR"/>
    <n v="154.96"/>
    <n v="154.96"/>
    <m/>
    <n v="195199.12"/>
    <m/>
    <m/>
    <n v="0"/>
    <m/>
    <m/>
    <n v="0"/>
    <m/>
    <m/>
    <n v="0"/>
    <m/>
    <n v="1"/>
    <n v="5578.56"/>
    <m/>
    <m/>
    <n v="6818.2399999999989"/>
    <m/>
    <m/>
    <n v="31583.320000000003"/>
    <m/>
    <m/>
    <m/>
    <m/>
    <m/>
    <m/>
    <m/>
    <m/>
    <n v="151219"/>
    <m/>
    <m/>
    <n v="0"/>
    <m/>
    <m/>
    <n v="0"/>
    <m/>
    <m/>
    <n v="0"/>
    <m/>
    <n v="0"/>
    <n v="43980.12"/>
    <n v="151219"/>
    <n v="0"/>
    <n v="151219"/>
    <n v="195199.12"/>
    <n v="0"/>
    <n v="0"/>
    <n v="0"/>
    <n v="5578.56"/>
    <n v="6818.2399999999989"/>
    <n v="31583.320000000003"/>
    <n v="0"/>
    <n v="0"/>
    <n v="151219"/>
    <n v="0"/>
    <n v="0"/>
    <n v="0"/>
    <n v="0"/>
    <n v="43980.12"/>
    <n v="151219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890"/>
    <s v="Performance Testing"/>
    <s v="Specialized Testing Services"/>
    <s v="Digital"/>
    <s v="Quality Engineering"/>
  </r>
  <r>
    <x v="2"/>
    <x v="2"/>
    <x v="7"/>
    <s v="UK"/>
    <x v="26"/>
    <x v="274"/>
    <x v="1437"/>
    <s v="Off"/>
    <x v="2"/>
    <x v="0"/>
    <n v="1"/>
    <s v="Fixed"/>
    <s v="Test Engineer"/>
    <s v="EUR"/>
    <n v="154.96"/>
    <n v="154.96"/>
    <m/>
    <n v="21207.52"/>
    <m/>
    <m/>
    <n v="0"/>
    <m/>
    <m/>
    <m/>
    <m/>
    <m/>
    <n v="0"/>
    <m/>
    <m/>
    <n v="0"/>
    <m/>
    <n v="2"/>
    <n v="3719.04"/>
    <m/>
    <n v="2"/>
    <n v="17488.48"/>
    <m/>
    <m/>
    <n v="0"/>
    <m/>
    <m/>
    <n v="0"/>
    <m/>
    <m/>
    <n v="0"/>
    <m/>
    <m/>
    <n v="0"/>
    <m/>
    <m/>
    <n v="0"/>
    <m/>
    <m/>
    <n v="0"/>
    <m/>
    <n v="0"/>
    <n v="21207.52"/>
    <n v="0"/>
    <n v="0"/>
    <n v="0"/>
    <n v="21207.52"/>
    <n v="0"/>
    <n v="0"/>
    <n v="0"/>
    <n v="0"/>
    <n v="3719.04"/>
    <n v="17488.48"/>
    <n v="0"/>
    <n v="0"/>
    <n v="0"/>
    <n v="0"/>
    <n v="0"/>
    <n v="0"/>
    <n v="0"/>
    <n v="21207.52"/>
    <n v="0"/>
    <n v="0"/>
    <m/>
    <n v="2"/>
    <n v="0"/>
    <n v="2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891"/>
    <s v="Regression Testing"/>
    <s v="Traditional Testing Services"/>
    <s v="Non Digital"/>
    <s v="Quality Assurance"/>
  </r>
  <r>
    <x v="2"/>
    <x v="2"/>
    <x v="7"/>
    <s v="UK"/>
    <x v="26"/>
    <x v="274"/>
    <x v="1438"/>
    <s v="Off"/>
    <x v="2"/>
    <x v="0"/>
    <n v="1"/>
    <s v="Fixed"/>
    <s v="Lead Business Analyst"/>
    <s v="EUR"/>
    <n v="154.96"/>
    <n v="154.96"/>
    <m/>
    <n v="0"/>
    <m/>
    <n v="1"/>
    <n v="0"/>
    <m/>
    <m/>
    <n v="0"/>
    <m/>
    <m/>
    <n v="0"/>
    <m/>
    <m/>
    <n v="0"/>
    <m/>
    <m/>
    <n v="0"/>
    <m/>
    <m/>
    <m/>
    <m/>
    <m/>
    <m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892"/>
    <s v="User Acceptance Testing (UAT)"/>
    <s v="Traditional Testing Services"/>
    <s v="Non Digital"/>
    <s v="Quality Assurance"/>
  </r>
  <r>
    <x v="2"/>
    <x v="2"/>
    <x v="7"/>
    <s v="UK"/>
    <x v="26"/>
    <x v="274"/>
    <x v="1438"/>
    <s v="Off"/>
    <x v="2"/>
    <x v="0"/>
    <n v="1"/>
    <s v="Fixed"/>
    <m/>
    <s v="EUR"/>
    <n v="154.96"/>
    <n v="154.96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m/>
    <s v="External"/>
    <m/>
    <n v="69500"/>
    <n v="28301.439999999999"/>
    <e v="#VALUE!"/>
    <n v="69500"/>
    <n v="28301.439999999999"/>
    <n v="0"/>
    <n v="0.59278503597122301"/>
    <n v="1"/>
    <m/>
    <m/>
    <n v="0"/>
    <m/>
    <n v="0"/>
    <m/>
    <m/>
    <n v="0"/>
    <m/>
    <x v="892"/>
    <s v="User Acceptance Testing (UAT)"/>
    <s v="Traditional Testing Services"/>
    <s v="Non Digital"/>
    <s v="Quality Assurance"/>
  </r>
  <r>
    <x v="2"/>
    <x v="2"/>
    <x v="7"/>
    <s v="UK"/>
    <x v="26"/>
    <x v="274"/>
    <x v="1438"/>
    <s v="Off"/>
    <x v="2"/>
    <x v="0"/>
    <n v="1"/>
    <s v="Fixed"/>
    <s v="Senior Test Engineer (GG3.1)"/>
    <s v="EUR"/>
    <n v="154.96"/>
    <n v="154.96"/>
    <m/>
    <n v="45034.769424976017"/>
    <m/>
    <n v="3"/>
    <n v="44461.392402333222"/>
    <m/>
    <n v="3"/>
    <n v="16341.759721984741"/>
    <m/>
    <n v="4"/>
    <n v="-5688.54446892343"/>
    <m/>
    <n v="6"/>
    <n v="28714.346401639756"/>
    <m/>
    <n v="6"/>
    <n v="-3002.273377913174"/>
    <m/>
    <n v="6"/>
    <n v="-39665.911254145096"/>
    <n v="5"/>
    <n v="5"/>
    <n v="3874"/>
    <m/>
    <m/>
    <n v="0"/>
    <m/>
    <m/>
    <n v="0"/>
    <m/>
    <m/>
    <n v="0"/>
    <m/>
    <m/>
    <n v="0"/>
    <m/>
    <m/>
    <n v="0"/>
    <m/>
    <n v="55114.607655394531"/>
    <n v="-13953.838230418514"/>
    <n v="3874"/>
    <n v="0"/>
    <n v="3874"/>
    <n v="45034.769424976017"/>
    <n v="44461.392402333222"/>
    <n v="16341.759721984741"/>
    <n v="-5688.54446892343"/>
    <n v="28714.346401639756"/>
    <n v="-3002.273377913174"/>
    <n v="-39665.911254145096"/>
    <n v="3874"/>
    <n v="0"/>
    <n v="0"/>
    <n v="0"/>
    <n v="0"/>
    <n v="0"/>
    <n v="55114.607655394531"/>
    <n v="-13953.838230418514"/>
    <n v="3874"/>
    <n v="0"/>
    <m/>
    <n v="6"/>
    <n v="4"/>
    <n v="6"/>
    <n v="5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892"/>
    <s v="User Acceptance Testing (UAT)"/>
    <s v="Traditional Testing Services"/>
    <s v="Non Digital"/>
    <s v="Quality Assurance"/>
  </r>
  <r>
    <x v="2"/>
    <x v="2"/>
    <x v="7"/>
    <s v="UK"/>
    <x v="26"/>
    <x v="274"/>
    <x v="1439"/>
    <s v="Off"/>
    <x v="2"/>
    <x v="0"/>
    <n v="1"/>
    <s v="Fixed"/>
    <s v="Senior Test Engineer (GG3.1)"/>
    <s v="EUR"/>
    <n v="154.96"/>
    <n v="154.96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m/>
    <s v="External"/>
    <m/>
    <n v="34150"/>
    <n v="14370"/>
    <e v="#VALUE!"/>
    <n v="34150"/>
    <n v="14370"/>
    <n v="0"/>
    <n v="0.57920937042459741"/>
    <n v="1"/>
    <m/>
    <m/>
    <n v="0"/>
    <m/>
    <n v="0"/>
    <m/>
    <m/>
    <n v="0"/>
    <m/>
    <x v="893"/>
    <s v="System Integration Testing (SIT)"/>
    <s v="Traditional Testing Services"/>
    <s v="Non Digital"/>
    <s v="Quality Assurance"/>
  </r>
  <r>
    <x v="2"/>
    <x v="2"/>
    <x v="7"/>
    <s v="UK"/>
    <x v="26"/>
    <x v="274"/>
    <x v="1439"/>
    <s v="Off"/>
    <x v="2"/>
    <x v="0"/>
    <n v="1"/>
    <s v="Fixed"/>
    <s v="Senior Test Engineer (GG3.1)"/>
    <s v="EUR"/>
    <n v="154.96"/>
    <n v="154.96"/>
    <m/>
    <n v="-30724.0474232817"/>
    <m/>
    <n v="1"/>
    <n v="0"/>
    <m/>
    <m/>
    <n v="0"/>
    <m/>
    <m/>
    <n v="0"/>
    <m/>
    <m/>
    <n v="0"/>
    <m/>
    <n v="3"/>
    <n v="2276.5016449018567"/>
    <m/>
    <m/>
    <n v="-33000.549068183558"/>
    <m/>
    <m/>
    <n v="0"/>
    <m/>
    <m/>
    <n v="0"/>
    <m/>
    <m/>
    <n v="0"/>
    <m/>
    <m/>
    <n v="0"/>
    <m/>
    <m/>
    <n v="0"/>
    <m/>
    <m/>
    <n v="0"/>
    <m/>
    <n v="0"/>
    <n v="-30724.0474232817"/>
    <n v="0"/>
    <n v="0"/>
    <n v="0"/>
    <n v="-30724.0474232817"/>
    <n v="0"/>
    <n v="0"/>
    <n v="0"/>
    <n v="0"/>
    <n v="2276.5016449018567"/>
    <n v="-33000.549068183558"/>
    <n v="0"/>
    <n v="0"/>
    <n v="0"/>
    <n v="0"/>
    <n v="0"/>
    <n v="0"/>
    <n v="0"/>
    <n v="-30724.0474232817"/>
    <n v="0"/>
    <n v="0"/>
    <m/>
    <n v="3"/>
    <n v="1"/>
    <n v="3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893"/>
    <s v="System Integration Testing (SIT)"/>
    <s v="Traditional Testing Services"/>
    <s v="Non Digital"/>
    <s v="Quality Assurance"/>
  </r>
  <r>
    <x v="2"/>
    <x v="2"/>
    <x v="7"/>
    <s v="UK"/>
    <x v="26"/>
    <x v="274"/>
    <x v="1439"/>
    <s v="Off"/>
    <x v="2"/>
    <x v="0"/>
    <n v="1"/>
    <s v="Fixed"/>
    <s v="Test Engineer (GG3.1)"/>
    <s v="EUR"/>
    <n v="154.96"/>
    <n v="154.96"/>
    <m/>
    <n v="9431.3741916293548"/>
    <m/>
    <m/>
    <n v="0"/>
    <m/>
    <n v="1"/>
    <n v="0"/>
    <m/>
    <n v="1"/>
    <n v="0"/>
    <m/>
    <n v="4"/>
    <n v="9431.3741916293548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9431.3741916293548"/>
    <n v="0"/>
    <n v="0"/>
    <n v="0"/>
    <n v="9431.3741916293548"/>
    <n v="0"/>
    <n v="0"/>
    <n v="0"/>
    <n v="9431.3741916293548"/>
    <n v="0"/>
    <n v="0"/>
    <n v="0"/>
    <n v="0"/>
    <n v="0"/>
    <n v="0"/>
    <n v="0"/>
    <n v="0"/>
    <n v="0"/>
    <n v="9431.3741916293548"/>
    <n v="0"/>
    <n v="0"/>
    <m/>
    <n v="4"/>
    <n v="1"/>
    <n v="4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893"/>
    <s v="System Integration Testing (SIT)"/>
    <s v="Traditional Testing Services"/>
    <s v="Non Digital"/>
    <s v="Quality Assurance"/>
  </r>
  <r>
    <x v="2"/>
    <x v="2"/>
    <x v="7"/>
    <s v="UK"/>
    <x v="26"/>
    <x v="274"/>
    <x v="1439"/>
    <s v="Off"/>
    <x v="2"/>
    <x v="0"/>
    <n v="1"/>
    <s v="Fixed"/>
    <s v="Senior Test Engineer (GG3.1)"/>
    <s v="EUR"/>
    <n v="154.96"/>
    <n v="154.96"/>
    <m/>
    <n v="17183.084948002226"/>
    <m/>
    <n v="3"/>
    <n v="-20495.757351763797"/>
    <m/>
    <n v="4"/>
    <n v="21398.761417493093"/>
    <m/>
    <n v="3"/>
    <n v="16280.08088227293"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17183.084948002226"/>
    <n v="0"/>
    <n v="0"/>
    <n v="0"/>
    <n v="0"/>
    <n v="17183.084948002226"/>
    <n v="-20495.757351763797"/>
    <n v="21398.761417493093"/>
    <n v="16280.08088227293"/>
    <n v="0"/>
    <n v="0"/>
    <n v="0"/>
    <n v="0"/>
    <n v="0"/>
    <n v="0"/>
    <n v="0"/>
    <n v="0"/>
    <n v="0"/>
    <n v="17183.084948002226"/>
    <n v="0"/>
    <n v="0"/>
    <n v="0"/>
    <m/>
    <n v="4"/>
    <n v="4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893"/>
    <s v="System Integration Testing (SIT)"/>
    <s v="Traditional Testing Services"/>
    <s v="Non Digital"/>
    <s v="Quality Assurance"/>
  </r>
  <r>
    <x v="2"/>
    <x v="2"/>
    <x v="7"/>
    <s v="UK"/>
    <x v="26"/>
    <x v="274"/>
    <x v="1440"/>
    <s v="Off"/>
    <x v="1"/>
    <x v="0"/>
    <n v="0.5"/>
    <s v="Fixed"/>
    <s v="STE"/>
    <s v="EUR"/>
    <n v="132.66"/>
    <n v="132.66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Key Account"/>
    <m/>
    <m/>
    <s v="External"/>
    <m/>
    <n v="30000"/>
    <n v="14303"/>
    <e v="#VALUE!"/>
    <n v="30000"/>
    <n v="14303"/>
    <n v="0"/>
    <n v="0.52323333333333333"/>
    <n v="1"/>
    <m/>
    <m/>
    <n v="0"/>
    <m/>
    <n v="0"/>
    <m/>
    <m/>
    <n v="0"/>
    <m/>
    <x v="894"/>
    <s v="Data Migration Testing"/>
    <s v="New Gen Services"/>
    <s v="Digital"/>
    <s v="Quality Engineering"/>
  </r>
  <r>
    <x v="2"/>
    <x v="2"/>
    <x v="7"/>
    <s v="UK"/>
    <x v="26"/>
    <x v="274"/>
    <x v="1440"/>
    <s v="Off"/>
    <x v="2"/>
    <x v="0"/>
    <n v="1"/>
    <s v="Fixed"/>
    <s v="Senior Test Engineer"/>
    <s v="EUR"/>
    <n v="132.66"/>
    <n v="132.66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80040"/>
    <n v="43565"/>
    <e v="#VALUE!"/>
    <n v="80040"/>
    <n v="43565"/>
    <n v="0"/>
    <n v="0.4557096451774113"/>
    <n v="1"/>
    <m/>
    <m/>
    <n v="0"/>
    <m/>
    <n v="0"/>
    <m/>
    <m/>
    <n v="0"/>
    <m/>
    <x v="895"/>
    <s v="System Integration Testing (SIT)"/>
    <s v="Traditional Testing Services"/>
    <s v="Non Digital"/>
    <s v="Quality Assurance"/>
  </r>
  <r>
    <x v="2"/>
    <x v="2"/>
    <x v="7"/>
    <s v="UK"/>
    <x v="26"/>
    <x v="274"/>
    <x v="1440"/>
    <s v="Off"/>
    <x v="2"/>
    <x v="0"/>
    <n v="1"/>
    <s v="Fixed"/>
    <s v="Test Engineer"/>
    <s v="EUR"/>
    <n v="132.66"/>
    <n v="132.66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92220"/>
    <n v="60504"/>
    <e v="#VALUE!"/>
    <n v="92220"/>
    <n v="60504"/>
    <n v="0"/>
    <n v="0.3439167208848406"/>
    <n v="1"/>
    <m/>
    <m/>
    <n v="0"/>
    <m/>
    <n v="0"/>
    <m/>
    <m/>
    <n v="0"/>
    <m/>
    <x v="896"/>
    <s v="User Acceptance Testing (UAT)"/>
    <s v="Traditional Testing Services"/>
    <s v="Non Digital"/>
    <s v="Quality Assurance"/>
  </r>
  <r>
    <x v="2"/>
    <x v="2"/>
    <x v="7"/>
    <s v="UK"/>
    <x v="26"/>
    <x v="274"/>
    <x v="1440"/>
    <s v="Off"/>
    <x v="2"/>
    <x v="0"/>
    <n v="1"/>
    <s v="Fixed"/>
    <s v="ATL"/>
    <s v="EUR"/>
    <n v="132.66"/>
    <n v="132.66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93440"/>
    <n v="46800"/>
    <e v="#VALUE!"/>
    <n v="93440"/>
    <n v="46800"/>
    <n v="0"/>
    <n v="0.49914383561643838"/>
    <n v="1"/>
    <m/>
    <m/>
    <n v="0"/>
    <m/>
    <n v="0"/>
    <m/>
    <m/>
    <n v="0"/>
    <m/>
    <x v="897"/>
    <s v="Test Automation - Automated /Manual  Test Regression Packs"/>
    <s v="Traditional Testing Services"/>
    <s v="Digital"/>
    <s v="Quality Engineering"/>
  </r>
  <r>
    <x v="2"/>
    <x v="2"/>
    <x v="7"/>
    <s v="UK"/>
    <x v="26"/>
    <x v="274"/>
    <x v="1440"/>
    <s v="Off"/>
    <x v="2"/>
    <x v="0"/>
    <n v="1"/>
    <s v="Fixed"/>
    <m/>
    <s v="EUR"/>
    <n v="132.66"/>
    <n v="132.66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28000"/>
    <n v="15549"/>
    <e v="#VALUE!"/>
    <n v="28000"/>
    <n v="15549"/>
    <n v="0"/>
    <n v="0.44467857142857142"/>
    <n v="1"/>
    <m/>
    <m/>
    <n v="0"/>
    <m/>
    <n v="0"/>
    <m/>
    <m/>
    <n v="0"/>
    <m/>
    <x v="898"/>
    <s v="Performance Testing"/>
    <s v="Specialized Testing Services"/>
    <s v="Digital"/>
    <s v="Quality Engineering"/>
  </r>
  <r>
    <x v="2"/>
    <x v="2"/>
    <x v="7"/>
    <s v="UK"/>
    <x v="26"/>
    <x v="274"/>
    <x v="1440"/>
    <s v="Off"/>
    <x v="2"/>
    <x v="0"/>
    <n v="1"/>
    <s v="Fixed"/>
    <s v="Test Lead"/>
    <s v="EUR"/>
    <n v="132.66"/>
    <n v="132.66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7000"/>
    <n v="3911"/>
    <e v="#VALUE!"/>
    <n v="7000"/>
    <n v="3911"/>
    <n v="0"/>
    <n v="0.44128571428571428"/>
    <n v="1"/>
    <m/>
    <m/>
    <n v="0"/>
    <m/>
    <n v="0"/>
    <m/>
    <m/>
    <n v="0"/>
    <m/>
    <x v="899"/>
    <s v="Disaster Recovery Testing"/>
    <s v="Traditional Testing Services"/>
    <s v="Non Digital"/>
    <s v="Quality Assurance"/>
  </r>
  <r>
    <x v="2"/>
    <x v="2"/>
    <x v="7"/>
    <s v="UK"/>
    <x v="26"/>
    <x v="274"/>
    <x v="1440"/>
    <s v="Off"/>
    <x v="2"/>
    <x v="0"/>
    <n v="1"/>
    <s v="Fixed"/>
    <m/>
    <s v="EUR"/>
    <n v="132.66"/>
    <n v="132.66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14000"/>
    <n v="7054"/>
    <e v="#VALUE!"/>
    <n v="14000"/>
    <n v="7054"/>
    <n v="0"/>
    <n v="0.49614285714285716"/>
    <n v="1"/>
    <m/>
    <m/>
    <n v="0"/>
    <m/>
    <n v="0"/>
    <m/>
    <m/>
    <n v="0"/>
    <m/>
    <x v="900"/>
    <s v="Security testing Traditional Services for Applications"/>
    <s v="Specialized Testing Services"/>
    <s v="Digital"/>
    <s v="Quality Engineering"/>
  </r>
  <r>
    <x v="2"/>
    <x v="2"/>
    <x v="7"/>
    <s v="UK"/>
    <x v="26"/>
    <x v="274"/>
    <x v="1440"/>
    <s v="Off"/>
    <x v="2"/>
    <x v="0"/>
    <n v="1"/>
    <s v="Fixed"/>
    <s v="STE"/>
    <s v="EUR"/>
    <n v="132.66"/>
    <n v="132.66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12000"/>
    <n v="6774"/>
    <e v="#VALUE!"/>
    <n v="12000"/>
    <n v="6774"/>
    <n v="0"/>
    <n v="0.4355"/>
    <n v="1"/>
    <m/>
    <m/>
    <n v="0"/>
    <m/>
    <n v="0"/>
    <m/>
    <m/>
    <n v="0"/>
    <m/>
    <x v="901"/>
    <s v="BAU/Regression Testing"/>
    <s v="Traditional Testing Services"/>
    <s v="Non Digital"/>
    <s v="Quality Assurance"/>
  </r>
  <r>
    <x v="2"/>
    <x v="2"/>
    <x v="7"/>
    <s v="UK"/>
    <x v="26"/>
    <x v="274"/>
    <x v="1441"/>
    <s v="Off"/>
    <x v="2"/>
    <x v="0"/>
    <n v="1"/>
    <s v="Fixed"/>
    <m/>
    <s v="EUR"/>
    <n v="145"/>
    <n v="145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35525"/>
    <n v="24079.482"/>
    <e v="#VALUE!"/>
    <n v="35525"/>
    <n v="24079.482"/>
    <n v="0"/>
    <n v="0.32218206896551727"/>
    <n v="1"/>
    <m/>
    <m/>
    <n v="0"/>
    <m/>
    <n v="0"/>
    <m/>
    <m/>
    <n v="0"/>
    <m/>
    <x v="902"/>
    <s v="User Acceptance Testing (UAT)"/>
    <s v="Traditional Testing Services"/>
    <s v="Non Digital"/>
    <s v="Quality Assurance"/>
  </r>
  <r>
    <x v="2"/>
    <x v="2"/>
    <x v="7"/>
    <s v="UK"/>
    <x v="26"/>
    <x v="274"/>
    <x v="1442"/>
    <s v="Off"/>
    <x v="2"/>
    <x v="0"/>
    <n v="1"/>
    <s v="Fixed"/>
    <m/>
    <s v="EUR"/>
    <n v="465"/>
    <n v="465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19750"/>
    <n v="11809.27"/>
    <e v="#VALUE!"/>
    <n v="19750"/>
    <n v="11809.27"/>
    <n v="0"/>
    <n v="0.40206227848101261"/>
    <n v="1"/>
    <m/>
    <m/>
    <n v="0"/>
    <m/>
    <n v="0"/>
    <m/>
    <m/>
    <n v="0"/>
    <m/>
    <x v="903"/>
    <s v="Test Management"/>
    <s v="Consultancy"/>
    <s v="Non Digital"/>
    <s v="Quality Assurance"/>
  </r>
  <r>
    <x v="2"/>
    <x v="2"/>
    <x v="7"/>
    <s v="UK"/>
    <x v="26"/>
    <x v="274"/>
    <x v="1442"/>
    <s v="OO"/>
    <x v="2"/>
    <x v="0"/>
    <n v="1"/>
    <s v="Fixed"/>
    <m/>
    <s v="EUR"/>
    <n v="465"/>
    <n v="465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43610"/>
    <n v="27769.32"/>
    <e v="#VALUE!"/>
    <n v="43610"/>
    <n v="27769.32"/>
    <n v="0"/>
    <n v="0.36323503783535888"/>
    <n v="1"/>
    <m/>
    <m/>
    <n v="0"/>
    <m/>
    <n v="0"/>
    <m/>
    <m/>
    <n v="0"/>
    <m/>
    <x v="904"/>
    <s v="Test Management"/>
    <s v="Consultancy"/>
    <s v="Non Digital"/>
    <s v="Quality Assurance"/>
  </r>
  <r>
    <x v="2"/>
    <x v="2"/>
    <x v="7"/>
    <s v="UK"/>
    <x v="26"/>
    <x v="274"/>
    <x v="1442"/>
    <s v="OO"/>
    <x v="2"/>
    <x v="0"/>
    <n v="1"/>
    <s v="Fixed"/>
    <m/>
    <s v="EUR"/>
    <n v="465"/>
    <n v="465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37500"/>
    <n v="26000"/>
    <e v="#VALUE!"/>
    <n v="37500"/>
    <n v="26000"/>
    <n v="0"/>
    <n v="0.30666666666666664"/>
    <n v="1"/>
    <m/>
    <m/>
    <n v="0"/>
    <m/>
    <n v="0"/>
    <m/>
    <m/>
    <n v="0"/>
    <m/>
    <x v="905"/>
    <s v="Test Management"/>
    <s v="Consultancy"/>
    <s v="Non Digital"/>
    <s v="Quality Assurance"/>
  </r>
  <r>
    <x v="2"/>
    <x v="2"/>
    <x v="7"/>
    <s v="DACH-Germany"/>
    <x v="26"/>
    <x v="274"/>
    <x v="1443"/>
    <s v="OO"/>
    <x v="2"/>
    <x v="0"/>
    <n v="1"/>
    <s v="Fixed-M"/>
    <m/>
    <s v="EUR"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222150"/>
    <n v="184721"/>
    <e v="#VALUE!"/>
    <n v="222150"/>
    <n v="184721"/>
    <n v="0"/>
    <n v="0.16848525770875536"/>
    <n v="1"/>
    <m/>
    <m/>
    <n v="0"/>
    <m/>
    <n v="0"/>
    <m/>
    <m/>
    <n v="0"/>
    <m/>
    <x v="906"/>
    <s v="Test Management"/>
    <s v="Consultancy"/>
    <s v="Non Digital"/>
    <s v="Quality Assurance"/>
  </r>
  <r>
    <x v="2"/>
    <x v="2"/>
    <x v="7"/>
    <s v="UK"/>
    <x v="26"/>
    <x v="274"/>
    <x v="1444"/>
    <s v="Off"/>
    <x v="2"/>
    <x v="0"/>
    <n v="1"/>
    <s v="Fixed-M"/>
    <m/>
    <s v="EUR"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345226"/>
    <n v="248907"/>
    <e v="#VALUE!"/>
    <n v="345226"/>
    <n v="248907"/>
    <n v="0"/>
    <n v="0.27900274023393373"/>
    <n v="1"/>
    <m/>
    <m/>
    <n v="0"/>
    <m/>
    <n v="0"/>
    <m/>
    <m/>
    <n v="0"/>
    <m/>
    <x v="907"/>
    <s v="Test Management"/>
    <s v="Consultancy"/>
    <s v="Non Digital"/>
    <s v="Quality Assurance"/>
  </r>
  <r>
    <x v="2"/>
    <x v="2"/>
    <x v="7"/>
    <s v="ROE-Portugal"/>
    <x v="26"/>
    <x v="274"/>
    <x v="1445"/>
    <s v="OO"/>
    <x v="2"/>
    <x v="0"/>
    <n v="1"/>
    <s v="Fixed-M"/>
    <m/>
    <s v="EUR"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343214"/>
    <n v="279866"/>
    <e v="#VALUE!"/>
    <n v="343214"/>
    <n v="279866"/>
    <n v="0"/>
    <n v="0.18457289038325941"/>
    <n v="1"/>
    <m/>
    <m/>
    <n v="0"/>
    <m/>
    <n v="0"/>
    <m/>
    <m/>
    <n v="0"/>
    <m/>
    <x v="908"/>
    <s v="Test Management"/>
    <s v="Consultancy"/>
    <s v="Non Digital"/>
    <s v="Quality Assurance"/>
  </r>
  <r>
    <x v="2"/>
    <x v="2"/>
    <x v="7"/>
    <s v="UK"/>
    <x v="26"/>
    <x v="274"/>
    <x v="1446"/>
    <s v="OO"/>
    <x v="1"/>
    <x v="0"/>
    <n v="0.9"/>
    <s v="T&amp;M"/>
    <s v="Automation Test Engineer"/>
    <s v="EUR"/>
    <n v="280"/>
    <n v="280"/>
    <m/>
    <n v="5600"/>
    <m/>
    <m/>
    <n v="0"/>
    <m/>
    <m/>
    <n v="0"/>
    <m/>
    <m/>
    <n v="0"/>
    <m/>
    <m/>
    <m/>
    <m/>
    <m/>
    <m/>
    <m/>
    <m/>
    <n v="0"/>
    <n v="1"/>
    <n v="20"/>
    <n v="5600"/>
    <m/>
    <m/>
    <n v="0"/>
    <m/>
    <m/>
    <n v="0"/>
    <m/>
    <m/>
    <n v="0"/>
    <m/>
    <m/>
    <n v="0"/>
    <m/>
    <m/>
    <n v="0"/>
    <m/>
    <n v="0"/>
    <n v="0"/>
    <n v="5600"/>
    <n v="0"/>
    <n v="5600"/>
    <n v="5040"/>
    <n v="0"/>
    <n v="0"/>
    <n v="0"/>
    <n v="0"/>
    <n v="0"/>
    <n v="0"/>
    <n v="5040"/>
    <n v="0"/>
    <n v="0"/>
    <n v="0"/>
    <n v="0"/>
    <n v="0"/>
    <n v="0"/>
    <n v="0"/>
    <n v="5040"/>
    <n v="0"/>
    <m/>
    <n v="20"/>
    <n v="0"/>
    <n v="0"/>
    <n v="2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09"/>
    <s v="User Acceptance Testing (UAT)"/>
    <s v="Traditional Testing Services"/>
    <s v="Non Digital"/>
    <s v="Quality Assurance"/>
  </r>
  <r>
    <x v="2"/>
    <x v="2"/>
    <x v="7"/>
    <s v="UK"/>
    <x v="26"/>
    <x v="274"/>
    <x v="1446"/>
    <s v="Off"/>
    <x v="1"/>
    <x v="0"/>
    <n v="0.7"/>
    <s v="T&amp;M"/>
    <s v="QA Coordinato"/>
    <s v="EUR"/>
    <n v="315"/>
    <n v="315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09"/>
    <s v="User Acceptance Testing (UAT)"/>
    <s v="Traditional Testing Services"/>
    <s v="Non Digital"/>
    <s v="Quality Assurance"/>
  </r>
  <r>
    <x v="2"/>
    <x v="2"/>
    <x v="7"/>
    <s v="UK"/>
    <x v="26"/>
    <x v="274"/>
    <x v="1446"/>
    <s v="Off"/>
    <x v="2"/>
    <x v="0"/>
    <n v="1"/>
    <s v="T&amp;M"/>
    <s v="Test Lead"/>
    <s v="EUR"/>
    <n v="200"/>
    <n v="200"/>
    <m/>
    <n v="8000"/>
    <m/>
    <m/>
    <n v="0"/>
    <m/>
    <m/>
    <n v="0"/>
    <m/>
    <m/>
    <n v="0"/>
    <m/>
    <m/>
    <n v="0"/>
    <m/>
    <n v="1"/>
    <n v="4000"/>
    <m/>
    <n v="1"/>
    <n v="4000"/>
    <m/>
    <m/>
    <n v="0"/>
    <m/>
    <m/>
    <n v="0"/>
    <m/>
    <m/>
    <n v="0"/>
    <m/>
    <m/>
    <n v="0"/>
    <m/>
    <m/>
    <n v="0"/>
    <m/>
    <m/>
    <n v="0"/>
    <m/>
    <n v="0"/>
    <n v="8000"/>
    <n v="0"/>
    <n v="0"/>
    <n v="0"/>
    <n v="8000"/>
    <n v="0"/>
    <n v="0"/>
    <n v="0"/>
    <n v="0"/>
    <n v="4000"/>
    <n v="4000"/>
    <n v="0"/>
    <n v="0"/>
    <n v="0"/>
    <n v="0"/>
    <n v="0"/>
    <n v="0"/>
    <n v="0"/>
    <n v="800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10"/>
    <s v="User Acceptance Testing (UAT)"/>
    <s v="Traditional Testing Services"/>
    <s v="Non Digital"/>
    <s v="Quality Assurance"/>
  </r>
  <r>
    <x v="2"/>
    <x v="2"/>
    <x v="7"/>
    <s v="UK"/>
    <x v="26"/>
    <x v="274"/>
    <x v="1446"/>
    <s v="OO"/>
    <x v="2"/>
    <x v="0"/>
    <n v="1"/>
    <s v="T&amp;M"/>
    <s v="Automation Test Engineer"/>
    <s v="EUR"/>
    <n v="200"/>
    <n v="200"/>
    <m/>
    <n v="13200"/>
    <m/>
    <m/>
    <n v="0"/>
    <m/>
    <n v="1"/>
    <n v="0"/>
    <m/>
    <n v="1"/>
    <n v="0"/>
    <m/>
    <m/>
    <m/>
    <m/>
    <n v="1"/>
    <n v="6160"/>
    <m/>
    <n v="1"/>
    <n v="5040"/>
    <n v="1"/>
    <n v="10"/>
    <n v="2000"/>
    <m/>
    <m/>
    <n v="0"/>
    <m/>
    <m/>
    <n v="0"/>
    <m/>
    <m/>
    <n v="0"/>
    <m/>
    <m/>
    <n v="0"/>
    <m/>
    <m/>
    <n v="0"/>
    <m/>
    <n v="0"/>
    <n v="11200"/>
    <n v="2000"/>
    <n v="0"/>
    <n v="2000"/>
    <n v="13200"/>
    <n v="0"/>
    <n v="0"/>
    <n v="0"/>
    <n v="0"/>
    <n v="6160"/>
    <n v="5040"/>
    <n v="2000"/>
    <n v="0"/>
    <n v="0"/>
    <n v="0"/>
    <n v="0"/>
    <n v="0"/>
    <n v="0"/>
    <n v="11200"/>
    <n v="2000"/>
    <n v="0"/>
    <m/>
    <n v="10"/>
    <n v="1"/>
    <n v="1"/>
    <n v="1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09"/>
    <s v="User Acceptance Testing (UAT)"/>
    <s v="Traditional Testing Services"/>
    <s v="Non Digital"/>
    <s v="Quality Assurance"/>
  </r>
  <r>
    <x v="2"/>
    <x v="2"/>
    <x v="7"/>
    <s v="UK"/>
    <x v="26"/>
    <x v="274"/>
    <x v="1446"/>
    <s v="Off"/>
    <x v="2"/>
    <x v="0"/>
    <n v="1"/>
    <s v="T&amp;M"/>
    <s v="QA Coordinato"/>
    <s v="EUR"/>
    <n v="315"/>
    <n v="315"/>
    <m/>
    <n v="39655"/>
    <m/>
    <n v="2"/>
    <n v="12775"/>
    <m/>
    <n v="1"/>
    <n v="10955"/>
    <m/>
    <n v="1"/>
    <n v="11165"/>
    <m/>
    <n v="1"/>
    <n v="476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34895"/>
    <n v="4760"/>
    <n v="0"/>
    <n v="0"/>
    <n v="0"/>
    <n v="39655"/>
    <n v="12775"/>
    <n v="10955"/>
    <n v="11165"/>
    <n v="4760"/>
    <n v="0"/>
    <n v="0"/>
    <n v="0"/>
    <n v="0"/>
    <n v="0"/>
    <n v="0"/>
    <n v="0"/>
    <n v="0"/>
    <n v="34895"/>
    <n v="4760"/>
    <n v="0"/>
    <n v="0"/>
    <m/>
    <n v="2"/>
    <n v="2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114835"/>
    <n v="99049.78476000001"/>
    <n v="83445.48000000001"/>
    <n v="114835"/>
    <n v="99049.78476000001"/>
    <n v="83445.48000000001"/>
    <n v="0.13745996638655453"/>
    <n v="0.27334453781512597"/>
    <m/>
    <m/>
    <n v="0"/>
    <m/>
    <n v="0"/>
    <m/>
    <m/>
    <n v="0"/>
    <m/>
    <x v="909"/>
    <s v="User Acceptance Testing (UAT)"/>
    <s v="Traditional Testing Services"/>
    <s v="Non Digital"/>
    <s v="Quality Assurance"/>
  </r>
  <r>
    <x v="2"/>
    <x v="2"/>
    <x v="7"/>
    <s v="UK"/>
    <x v="26"/>
    <x v="274"/>
    <x v="1447"/>
    <s v="Off"/>
    <x v="2"/>
    <x v="0"/>
    <n v="1"/>
    <s v="Fixed"/>
    <s v="Senior Test Engineer"/>
    <s v="EUR"/>
    <n v="145"/>
    <n v="145"/>
    <m/>
    <n v="0"/>
    <m/>
    <m/>
    <n v="4205"/>
    <m/>
    <m/>
    <n v="-4205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4205"/>
    <n v="-4205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m/>
    <s v="External"/>
    <m/>
    <n v="41310"/>
    <n v="20460"/>
    <e v="#VALUE!"/>
    <n v="41310"/>
    <n v="20460"/>
    <n v="0"/>
    <n v="0.504720406681191"/>
    <n v="1"/>
    <m/>
    <m/>
    <n v="0"/>
    <m/>
    <n v="0"/>
    <m/>
    <m/>
    <n v="0"/>
    <m/>
    <x v="911"/>
    <s v="BAU/Regression Testing"/>
    <s v="Traditional Testing Services"/>
    <s v="Non Digital"/>
    <s v="Quality Assurance"/>
  </r>
  <r>
    <x v="2"/>
    <x v="2"/>
    <x v="7"/>
    <s v="UK"/>
    <x v="26"/>
    <x v="274"/>
    <x v="1448"/>
    <s v="Off"/>
    <x v="2"/>
    <x v="0"/>
    <n v="1"/>
    <s v="Fixed"/>
    <s v="Test lead"/>
    <s v="EUR"/>
    <n v="190"/>
    <n v="190"/>
    <m/>
    <n v="0"/>
    <m/>
    <m/>
    <n v="0"/>
    <m/>
    <n v="1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12"/>
    <s v="Test Management"/>
    <s v="Consultancy"/>
    <s v="Non Digital"/>
    <s v="Quality Assurance"/>
  </r>
  <r>
    <x v="2"/>
    <x v="2"/>
    <x v="7"/>
    <s v="UK"/>
    <x v="26"/>
    <x v="274"/>
    <x v="1448"/>
    <s v="Off"/>
    <x v="2"/>
    <x v="0"/>
    <n v="1"/>
    <s v="Fixed"/>
    <s v="Test lead"/>
    <s v="EUR"/>
    <n v="495"/>
    <n v="495"/>
    <m/>
    <n v="0"/>
    <m/>
    <m/>
    <n v="0"/>
    <m/>
    <n v="1"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m/>
    <s v="External"/>
    <m/>
    <n v="319950"/>
    <n v="196682"/>
    <e v="#VALUE!"/>
    <n v="319950"/>
    <n v="196682"/>
    <n v="0"/>
    <n v="0.38527269885919674"/>
    <n v="1"/>
    <m/>
    <m/>
    <n v="0"/>
    <m/>
    <n v="0"/>
    <m/>
    <m/>
    <n v="0"/>
    <m/>
    <x v="912"/>
    <s v="Test Management"/>
    <s v="Consultancy"/>
    <s v="Non Digital"/>
    <s v="Quality Assurance"/>
  </r>
  <r>
    <x v="2"/>
    <x v="2"/>
    <x v="7"/>
    <s v="UK"/>
    <x v="26"/>
    <x v="274"/>
    <x v="1448"/>
    <s v="OO"/>
    <x v="1"/>
    <x v="0"/>
    <n v="0.5"/>
    <s v="Fixed"/>
    <s v="Test Manager"/>
    <s v="EUR"/>
    <n v="495"/>
    <n v="495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12"/>
    <s v="Test Management"/>
    <s v="Consultancy"/>
    <s v="Non Digital"/>
    <s v="Quality Assurance"/>
  </r>
  <r>
    <x v="2"/>
    <x v="2"/>
    <x v="7"/>
    <s v="UK"/>
    <x v="26"/>
    <x v="274"/>
    <x v="1448"/>
    <s v="Off"/>
    <x v="1"/>
    <x v="0"/>
    <n v="0.5"/>
    <s v="Fixed"/>
    <s v="Senior Test Manager"/>
    <s v="EUR"/>
    <n v="360"/>
    <n v="36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12"/>
    <s v="Test Management"/>
    <s v="Consultancy"/>
    <s v="Non Digital"/>
    <s v="Quality Assurance"/>
  </r>
  <r>
    <x v="2"/>
    <x v="2"/>
    <x v="7"/>
    <s v="UK"/>
    <x v="26"/>
    <x v="274"/>
    <x v="1448"/>
    <s v="OO"/>
    <x v="1"/>
    <x v="0"/>
    <n v="0.5"/>
    <s v="Fixed"/>
    <s v="Test Coordinator - Core Team"/>
    <s v="EUR"/>
    <n v="780"/>
    <n v="78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12"/>
    <s v="Test Management"/>
    <s v="Consultancy"/>
    <s v="Non Digital"/>
    <s v="Quality Assurance"/>
  </r>
  <r>
    <x v="2"/>
    <x v="2"/>
    <x v="7"/>
    <s v="UK"/>
    <x v="26"/>
    <x v="274"/>
    <x v="1449"/>
    <s v="OO"/>
    <x v="1"/>
    <x v="0"/>
    <n v="0.9"/>
    <s v="T&amp;M"/>
    <s v="Defect Manager "/>
    <s v="EUR"/>
    <n v="525"/>
    <n v="525"/>
    <m/>
    <n v="59850"/>
    <m/>
    <m/>
    <n v="0"/>
    <m/>
    <m/>
    <n v="0"/>
    <m/>
    <m/>
    <n v="0"/>
    <m/>
    <m/>
    <n v="0"/>
    <m/>
    <m/>
    <n v="0"/>
    <m/>
    <m/>
    <n v="0"/>
    <n v="19"/>
    <n v="1"/>
    <n v="9975"/>
    <n v="21"/>
    <n v="1"/>
    <n v="11025"/>
    <n v="19"/>
    <n v="1"/>
    <n v="9975"/>
    <n v="19"/>
    <n v="1"/>
    <n v="9975"/>
    <n v="19"/>
    <n v="1"/>
    <n v="9975"/>
    <n v="17"/>
    <n v="1"/>
    <n v="8925"/>
    <m/>
    <n v="0"/>
    <n v="0"/>
    <n v="30975"/>
    <n v="28875"/>
    <n v="59850"/>
    <n v="53865"/>
    <n v="0"/>
    <n v="0"/>
    <n v="0"/>
    <n v="0"/>
    <n v="0"/>
    <n v="0"/>
    <n v="8977.5"/>
    <n v="9922.5"/>
    <n v="8977.5"/>
    <n v="8977.5"/>
    <n v="8977.5"/>
    <n v="8032.5"/>
    <n v="0"/>
    <n v="0"/>
    <n v="27877.5"/>
    <n v="25987.5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m/>
    <m/>
    <m/>
    <s v="External"/>
    <m/>
    <m/>
    <m/>
    <m/>
    <n v="0"/>
    <n v="0"/>
    <n v="0"/>
    <n v="0"/>
    <n v="0"/>
    <m/>
    <m/>
    <n v="0"/>
    <m/>
    <n v="0"/>
    <m/>
    <m/>
    <n v="0"/>
    <m/>
    <x v="913"/>
    <s v="Test Management"/>
    <s v="Consultancy"/>
    <s v="Non Digital"/>
    <s v="Quality Assurance"/>
  </r>
  <r>
    <x v="2"/>
    <x v="2"/>
    <x v="7"/>
    <s v="UK"/>
    <x v="26"/>
    <x v="274"/>
    <x v="1449"/>
    <s v="OO"/>
    <x v="1"/>
    <x v="0"/>
    <n v="0.9"/>
    <s v="T&amp;M"/>
    <s v="Test Manager"/>
    <s v="EUR"/>
    <n v="525"/>
    <n v="525"/>
    <m/>
    <n v="59325"/>
    <m/>
    <m/>
    <n v="0"/>
    <m/>
    <m/>
    <n v="0"/>
    <m/>
    <m/>
    <n v="0"/>
    <m/>
    <m/>
    <n v="0"/>
    <m/>
    <m/>
    <n v="0"/>
    <m/>
    <m/>
    <n v="0"/>
    <n v="18"/>
    <n v="1"/>
    <n v="9450"/>
    <n v="21"/>
    <n v="1"/>
    <n v="11025"/>
    <n v="19"/>
    <n v="1"/>
    <n v="9975"/>
    <n v="19"/>
    <n v="1"/>
    <n v="9975"/>
    <n v="19"/>
    <n v="1"/>
    <n v="9975"/>
    <n v="17"/>
    <n v="1"/>
    <n v="8925"/>
    <m/>
    <n v="0"/>
    <n v="0"/>
    <n v="30450"/>
    <n v="28875"/>
    <n v="59325"/>
    <n v="53392.5"/>
    <n v="0"/>
    <n v="0"/>
    <n v="0"/>
    <n v="0"/>
    <n v="0"/>
    <n v="0"/>
    <n v="8505"/>
    <n v="9922.5"/>
    <n v="8977.5"/>
    <n v="8977.5"/>
    <n v="8977.5"/>
    <n v="8032.5"/>
    <n v="0"/>
    <n v="0"/>
    <n v="27405"/>
    <n v="25987.5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m/>
    <m/>
    <m/>
    <s v="External"/>
    <m/>
    <m/>
    <m/>
    <m/>
    <n v="0"/>
    <n v="0"/>
    <n v="0"/>
    <n v="0"/>
    <n v="0"/>
    <m/>
    <m/>
    <n v="0"/>
    <m/>
    <n v="0"/>
    <m/>
    <m/>
    <n v="0"/>
    <m/>
    <x v="913"/>
    <s v="Test Management"/>
    <s v="Consultancy"/>
    <s v="Non Digital"/>
    <s v="Quality Assurance"/>
  </r>
  <r>
    <x v="2"/>
    <x v="2"/>
    <x v="7"/>
    <s v="UK"/>
    <x v="26"/>
    <x v="274"/>
    <x v="1449"/>
    <s v="Off"/>
    <x v="1"/>
    <x v="0"/>
    <n v="0.9"/>
    <s v="T&amp;M"/>
    <s v="Test Lead"/>
    <s v="EUR"/>
    <n v="465"/>
    <n v="465"/>
    <m/>
    <n v="4650"/>
    <m/>
    <m/>
    <n v="0"/>
    <m/>
    <m/>
    <n v="0"/>
    <m/>
    <m/>
    <n v="0"/>
    <m/>
    <m/>
    <n v="0"/>
    <m/>
    <m/>
    <n v="0"/>
    <m/>
    <m/>
    <n v="0"/>
    <n v="10"/>
    <n v="1"/>
    <n v="4650"/>
    <m/>
    <m/>
    <m/>
    <m/>
    <m/>
    <m/>
    <m/>
    <m/>
    <m/>
    <m/>
    <m/>
    <m/>
    <m/>
    <m/>
    <m/>
    <m/>
    <n v="0"/>
    <n v="0"/>
    <n v="4650"/>
    <n v="0"/>
    <n v="4650"/>
    <n v="4185"/>
    <n v="0"/>
    <n v="0"/>
    <n v="0"/>
    <n v="0"/>
    <n v="0"/>
    <n v="0"/>
    <n v="4185"/>
    <n v="0"/>
    <n v="0"/>
    <n v="0"/>
    <n v="0"/>
    <n v="0"/>
    <n v="0"/>
    <n v="0"/>
    <n v="4185"/>
    <n v="0"/>
    <m/>
    <n v="1"/>
    <n v="0"/>
    <n v="0"/>
    <n v="1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m/>
    <m/>
    <m/>
    <s v="External"/>
    <m/>
    <m/>
    <m/>
    <m/>
    <n v="0"/>
    <n v="0"/>
    <n v="0"/>
    <n v="0"/>
    <n v="0"/>
    <m/>
    <m/>
    <n v="0"/>
    <m/>
    <n v="0"/>
    <m/>
    <m/>
    <n v="0"/>
    <m/>
    <x v="913"/>
    <s v="Test Management"/>
    <s v="Consultancy"/>
    <s v="Non Digital"/>
    <s v="Quality Assurance"/>
  </r>
  <r>
    <x v="2"/>
    <x v="2"/>
    <x v="7"/>
    <s v="UK"/>
    <x v="26"/>
    <x v="274"/>
    <x v="1449"/>
    <s v="OO"/>
    <x v="1"/>
    <x v="0"/>
    <n v="0.9"/>
    <s v="T&amp;M"/>
    <s v="Test Lead"/>
    <s v="EUR"/>
    <n v="465"/>
    <n v="465"/>
    <m/>
    <n v="9300"/>
    <m/>
    <m/>
    <n v="0"/>
    <m/>
    <m/>
    <n v="0"/>
    <m/>
    <m/>
    <n v="0"/>
    <m/>
    <m/>
    <n v="0"/>
    <m/>
    <m/>
    <n v="0"/>
    <m/>
    <m/>
    <n v="0"/>
    <n v="10"/>
    <n v="1"/>
    <n v="4650"/>
    <n v="10"/>
    <n v="1"/>
    <n v="4650"/>
    <m/>
    <m/>
    <m/>
    <m/>
    <m/>
    <m/>
    <m/>
    <m/>
    <m/>
    <m/>
    <m/>
    <m/>
    <m/>
    <n v="0"/>
    <n v="0"/>
    <n v="9300"/>
    <n v="0"/>
    <n v="9300"/>
    <n v="8370"/>
    <n v="0"/>
    <n v="0"/>
    <n v="0"/>
    <n v="0"/>
    <n v="0"/>
    <n v="0"/>
    <n v="4185"/>
    <n v="4185"/>
    <n v="0"/>
    <n v="0"/>
    <n v="0"/>
    <n v="0"/>
    <n v="0"/>
    <n v="0"/>
    <n v="8370"/>
    <n v="0"/>
    <m/>
    <n v="1"/>
    <n v="0"/>
    <n v="0"/>
    <n v="1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m/>
    <m/>
    <m/>
    <s v="External"/>
    <m/>
    <m/>
    <m/>
    <m/>
    <n v="0"/>
    <n v="0"/>
    <n v="0"/>
    <n v="0"/>
    <n v="0"/>
    <m/>
    <m/>
    <n v="0"/>
    <m/>
    <n v="0"/>
    <m/>
    <m/>
    <n v="0"/>
    <m/>
    <x v="913"/>
    <s v="Test Management"/>
    <s v="Consultancy"/>
    <s v="Non Digital"/>
    <s v="Quality Assurance"/>
  </r>
  <r>
    <x v="2"/>
    <x v="2"/>
    <x v="7"/>
    <s v="UK"/>
    <x v="26"/>
    <x v="274"/>
    <x v="1450"/>
    <s v="Off"/>
    <x v="1"/>
    <x v="0"/>
    <n v="0.9"/>
    <s v="T&amp;M"/>
    <s v="Test Lead"/>
    <s v="EUR"/>
    <n v="200"/>
    <n v="20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m/>
    <m/>
    <m/>
    <s v="External"/>
    <m/>
    <m/>
    <m/>
    <m/>
    <n v="0"/>
    <n v="0"/>
    <n v="0"/>
    <n v="0"/>
    <n v="0"/>
    <m/>
    <m/>
    <n v="0"/>
    <m/>
    <n v="0"/>
    <m/>
    <m/>
    <n v="0"/>
    <m/>
    <x v="1"/>
    <m/>
    <s v="-"/>
    <s v="-"/>
    <s v="-"/>
  </r>
  <r>
    <x v="2"/>
    <x v="2"/>
    <x v="7"/>
    <s v="UK"/>
    <x v="26"/>
    <x v="274"/>
    <x v="1449"/>
    <s v="OO"/>
    <x v="1"/>
    <x v="0"/>
    <n v="0.9"/>
    <s v="T&amp;M"/>
    <s v="Co-Ordinator"/>
    <s v="EUR"/>
    <n v="830"/>
    <n v="830"/>
    <m/>
    <n v="94620"/>
    <m/>
    <m/>
    <n v="0"/>
    <m/>
    <m/>
    <n v="0"/>
    <m/>
    <m/>
    <n v="0"/>
    <m/>
    <m/>
    <n v="0"/>
    <m/>
    <m/>
    <n v="0"/>
    <m/>
    <m/>
    <n v="0"/>
    <n v="18"/>
    <n v="1"/>
    <n v="14940"/>
    <n v="21"/>
    <n v="1"/>
    <n v="17430"/>
    <n v="19"/>
    <n v="1"/>
    <n v="15770"/>
    <n v="19"/>
    <n v="1"/>
    <n v="15770"/>
    <n v="20"/>
    <n v="1"/>
    <n v="16600"/>
    <n v="17"/>
    <n v="1"/>
    <n v="14110"/>
    <m/>
    <n v="0"/>
    <n v="0"/>
    <n v="48140"/>
    <n v="46480"/>
    <n v="94620"/>
    <n v="85158"/>
    <n v="0"/>
    <n v="0"/>
    <n v="0"/>
    <n v="0"/>
    <n v="0"/>
    <n v="0"/>
    <n v="13446"/>
    <n v="15687"/>
    <n v="14193"/>
    <n v="14193"/>
    <n v="14940"/>
    <n v="12699"/>
    <n v="0"/>
    <n v="0"/>
    <n v="43326"/>
    <n v="41832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m/>
    <m/>
    <m/>
    <s v="External"/>
    <m/>
    <m/>
    <m/>
    <m/>
    <n v="0"/>
    <n v="0"/>
    <n v="0"/>
    <n v="0"/>
    <n v="0"/>
    <m/>
    <m/>
    <n v="0"/>
    <m/>
    <n v="0"/>
    <m/>
    <m/>
    <n v="0"/>
    <m/>
    <x v="913"/>
    <s v="Test Management"/>
    <s v="Consultancy"/>
    <s v="Non Digital"/>
    <s v="Quality Assurance"/>
  </r>
  <r>
    <x v="2"/>
    <x v="2"/>
    <x v="7"/>
    <s v="UK"/>
    <x v="26"/>
    <x v="274"/>
    <x v="1449"/>
    <s v="Off"/>
    <x v="1"/>
    <x v="0"/>
    <n v="0.9"/>
    <s v="T&amp;M"/>
    <s v="TE"/>
    <s v="EUR"/>
    <n v="140"/>
    <n v="140"/>
    <m/>
    <n v="32480"/>
    <m/>
    <m/>
    <n v="0"/>
    <m/>
    <m/>
    <n v="0"/>
    <m/>
    <m/>
    <n v="0"/>
    <m/>
    <m/>
    <n v="0"/>
    <m/>
    <m/>
    <n v="0"/>
    <m/>
    <m/>
    <n v="0"/>
    <n v="18"/>
    <n v="2"/>
    <n v="5040"/>
    <n v="21"/>
    <n v="2"/>
    <n v="5880"/>
    <n v="19"/>
    <n v="2"/>
    <n v="5320"/>
    <n v="19"/>
    <n v="2"/>
    <n v="5320"/>
    <n v="20"/>
    <n v="2"/>
    <n v="5600"/>
    <n v="19"/>
    <n v="2"/>
    <n v="5320"/>
    <m/>
    <n v="0"/>
    <n v="0"/>
    <n v="16240"/>
    <n v="16240"/>
    <n v="32480"/>
    <n v="29232"/>
    <n v="0"/>
    <n v="0"/>
    <n v="0"/>
    <n v="0"/>
    <n v="0"/>
    <n v="0"/>
    <n v="4536"/>
    <n v="5292"/>
    <n v="4788"/>
    <n v="4788"/>
    <n v="5040"/>
    <n v="4788"/>
    <n v="0"/>
    <n v="0"/>
    <n v="14616"/>
    <n v="14616"/>
    <m/>
    <n v="2"/>
    <n v="0"/>
    <n v="0"/>
    <n v="2"/>
    <n v="2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m/>
    <m/>
    <m/>
    <s v="External"/>
    <m/>
    <m/>
    <m/>
    <m/>
    <n v="0"/>
    <n v="0"/>
    <n v="0"/>
    <n v="0"/>
    <n v="0"/>
    <m/>
    <m/>
    <n v="0"/>
    <m/>
    <n v="0"/>
    <m/>
    <m/>
    <n v="0"/>
    <m/>
    <x v="914"/>
    <s v="Regression Testing"/>
    <s v="Traditional Testing Services"/>
    <s v="Non Digital"/>
    <s v="Quality Assurance"/>
  </r>
  <r>
    <x v="2"/>
    <x v="2"/>
    <x v="7"/>
    <s v="UK"/>
    <x v="26"/>
    <x v="274"/>
    <x v="1449"/>
    <s v="Off"/>
    <x v="1"/>
    <x v="0"/>
    <n v="0.9"/>
    <s v="T&amp;M"/>
    <s v="TE"/>
    <s v="EUR"/>
    <n v="140"/>
    <n v="140"/>
    <m/>
    <n v="49140"/>
    <m/>
    <m/>
    <n v="0"/>
    <m/>
    <m/>
    <n v="0"/>
    <m/>
    <m/>
    <n v="0"/>
    <m/>
    <m/>
    <n v="0"/>
    <m/>
    <m/>
    <n v="0"/>
    <m/>
    <m/>
    <n v="0"/>
    <n v="19"/>
    <n v="3"/>
    <n v="7980"/>
    <n v="21"/>
    <n v="3"/>
    <n v="8820"/>
    <n v="19"/>
    <n v="3"/>
    <n v="7980"/>
    <n v="19"/>
    <n v="3"/>
    <n v="7980"/>
    <n v="20"/>
    <n v="3"/>
    <n v="8400"/>
    <n v="19"/>
    <n v="3"/>
    <n v="7980"/>
    <m/>
    <n v="0"/>
    <n v="0"/>
    <n v="24780"/>
    <n v="24360"/>
    <n v="49140"/>
    <n v="44226"/>
    <n v="0"/>
    <n v="0"/>
    <n v="0"/>
    <n v="0"/>
    <n v="0"/>
    <n v="0"/>
    <n v="7182"/>
    <n v="7938"/>
    <n v="7182"/>
    <n v="7182"/>
    <n v="7560"/>
    <n v="7182"/>
    <n v="0"/>
    <n v="0"/>
    <n v="22302"/>
    <n v="21924"/>
    <m/>
    <n v="3"/>
    <n v="0"/>
    <n v="0"/>
    <n v="3"/>
    <n v="3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15"/>
    <s v="User Acceptance Testing (UAT)"/>
    <s v="Traditional Testing Services"/>
    <s v="Non Digital"/>
    <s v="Quality Assurance"/>
  </r>
  <r>
    <x v="2"/>
    <x v="2"/>
    <x v="7"/>
    <s v="UK"/>
    <x v="26"/>
    <x v="274"/>
    <x v="1449"/>
    <s v="Off"/>
    <x v="1"/>
    <x v="0"/>
    <n v="0.9"/>
    <s v="T&amp;M"/>
    <s v="TM"/>
    <s v="EUR"/>
    <n v="255"/>
    <n v="255"/>
    <m/>
    <n v="19635"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1"/>
    <n v="4845"/>
    <n v="19"/>
    <n v="1"/>
    <n v="4845"/>
    <n v="20"/>
    <n v="1"/>
    <n v="5100"/>
    <n v="19"/>
    <n v="1"/>
    <n v="4845"/>
    <m/>
    <n v="0"/>
    <n v="0"/>
    <n v="4845"/>
    <n v="14790"/>
    <n v="19635"/>
    <n v="17671.5"/>
    <n v="0"/>
    <n v="0"/>
    <n v="0"/>
    <n v="0"/>
    <n v="0"/>
    <n v="0"/>
    <n v="0"/>
    <n v="0"/>
    <n v="4360.5"/>
    <n v="4360.5"/>
    <n v="4590"/>
    <n v="4360.5"/>
    <n v="0"/>
    <n v="0"/>
    <n v="4360.5"/>
    <n v="13311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15"/>
    <s v="User Acceptance Testing (UAT)"/>
    <s v="Traditional Testing Services"/>
    <s v="Non Digital"/>
    <s v="Quality Assurance"/>
  </r>
  <r>
    <x v="2"/>
    <x v="2"/>
    <x v="7"/>
    <s v="UK"/>
    <x v="26"/>
    <x v="274"/>
    <x v="1449"/>
    <s v="Off"/>
    <x v="1"/>
    <x v="0"/>
    <n v="0.9"/>
    <s v="T&amp;M"/>
    <s v="STE"/>
    <s v="EUR"/>
    <n v="155"/>
    <n v="155"/>
    <m/>
    <n v="18135"/>
    <m/>
    <m/>
    <n v="0"/>
    <m/>
    <m/>
    <n v="0"/>
    <m/>
    <m/>
    <n v="0"/>
    <m/>
    <m/>
    <n v="0"/>
    <m/>
    <m/>
    <n v="0"/>
    <m/>
    <m/>
    <n v="0"/>
    <n v="19"/>
    <n v="1"/>
    <n v="2945"/>
    <n v="21"/>
    <n v="1"/>
    <n v="3255"/>
    <n v="19"/>
    <n v="1"/>
    <n v="2945"/>
    <n v="19"/>
    <n v="1"/>
    <n v="2945"/>
    <n v="20"/>
    <n v="1"/>
    <n v="3100"/>
    <n v="19"/>
    <n v="1"/>
    <n v="2945"/>
    <m/>
    <n v="0"/>
    <n v="0"/>
    <n v="9145"/>
    <n v="8990"/>
    <n v="18135"/>
    <n v="16321.5"/>
    <n v="0"/>
    <n v="0"/>
    <n v="0"/>
    <n v="0"/>
    <n v="0"/>
    <n v="0"/>
    <n v="2650.5"/>
    <n v="2929.5"/>
    <n v="2650.5"/>
    <n v="2650.5"/>
    <n v="2790"/>
    <n v="2650.5"/>
    <n v="0"/>
    <n v="0"/>
    <n v="8230.5"/>
    <n v="8091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15"/>
    <s v="User Acceptance Testing (UAT)"/>
    <s v="Traditional Testing Services"/>
    <s v="Non Digital"/>
    <s v="Quality Assurance"/>
  </r>
  <r>
    <x v="2"/>
    <x v="2"/>
    <x v="7"/>
    <s v="UK"/>
    <x v="26"/>
    <x v="274"/>
    <x v="1449"/>
    <s v="Off"/>
    <x v="1"/>
    <x v="0"/>
    <n v="0.9"/>
    <s v="T&amp;M"/>
    <s v="TL"/>
    <s v="EUR"/>
    <n v="200"/>
    <n v="200"/>
    <m/>
    <n v="19600"/>
    <m/>
    <m/>
    <n v="0"/>
    <m/>
    <m/>
    <n v="0"/>
    <m/>
    <m/>
    <n v="0"/>
    <m/>
    <m/>
    <n v="0"/>
    <m/>
    <m/>
    <n v="0"/>
    <m/>
    <m/>
    <n v="0"/>
    <m/>
    <m/>
    <n v="0"/>
    <n v="21"/>
    <n v="1"/>
    <n v="4200"/>
    <n v="19"/>
    <n v="1"/>
    <n v="3800"/>
    <n v="19"/>
    <n v="1"/>
    <n v="3800"/>
    <n v="20"/>
    <n v="1"/>
    <n v="4000"/>
    <n v="19"/>
    <n v="1"/>
    <n v="3800"/>
    <m/>
    <n v="0"/>
    <n v="0"/>
    <n v="8000"/>
    <n v="11600"/>
    <n v="19600"/>
    <n v="17640"/>
    <n v="0"/>
    <n v="0"/>
    <n v="0"/>
    <n v="0"/>
    <n v="0"/>
    <n v="0"/>
    <n v="0"/>
    <n v="3780"/>
    <n v="3420"/>
    <n v="3420"/>
    <n v="3600"/>
    <n v="3420"/>
    <n v="0"/>
    <n v="0"/>
    <n v="7200"/>
    <n v="10440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16"/>
    <s v="Functional Acceptance Testing"/>
    <s v="Traditional Testing Services"/>
    <s v="Non Digital"/>
    <s v="Quality Assurance"/>
  </r>
  <r>
    <x v="2"/>
    <x v="2"/>
    <x v="7"/>
    <s v="UK"/>
    <x v="26"/>
    <x v="274"/>
    <x v="1449"/>
    <s v="Off"/>
    <x v="1"/>
    <x v="0"/>
    <n v="0.9"/>
    <s v="T&amp;M"/>
    <s v="STE"/>
    <s v="EUR"/>
    <n v="155"/>
    <n v="155"/>
    <m/>
    <n v="18135"/>
    <m/>
    <m/>
    <n v="0"/>
    <m/>
    <m/>
    <n v="0"/>
    <m/>
    <m/>
    <n v="0"/>
    <m/>
    <m/>
    <n v="0"/>
    <m/>
    <m/>
    <n v="0"/>
    <m/>
    <m/>
    <n v="0"/>
    <n v="19"/>
    <n v="1"/>
    <n v="2945"/>
    <n v="21"/>
    <n v="1"/>
    <n v="3255"/>
    <n v="19"/>
    <n v="1"/>
    <n v="2945"/>
    <n v="19"/>
    <n v="1"/>
    <n v="2945"/>
    <n v="20"/>
    <n v="1"/>
    <n v="3100"/>
    <n v="19"/>
    <n v="1"/>
    <n v="2945"/>
    <m/>
    <n v="0"/>
    <n v="0"/>
    <n v="9145"/>
    <n v="8990"/>
    <n v="18135"/>
    <n v="16321.5"/>
    <n v="0"/>
    <n v="0"/>
    <n v="0"/>
    <n v="0"/>
    <n v="0"/>
    <n v="0"/>
    <n v="2650.5"/>
    <n v="2929.5"/>
    <n v="2650.5"/>
    <n v="2650.5"/>
    <n v="2790"/>
    <n v="2650.5"/>
    <n v="0"/>
    <n v="0"/>
    <n v="8230.5"/>
    <n v="8091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16"/>
    <s v="Functional Acceptance Testing"/>
    <s v="Traditional Testing Services"/>
    <s v="Non Digital"/>
    <s v="Quality Assurance"/>
  </r>
  <r>
    <x v="2"/>
    <x v="2"/>
    <x v="7"/>
    <s v="UK"/>
    <x v="26"/>
    <x v="274"/>
    <x v="1448"/>
    <s v="OO"/>
    <x v="1"/>
    <x v="0"/>
    <n v="0.5"/>
    <s v="Fixed"/>
    <s v="Defect Manager "/>
    <s v="EUR"/>
    <n v="495"/>
    <n v="495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12"/>
    <s v="Test Management"/>
    <s v="Consultancy"/>
    <s v="Non Digital"/>
    <s v="Quality Assurance"/>
  </r>
  <r>
    <x v="2"/>
    <x v="2"/>
    <x v="7"/>
    <s v="UK"/>
    <x v="26"/>
    <x v="274"/>
    <x v="1448"/>
    <s v="Off"/>
    <x v="2"/>
    <x v="0"/>
    <n v="1"/>
    <s v="Fixed"/>
    <s v="Test Lead"/>
    <s v="EUR"/>
    <n v="200"/>
    <n v="200"/>
    <m/>
    <n v="0"/>
    <m/>
    <m/>
    <n v="0"/>
    <m/>
    <m/>
    <n v="0"/>
    <m/>
    <m/>
    <n v="0"/>
    <m/>
    <m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17"/>
    <s v="Test Management"/>
    <s v="Consultancy"/>
    <s v="Non Digital"/>
    <s v="Quality Assurance"/>
  </r>
  <r>
    <x v="2"/>
    <x v="2"/>
    <x v="7"/>
    <s v="UK"/>
    <x v="26"/>
    <x v="274"/>
    <x v="1448"/>
    <s v="OO"/>
    <x v="2"/>
    <x v="0"/>
    <n v="1"/>
    <s v="Fixed"/>
    <s v="Test Manager"/>
    <s v="EUR"/>
    <n v="495"/>
    <n v="495"/>
    <m/>
    <n v="0"/>
    <m/>
    <m/>
    <n v="0"/>
    <m/>
    <n v="1"/>
    <n v="0"/>
    <m/>
    <n v="1"/>
    <n v="0"/>
    <m/>
    <n v="1"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12"/>
    <s v="Test Management"/>
    <s v="Consultancy"/>
    <s v="Non Digital"/>
    <s v="Quality Assurance"/>
  </r>
  <r>
    <x v="2"/>
    <x v="2"/>
    <x v="7"/>
    <s v="UK"/>
    <x v="26"/>
    <x v="274"/>
    <x v="1448"/>
    <s v="OO"/>
    <x v="2"/>
    <x v="0"/>
    <n v="1"/>
    <s v="Fixed"/>
    <s v="Test Coordinator - Core Team"/>
    <s v="EUR"/>
    <n v="780"/>
    <n v="780"/>
    <m/>
    <n v="0"/>
    <m/>
    <m/>
    <n v="0"/>
    <m/>
    <n v="1"/>
    <n v="0"/>
    <m/>
    <n v="1"/>
    <n v="0"/>
    <m/>
    <n v="1"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12"/>
    <s v="Test Management"/>
    <s v="Consultancy"/>
    <s v="Non Digital"/>
    <s v="Quality Assurance"/>
  </r>
  <r>
    <x v="2"/>
    <x v="2"/>
    <x v="7"/>
    <s v="UK"/>
    <x v="26"/>
    <x v="274"/>
    <x v="1448"/>
    <s v="Off"/>
    <x v="2"/>
    <x v="0"/>
    <n v="1"/>
    <s v="Fixed"/>
    <s v="Senior Test Manager"/>
    <s v="EUR"/>
    <n v="360"/>
    <n v="360"/>
    <m/>
    <n v="51912"/>
    <m/>
    <n v="1"/>
    <n v="14112"/>
    <m/>
    <n v="1"/>
    <n v="7560"/>
    <m/>
    <n v="1"/>
    <n v="7560"/>
    <m/>
    <n v="1"/>
    <n v="7560"/>
    <m/>
    <m/>
    <n v="0"/>
    <m/>
    <m/>
    <n v="15120"/>
    <m/>
    <m/>
    <n v="0"/>
    <m/>
    <m/>
    <n v="0"/>
    <m/>
    <m/>
    <n v="0"/>
    <m/>
    <m/>
    <n v="0"/>
    <m/>
    <m/>
    <n v="0"/>
    <m/>
    <m/>
    <n v="0"/>
    <m/>
    <n v="29232"/>
    <n v="22680"/>
    <n v="0"/>
    <n v="0"/>
    <n v="0"/>
    <n v="51912"/>
    <n v="14112"/>
    <n v="7560"/>
    <n v="7560"/>
    <n v="7560"/>
    <n v="0"/>
    <n v="15120"/>
    <n v="0"/>
    <n v="0"/>
    <n v="0"/>
    <n v="0"/>
    <n v="0"/>
    <n v="0"/>
    <n v="29232"/>
    <n v="2268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m/>
    <s v="External"/>
    <m/>
    <n v="200100"/>
    <n v="86023.4"/>
    <e v="#VALUE!"/>
    <n v="200100"/>
    <n v="86023.4"/>
    <n v="0"/>
    <n v="0.57009795102448779"/>
    <n v="1"/>
    <m/>
    <m/>
    <n v="0"/>
    <m/>
    <n v="0"/>
    <m/>
    <m/>
    <n v="0"/>
    <m/>
    <x v="918"/>
    <s v="Test Management"/>
    <s v="Consultancy"/>
    <s v="Non Digital"/>
    <s v="Quality Assurance"/>
  </r>
  <r>
    <x v="2"/>
    <x v="2"/>
    <x v="7"/>
    <s v="UK"/>
    <x v="26"/>
    <x v="274"/>
    <x v="1448"/>
    <s v="OO"/>
    <x v="2"/>
    <x v="0"/>
    <n v="1"/>
    <s v="Fixed"/>
    <s v="Defect Manager "/>
    <s v="EUR"/>
    <n v="495"/>
    <n v="495"/>
    <m/>
    <n v="224571"/>
    <m/>
    <n v="4"/>
    <n v="37170"/>
    <m/>
    <n v="1"/>
    <n v="43722"/>
    <m/>
    <n v="1"/>
    <n v="43722"/>
    <m/>
    <n v="1"/>
    <n v="43722"/>
    <m/>
    <n v="1"/>
    <n v="41370"/>
    <m/>
    <n v="1"/>
    <n v="14865"/>
    <m/>
    <m/>
    <n v="0"/>
    <m/>
    <m/>
    <n v="0"/>
    <m/>
    <m/>
    <n v="0"/>
    <m/>
    <m/>
    <n v="0"/>
    <m/>
    <m/>
    <n v="0"/>
    <m/>
    <m/>
    <n v="0"/>
    <m/>
    <n v="124614"/>
    <n v="99957"/>
    <n v="0"/>
    <n v="0"/>
    <n v="0"/>
    <n v="224571"/>
    <n v="37170"/>
    <n v="43722"/>
    <n v="43722"/>
    <n v="43722"/>
    <n v="41370"/>
    <n v="14865"/>
    <n v="0"/>
    <n v="0"/>
    <n v="0"/>
    <n v="0"/>
    <n v="0"/>
    <n v="0"/>
    <n v="124614"/>
    <n v="99957"/>
    <n v="0"/>
    <n v="0"/>
    <m/>
    <n v="4"/>
    <n v="4"/>
    <n v="1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12"/>
    <s v="Test Management"/>
    <s v="Consultancy"/>
    <s v="Non Digital"/>
    <s v="Quality Assurance"/>
  </r>
  <r>
    <x v="2"/>
    <x v="2"/>
    <x v="7"/>
    <s v="UK"/>
    <x v="26"/>
    <x v="274"/>
    <x v="1450"/>
    <s v="OO"/>
    <x v="1"/>
    <x v="0"/>
    <n v="0.1"/>
    <s v="T&amp;M"/>
    <s v="Defect Manager "/>
    <s v="EUR"/>
    <n v="525"/>
    <n v="525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m/>
    <m/>
    <m/>
    <s v="Ex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2"/>
    <x v="2"/>
    <x v="7"/>
    <s v="UK"/>
    <x v="26"/>
    <x v="274"/>
    <x v="1450"/>
    <s v="OO"/>
    <x v="1"/>
    <x v="0"/>
    <n v="0.1"/>
    <s v="T&amp;M"/>
    <s v="Test Manager"/>
    <s v="EUR"/>
    <n v="525"/>
    <n v="525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m/>
    <m/>
    <m/>
    <s v="Ex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2"/>
    <x v="2"/>
    <x v="7"/>
    <s v="UK"/>
    <x v="26"/>
    <x v="274"/>
    <x v="1450"/>
    <s v="Off"/>
    <x v="1"/>
    <x v="0"/>
    <n v="0.1"/>
    <s v="T&amp;M"/>
    <s v="Test Lead"/>
    <s v="EUR"/>
    <n v="200"/>
    <n v="20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m/>
    <m/>
    <m/>
    <s v="Ex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2"/>
    <x v="2"/>
    <x v="7"/>
    <s v="UK"/>
    <x v="26"/>
    <x v="274"/>
    <x v="1450"/>
    <s v="OO"/>
    <x v="1"/>
    <x v="0"/>
    <n v="0.1"/>
    <s v="T&amp;M"/>
    <s v="Test Lead"/>
    <s v="EUR"/>
    <n v="465"/>
    <n v="465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m/>
    <m/>
    <m/>
    <s v="Ex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2"/>
    <x v="2"/>
    <x v="7"/>
    <s v="UK"/>
    <x v="26"/>
    <x v="274"/>
    <x v="1450"/>
    <s v="Off"/>
    <x v="1"/>
    <x v="0"/>
    <n v="0.1"/>
    <s v="T&amp;M"/>
    <s v="Test Lead"/>
    <s v="EUR"/>
    <n v="200"/>
    <n v="20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m/>
    <m/>
    <m/>
    <s v="Ex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2"/>
    <x v="2"/>
    <x v="7"/>
    <s v="UK"/>
    <x v="26"/>
    <x v="274"/>
    <x v="1450"/>
    <s v="OO"/>
    <x v="1"/>
    <x v="0"/>
    <n v="0.1"/>
    <s v="T&amp;M"/>
    <s v="Co-Ordinator"/>
    <s v="EUR"/>
    <n v="830"/>
    <n v="83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2"/>
    <x v="2"/>
    <x v="7"/>
    <s v="UK"/>
    <x v="26"/>
    <x v="274"/>
    <x v="1450"/>
    <s v="Off"/>
    <x v="1"/>
    <x v="0"/>
    <n v="0.1"/>
    <s v="T&amp;M"/>
    <s v="TE"/>
    <s v="EUR"/>
    <n v="140"/>
    <n v="14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2"/>
    <x v="2"/>
    <x v="7"/>
    <s v="UK"/>
    <x v="26"/>
    <x v="274"/>
    <x v="1450"/>
    <s v="Off"/>
    <x v="1"/>
    <x v="0"/>
    <n v="0.1"/>
    <s v="T&amp;M"/>
    <s v="TE"/>
    <s v="EUR"/>
    <n v="140"/>
    <n v="14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2"/>
    <x v="2"/>
    <x v="7"/>
    <s v="UK"/>
    <x v="26"/>
    <x v="274"/>
    <x v="1450"/>
    <s v="Off"/>
    <x v="1"/>
    <x v="0"/>
    <n v="0.1"/>
    <s v="T&amp;M"/>
    <s v="STE"/>
    <s v="EUR"/>
    <n v="155"/>
    <n v="155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2"/>
    <x v="2"/>
    <x v="7"/>
    <s v="UK"/>
    <x v="26"/>
    <x v="274"/>
    <x v="1450"/>
    <s v="Off"/>
    <x v="1"/>
    <x v="0"/>
    <n v="0.1"/>
    <s v="T&amp;M"/>
    <s v="STE"/>
    <s v="EUR"/>
    <n v="155"/>
    <n v="155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2"/>
    <x v="2"/>
    <x v="7"/>
    <s v="UK"/>
    <x v="26"/>
    <x v="274"/>
    <x v="1451"/>
    <s v="OO"/>
    <x v="1"/>
    <x v="0"/>
    <n v="0.7"/>
    <s v="T&amp;M"/>
    <s v="Senior Test Engineer"/>
    <s v="EUR"/>
    <n v="315"/>
    <n v="315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19"/>
    <s v="System Testing (ST)"/>
    <s v="Traditional Testing Services"/>
    <s v="Non Digital"/>
    <s v="Quality Assurance"/>
  </r>
  <r>
    <x v="2"/>
    <x v="2"/>
    <x v="7"/>
    <s v="UK"/>
    <x v="26"/>
    <x v="274"/>
    <x v="1451"/>
    <s v="OO"/>
    <x v="2"/>
    <x v="0"/>
    <n v="1"/>
    <s v="T&amp;M"/>
    <s v="Senior Test Engineer"/>
    <s v="EUR"/>
    <n v="315"/>
    <n v="315"/>
    <m/>
    <n v="31500"/>
    <m/>
    <m/>
    <n v="0"/>
    <m/>
    <m/>
    <n v="0"/>
    <m/>
    <n v="1"/>
    <n v="4725"/>
    <m/>
    <n v="1"/>
    <n v="5040"/>
    <m/>
    <n v="1"/>
    <n v="6930"/>
    <m/>
    <n v="1"/>
    <n v="6300"/>
    <n v="20"/>
    <n v="1"/>
    <n v="6300"/>
    <n v="7"/>
    <n v="1"/>
    <n v="2205"/>
    <m/>
    <m/>
    <n v="0"/>
    <m/>
    <m/>
    <n v="0"/>
    <m/>
    <m/>
    <n v="0"/>
    <m/>
    <m/>
    <n v="0"/>
    <m/>
    <n v="4725"/>
    <n v="18270"/>
    <n v="8505"/>
    <n v="0"/>
    <n v="8505"/>
    <n v="31500"/>
    <n v="0"/>
    <n v="0"/>
    <n v="4725"/>
    <n v="5040"/>
    <n v="6930"/>
    <n v="6300"/>
    <n v="6300"/>
    <n v="2205"/>
    <n v="0"/>
    <n v="0"/>
    <n v="0"/>
    <n v="0"/>
    <n v="4725"/>
    <n v="18270"/>
    <n v="8505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m/>
    <s v="External"/>
    <m/>
    <n v="20475"/>
    <n v="21292.949496000005"/>
    <n v="17685.174000000003"/>
    <n v="20475"/>
    <n v="21292.949496000005"/>
    <n v="17685.174000000003"/>
    <n v="-3.9948693333333563E-2"/>
    <n v="0.13625523809523796"/>
    <m/>
    <m/>
    <n v="0"/>
    <m/>
    <n v="0"/>
    <m/>
    <m/>
    <n v="0"/>
    <m/>
    <x v="919"/>
    <s v="System Testing (ST)"/>
    <s v="Traditional Testing Services"/>
    <s v="Non Digital"/>
    <s v="Quality Assurance"/>
  </r>
  <r>
    <x v="2"/>
    <x v="2"/>
    <x v="7"/>
    <s v="UK"/>
    <x v="26"/>
    <x v="274"/>
    <x v="1452"/>
    <s v="Off"/>
    <x v="2"/>
    <x v="0"/>
    <n v="1"/>
    <s v="Fixed"/>
    <m/>
    <s v="EUR"/>
    <n v="145"/>
    <n v="145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52890"/>
    <n v="25262"/>
    <e v="#VALUE!"/>
    <n v="52890"/>
    <n v="25262"/>
    <n v="0"/>
    <n v="0.52236717716014369"/>
    <n v="1"/>
    <m/>
    <m/>
    <n v="0"/>
    <m/>
    <n v="0"/>
    <m/>
    <m/>
    <n v="0"/>
    <m/>
    <x v="920"/>
    <s v="Test Management"/>
    <s v="Consultancy"/>
    <s v="Non Digital"/>
    <s v="Quality Assurance"/>
  </r>
  <r>
    <x v="2"/>
    <x v="2"/>
    <x v="7"/>
    <s v="UK"/>
    <x v="26"/>
    <x v="274"/>
    <x v="1453"/>
    <s v="Off"/>
    <x v="2"/>
    <x v="0"/>
    <n v="1"/>
    <s v="Fixed"/>
    <m/>
    <s v="EUR"/>
    <n v="145"/>
    <n v="145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58870"/>
    <n v="35115"/>
    <e v="#VALUE!"/>
    <n v="58870"/>
    <n v="35115"/>
    <n v="0"/>
    <n v="0.40351622218447425"/>
    <n v="1"/>
    <m/>
    <m/>
    <n v="0"/>
    <m/>
    <n v="0"/>
    <m/>
    <m/>
    <n v="0"/>
    <m/>
    <x v="921"/>
    <s v="User Acceptance Testing (UAT)"/>
    <s v="Traditional Testing Services"/>
    <s v="Non Digital"/>
    <s v="Quality Assurance"/>
  </r>
  <r>
    <x v="2"/>
    <x v="2"/>
    <x v="7"/>
    <s v="UK"/>
    <x v="26"/>
    <x v="274"/>
    <x v="1454"/>
    <s v="OO"/>
    <x v="2"/>
    <x v="0"/>
    <n v="1"/>
    <s v="T&amp;M"/>
    <s v="Senior Test Engineer"/>
    <s v="EUR"/>
    <n v="375"/>
    <n v="375"/>
    <m/>
    <n v="6375"/>
    <m/>
    <m/>
    <n v="0"/>
    <m/>
    <n v="1"/>
    <n v="6375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6375"/>
    <n v="0"/>
    <n v="0"/>
    <n v="0"/>
    <n v="0"/>
    <n v="6375"/>
    <n v="0"/>
    <n v="6375"/>
    <n v="0"/>
    <n v="0"/>
    <n v="0"/>
    <n v="0"/>
    <n v="0"/>
    <n v="0"/>
    <n v="0"/>
    <n v="0"/>
    <n v="0"/>
    <n v="0"/>
    <n v="6375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22"/>
    <s v="User Acceptance Testing (UAT)"/>
    <s v="Traditional Testing Services"/>
    <s v="Non Digital"/>
    <s v="Quality Assurance"/>
  </r>
  <r>
    <x v="2"/>
    <x v="2"/>
    <x v="7"/>
    <s v="UK"/>
    <x v="26"/>
    <x v="274"/>
    <x v="1455"/>
    <s v="OO"/>
    <x v="1"/>
    <x v="0"/>
    <n v="0.5"/>
    <s v="T&amp;M"/>
    <s v="Senior Test Engineer"/>
    <s v="EUR"/>
    <n v="280"/>
    <n v="28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23"/>
    <s v="BAU/Regression Testing"/>
    <s v="Traditional Testing Services"/>
    <s v="Non Digital"/>
    <s v="Quality Assurance"/>
  </r>
  <r>
    <x v="2"/>
    <x v="2"/>
    <x v="7"/>
    <s v="UK"/>
    <x v="26"/>
    <x v="274"/>
    <x v="1455"/>
    <s v="OO"/>
    <x v="1"/>
    <x v="0"/>
    <n v="0.5"/>
    <s v="T&amp;M"/>
    <s v="Senior Test Engineer 4 - 6 Years"/>
    <s v="EUR"/>
    <n v="250"/>
    <n v="25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23"/>
    <s v="BAU/Regression Testing"/>
    <s v="Traditional Testing Services"/>
    <s v="Non Digital"/>
    <s v="Quality Assurance"/>
  </r>
  <r>
    <x v="2"/>
    <x v="2"/>
    <x v="7"/>
    <s v="UK"/>
    <x v="26"/>
    <x v="274"/>
    <x v="1455"/>
    <s v="OO"/>
    <x v="1"/>
    <x v="0"/>
    <n v="0.5"/>
    <s v="T&amp;M"/>
    <s v="Test Engineer"/>
    <s v="EUR"/>
    <n v="155"/>
    <n v="155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23"/>
    <s v="BAU/Regression Testing"/>
    <s v="Traditional Testing Services"/>
    <s v="Non Digital"/>
    <s v="Quality Assurance"/>
  </r>
  <r>
    <x v="2"/>
    <x v="2"/>
    <x v="7"/>
    <s v="UK"/>
    <x v="26"/>
    <x v="274"/>
    <x v="1455"/>
    <s v="Off"/>
    <x v="2"/>
    <x v="0"/>
    <n v="1"/>
    <s v="T&amp;M"/>
    <s v="Senior Test Engineer"/>
    <s v="EUR"/>
    <n v="155"/>
    <n v="155"/>
    <m/>
    <n v="11160"/>
    <m/>
    <m/>
    <n v="0"/>
    <m/>
    <m/>
    <n v="0"/>
    <m/>
    <m/>
    <n v="0"/>
    <m/>
    <m/>
    <n v="0"/>
    <m/>
    <m/>
    <n v="0"/>
    <m/>
    <n v="1"/>
    <n v="3410"/>
    <n v="16"/>
    <n v="1"/>
    <n v="2480"/>
    <n v="17"/>
    <n v="2"/>
    <n v="5270"/>
    <m/>
    <m/>
    <n v="0"/>
    <m/>
    <m/>
    <n v="0"/>
    <m/>
    <m/>
    <n v="0"/>
    <m/>
    <m/>
    <n v="0"/>
    <m/>
    <n v="0"/>
    <n v="3410"/>
    <n v="7750"/>
    <n v="0"/>
    <n v="7750"/>
    <n v="11160"/>
    <n v="0"/>
    <n v="0"/>
    <n v="0"/>
    <n v="0"/>
    <n v="0"/>
    <n v="3410"/>
    <n v="2480"/>
    <n v="5270"/>
    <n v="0"/>
    <n v="0"/>
    <n v="0"/>
    <n v="0"/>
    <n v="0"/>
    <n v="3410"/>
    <n v="7750"/>
    <n v="0"/>
    <m/>
    <n v="2"/>
    <n v="0"/>
    <n v="1"/>
    <n v="2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m/>
    <m/>
    <m/>
    <s v="External"/>
    <m/>
    <m/>
    <m/>
    <m/>
    <n v="0"/>
    <n v="0"/>
    <n v="0"/>
    <n v="0"/>
    <n v="0"/>
    <m/>
    <m/>
    <n v="0"/>
    <m/>
    <n v="0"/>
    <m/>
    <m/>
    <n v="0"/>
    <m/>
    <x v="924"/>
    <s v="BAU/Regression Testing"/>
    <s v="Traditional Testing Services"/>
    <s v="Non Digital"/>
    <s v="Quality Assurance"/>
  </r>
  <r>
    <x v="2"/>
    <x v="2"/>
    <x v="7"/>
    <s v="UK"/>
    <x v="26"/>
    <x v="274"/>
    <x v="1455"/>
    <s v="OO"/>
    <x v="2"/>
    <x v="0"/>
    <n v="1"/>
    <s v="T&amp;M"/>
    <s v="Senior Test Engineer 4 - 6 Years"/>
    <s v="EUR"/>
    <n v="250"/>
    <n v="250"/>
    <m/>
    <n v="29750"/>
    <m/>
    <m/>
    <n v="0"/>
    <m/>
    <m/>
    <n v="0"/>
    <m/>
    <m/>
    <n v="0"/>
    <m/>
    <n v="1"/>
    <n v="0"/>
    <m/>
    <n v="1"/>
    <n v="0"/>
    <m/>
    <n v="1"/>
    <n v="0"/>
    <n v="20"/>
    <n v="1"/>
    <n v="5000"/>
    <n v="21"/>
    <n v="1"/>
    <n v="5250"/>
    <n v="20"/>
    <n v="1"/>
    <n v="5000"/>
    <n v="20"/>
    <n v="1"/>
    <n v="5000"/>
    <n v="20"/>
    <n v="1"/>
    <n v="5000"/>
    <n v="18"/>
    <n v="1"/>
    <n v="4500"/>
    <m/>
    <n v="0"/>
    <n v="0"/>
    <n v="15250"/>
    <n v="14500"/>
    <n v="29750"/>
    <n v="29750"/>
    <n v="0"/>
    <n v="0"/>
    <n v="0"/>
    <n v="0"/>
    <n v="0"/>
    <n v="0"/>
    <n v="5000"/>
    <n v="5250"/>
    <n v="5000"/>
    <n v="5000"/>
    <n v="5000"/>
    <n v="4500"/>
    <n v="0"/>
    <n v="0"/>
    <n v="15250"/>
    <n v="14500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23"/>
    <s v="BAU/Regression Testing"/>
    <s v="Traditional Testing Services"/>
    <s v="Non Digital"/>
    <s v="Quality Assurance"/>
  </r>
  <r>
    <x v="2"/>
    <x v="2"/>
    <x v="7"/>
    <s v="UK"/>
    <x v="26"/>
    <x v="274"/>
    <x v="1455"/>
    <s v="OO"/>
    <x v="2"/>
    <x v="0"/>
    <n v="1"/>
    <s v="T&amp;M"/>
    <s v="Test Engineer"/>
    <s v="EUR"/>
    <n v="250"/>
    <n v="250"/>
    <m/>
    <n v="89250"/>
    <m/>
    <n v="3"/>
    <n v="0"/>
    <m/>
    <n v="3"/>
    <n v="0"/>
    <m/>
    <n v="3"/>
    <n v="0"/>
    <m/>
    <n v="3"/>
    <n v="0"/>
    <m/>
    <n v="2"/>
    <n v="0"/>
    <m/>
    <n v="2"/>
    <n v="0"/>
    <n v="20"/>
    <n v="3"/>
    <n v="15000"/>
    <n v="21"/>
    <n v="3"/>
    <n v="15750"/>
    <n v="20"/>
    <n v="3"/>
    <n v="15000"/>
    <n v="20"/>
    <n v="3"/>
    <n v="15000"/>
    <n v="20"/>
    <n v="3"/>
    <n v="15000"/>
    <n v="18"/>
    <n v="3"/>
    <n v="13500"/>
    <m/>
    <n v="0"/>
    <n v="0"/>
    <n v="45750"/>
    <n v="43500"/>
    <n v="89250"/>
    <n v="89250"/>
    <n v="0"/>
    <n v="0"/>
    <n v="0"/>
    <n v="0"/>
    <n v="0"/>
    <n v="0"/>
    <n v="15000"/>
    <n v="15750"/>
    <n v="15000"/>
    <n v="15000"/>
    <n v="15000"/>
    <n v="13500"/>
    <n v="0"/>
    <n v="0"/>
    <n v="45750"/>
    <n v="43500"/>
    <m/>
    <n v="3"/>
    <n v="3"/>
    <n v="3"/>
    <n v="3"/>
    <n v="3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23"/>
    <s v="BAU/Regression Testing"/>
    <s v="Traditional Testing Services"/>
    <s v="Non Digital"/>
    <s v="Quality Assurance"/>
  </r>
  <r>
    <x v="2"/>
    <x v="2"/>
    <x v="7"/>
    <s v="UK"/>
    <x v="26"/>
    <x v="274"/>
    <x v="1455"/>
    <s v="OO"/>
    <x v="2"/>
    <x v="0"/>
    <n v="1"/>
    <s v="T&amp;M"/>
    <s v="Senior Test Engineer"/>
    <s v="EUR"/>
    <n v="280"/>
    <n v="280"/>
    <m/>
    <n v="33320"/>
    <m/>
    <m/>
    <n v="0"/>
    <m/>
    <m/>
    <n v="0"/>
    <m/>
    <m/>
    <n v="0"/>
    <m/>
    <m/>
    <n v="0"/>
    <m/>
    <m/>
    <n v="0"/>
    <m/>
    <m/>
    <n v="0"/>
    <n v="20"/>
    <n v="1"/>
    <n v="5600"/>
    <n v="21"/>
    <n v="1"/>
    <n v="5880"/>
    <n v="20"/>
    <n v="1"/>
    <n v="5600"/>
    <n v="20"/>
    <n v="1"/>
    <n v="5600"/>
    <n v="20"/>
    <n v="1"/>
    <n v="5600"/>
    <n v="18"/>
    <n v="1"/>
    <n v="5040"/>
    <m/>
    <n v="0"/>
    <n v="0"/>
    <n v="17080"/>
    <n v="16240"/>
    <n v="33320"/>
    <n v="33320"/>
    <n v="0"/>
    <n v="0"/>
    <n v="0"/>
    <n v="0"/>
    <n v="0"/>
    <n v="0"/>
    <n v="5600"/>
    <n v="5880"/>
    <n v="5600"/>
    <n v="5600"/>
    <n v="5600"/>
    <n v="5040"/>
    <n v="0"/>
    <n v="0"/>
    <n v="17080"/>
    <n v="16240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2"/>
    <s v="Backlog"/>
    <x v="0"/>
    <m/>
    <m/>
    <m/>
    <s v="External"/>
    <m/>
    <m/>
    <m/>
    <m/>
    <n v="0"/>
    <n v="0"/>
    <n v="0"/>
    <n v="0"/>
    <n v="0"/>
    <m/>
    <m/>
    <n v="0"/>
    <m/>
    <n v="0"/>
    <m/>
    <m/>
    <n v="0"/>
    <m/>
    <x v="923"/>
    <s v="BAU/Regression Testing"/>
    <s v="Traditional Testing Services"/>
    <s v="Non Digital"/>
    <s v="Quality Assurance"/>
  </r>
  <r>
    <x v="2"/>
    <x v="2"/>
    <x v="7"/>
    <s v="UK"/>
    <x v="26"/>
    <x v="274"/>
    <x v="1455"/>
    <s v="OO"/>
    <x v="2"/>
    <x v="0"/>
    <n v="1"/>
    <s v="T&amp;M"/>
    <s v="Senior Test Engineer"/>
    <s v="EUR"/>
    <n v="155"/>
    <n v="155"/>
    <m/>
    <n v="123220"/>
    <m/>
    <n v="1"/>
    <n v="22160"/>
    <m/>
    <n v="1"/>
    <n v="19570"/>
    <m/>
    <n v="1"/>
    <n v="27065"/>
    <m/>
    <n v="1"/>
    <n v="19140"/>
    <m/>
    <n v="1"/>
    <n v="20535"/>
    <m/>
    <n v="1"/>
    <n v="14750"/>
    <m/>
    <m/>
    <n v="0"/>
    <m/>
    <m/>
    <n v="0"/>
    <m/>
    <m/>
    <n v="0"/>
    <m/>
    <m/>
    <n v="0"/>
    <m/>
    <m/>
    <n v="0"/>
    <m/>
    <m/>
    <n v="0"/>
    <m/>
    <n v="68795"/>
    <n v="54425"/>
    <n v="0"/>
    <n v="0"/>
    <n v="0"/>
    <n v="123220"/>
    <n v="22160"/>
    <n v="19570"/>
    <n v="27065"/>
    <n v="19140"/>
    <n v="20535"/>
    <n v="14750"/>
    <n v="0"/>
    <n v="0"/>
    <n v="0"/>
    <n v="0"/>
    <n v="0"/>
    <n v="0"/>
    <n v="68795"/>
    <n v="54425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23"/>
    <s v="BAU/Regression Testing"/>
    <s v="Traditional Testing Services"/>
    <s v="Non Digital"/>
    <s v="Quality Assurance"/>
  </r>
  <r>
    <x v="2"/>
    <x v="2"/>
    <x v="7"/>
    <s v="UK"/>
    <x v="26"/>
    <x v="274"/>
    <x v="1456"/>
    <s v="Off"/>
    <x v="2"/>
    <x v="0"/>
    <n v="1"/>
    <s v="T&amp;M"/>
    <s v="Senior Test Engineer"/>
    <s v="EUR"/>
    <n v="175"/>
    <n v="175"/>
    <m/>
    <n v="3150"/>
    <m/>
    <n v="1"/>
    <n v="315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3150"/>
    <n v="0"/>
    <n v="0"/>
    <n v="0"/>
    <n v="0"/>
    <n v="3150"/>
    <n v="3150"/>
    <n v="0"/>
    <n v="0"/>
    <n v="0"/>
    <n v="0"/>
    <n v="0"/>
    <n v="0"/>
    <n v="0"/>
    <n v="0"/>
    <n v="0"/>
    <n v="0"/>
    <n v="0"/>
    <n v="315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25"/>
    <s v="User Acceptance Testing (UAT)"/>
    <s v="Traditional Testing Services"/>
    <s v="Non Digital"/>
    <s v="Quality Assurance"/>
  </r>
  <r>
    <x v="2"/>
    <x v="2"/>
    <x v="7"/>
    <s v="UK"/>
    <x v="26"/>
    <x v="274"/>
    <x v="1457"/>
    <s v="Off"/>
    <x v="2"/>
    <x v="0"/>
    <n v="1"/>
    <s v="T&amp;M"/>
    <s v="Senior Test Engineer"/>
    <s v="EUR"/>
    <n v="145"/>
    <n v="145"/>
    <m/>
    <n v="11745"/>
    <m/>
    <n v="2"/>
    <n v="5945"/>
    <m/>
    <n v="2"/>
    <n v="580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11745"/>
    <n v="0"/>
    <n v="0"/>
    <n v="0"/>
    <n v="0"/>
    <n v="11745"/>
    <n v="5945"/>
    <n v="5800"/>
    <n v="0"/>
    <n v="0"/>
    <n v="0"/>
    <n v="0"/>
    <n v="0"/>
    <n v="0"/>
    <n v="0"/>
    <n v="0"/>
    <n v="0"/>
    <n v="0"/>
    <n v="11745"/>
    <n v="0"/>
    <n v="0"/>
    <n v="0"/>
    <m/>
    <n v="2"/>
    <n v="2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26"/>
    <s v="System Testing (ST)"/>
    <s v="Traditional Testing Services"/>
    <s v="Non Digital"/>
    <s v="Quality Assurance"/>
  </r>
  <r>
    <x v="2"/>
    <x v="2"/>
    <x v="7"/>
    <s v="UK"/>
    <x v="26"/>
    <x v="274"/>
    <x v="1457"/>
    <s v="OO"/>
    <x v="2"/>
    <x v="0"/>
    <n v="1"/>
    <s v="T&amp;M"/>
    <s v="Senior Test Engineer"/>
    <s v="EUR"/>
    <n v="250"/>
    <n v="250"/>
    <m/>
    <n v="10250"/>
    <m/>
    <m/>
    <n v="0"/>
    <m/>
    <m/>
    <n v="0"/>
    <m/>
    <m/>
    <n v="5250"/>
    <m/>
    <n v="1"/>
    <n v="0"/>
    <m/>
    <n v="1"/>
    <n v="0"/>
    <m/>
    <n v="1"/>
    <n v="5000"/>
    <m/>
    <m/>
    <n v="0"/>
    <m/>
    <m/>
    <n v="0"/>
    <m/>
    <m/>
    <n v="0"/>
    <m/>
    <m/>
    <n v="0"/>
    <m/>
    <m/>
    <n v="0"/>
    <m/>
    <m/>
    <n v="0"/>
    <m/>
    <n v="5250"/>
    <n v="5000"/>
    <n v="0"/>
    <n v="0"/>
    <n v="0"/>
    <n v="10250"/>
    <n v="0"/>
    <n v="0"/>
    <n v="5250"/>
    <n v="0"/>
    <n v="0"/>
    <n v="5000"/>
    <n v="0"/>
    <n v="0"/>
    <n v="0"/>
    <n v="0"/>
    <n v="0"/>
    <n v="0"/>
    <n v="5250"/>
    <n v="500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27"/>
    <s v="System Testing (ST)"/>
    <s v="Traditional Testing Services"/>
    <s v="Non Digital"/>
    <s v="Quality Assurance"/>
  </r>
  <r>
    <x v="2"/>
    <x v="2"/>
    <x v="7"/>
    <s v="UK"/>
    <x v="26"/>
    <x v="274"/>
    <x v="1457"/>
    <s v="Off"/>
    <x v="1"/>
    <x v="0"/>
    <n v="0.25"/>
    <s v="T&amp;M"/>
    <s v="Senior Test Engineer"/>
    <s v="EUR"/>
    <n v="155"/>
    <n v="155"/>
    <m/>
    <n v="6200"/>
    <m/>
    <m/>
    <n v="0"/>
    <m/>
    <m/>
    <n v="0"/>
    <m/>
    <m/>
    <n v="0"/>
    <m/>
    <m/>
    <n v="0"/>
    <m/>
    <m/>
    <n v="0"/>
    <m/>
    <m/>
    <n v="0"/>
    <m/>
    <m/>
    <n v="0"/>
    <n v="21"/>
    <n v="1"/>
    <n v="3255"/>
    <n v="19"/>
    <n v="1"/>
    <n v="2945"/>
    <m/>
    <m/>
    <n v="0"/>
    <m/>
    <m/>
    <n v="0"/>
    <m/>
    <m/>
    <n v="0"/>
    <m/>
    <n v="0"/>
    <n v="0"/>
    <n v="6200"/>
    <n v="0"/>
    <n v="6200"/>
    <n v="1550"/>
    <n v="0"/>
    <n v="0"/>
    <n v="0"/>
    <n v="0"/>
    <n v="0"/>
    <n v="0"/>
    <n v="0"/>
    <n v="813.75"/>
    <n v="736.25"/>
    <n v="0"/>
    <n v="0"/>
    <n v="0"/>
    <n v="0"/>
    <n v="0"/>
    <n v="1550"/>
    <n v="0"/>
    <m/>
    <n v="1"/>
    <n v="0"/>
    <n v="0"/>
    <n v="1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26"/>
    <s v="System Testing (ST)"/>
    <s v="Traditional Testing Services"/>
    <s v="Non Digital"/>
    <s v="Quality Assurance"/>
  </r>
  <r>
    <x v="2"/>
    <x v="2"/>
    <x v="7"/>
    <s v="UK"/>
    <x v="26"/>
    <x v="274"/>
    <x v="1457"/>
    <s v="Off"/>
    <x v="2"/>
    <x v="0"/>
    <n v="1"/>
    <s v="T&amp;M"/>
    <s v="Senior Test Engineer"/>
    <s v="EUR"/>
    <n v="155"/>
    <n v="155"/>
    <m/>
    <n v="19065"/>
    <m/>
    <m/>
    <n v="0"/>
    <m/>
    <m/>
    <n v="0"/>
    <m/>
    <n v="2"/>
    <n v="6510"/>
    <m/>
    <n v="1"/>
    <n v="2790"/>
    <m/>
    <n v="1"/>
    <n v="3410"/>
    <m/>
    <n v="1"/>
    <n v="3255"/>
    <n v="20"/>
    <n v="1"/>
    <n v="3100"/>
    <m/>
    <m/>
    <n v="0"/>
    <m/>
    <m/>
    <n v="0"/>
    <m/>
    <m/>
    <n v="0"/>
    <m/>
    <m/>
    <n v="0"/>
    <m/>
    <m/>
    <n v="0"/>
    <m/>
    <n v="6510"/>
    <n v="9455"/>
    <n v="3100"/>
    <n v="0"/>
    <n v="3100"/>
    <n v="19065"/>
    <n v="0"/>
    <n v="0"/>
    <n v="6510"/>
    <n v="2790"/>
    <n v="3410"/>
    <n v="3255"/>
    <n v="3100"/>
    <n v="0"/>
    <n v="0"/>
    <n v="0"/>
    <n v="0"/>
    <n v="0"/>
    <n v="6510"/>
    <n v="9455"/>
    <n v="3100"/>
    <n v="0"/>
    <m/>
    <n v="2"/>
    <n v="2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37700"/>
    <n v="9768"/>
    <e v="#VALUE!"/>
    <n v="37700"/>
    <n v="9768"/>
    <n v="0"/>
    <n v="0.74090185676392573"/>
    <n v="1"/>
    <m/>
    <m/>
    <n v="0"/>
    <m/>
    <n v="0"/>
    <m/>
    <m/>
    <n v="0"/>
    <m/>
    <x v="926"/>
    <s v="System Testing (ST)"/>
    <s v="Traditional Testing Services"/>
    <s v="Non Digital"/>
    <s v="Quality Assurance"/>
  </r>
  <r>
    <x v="2"/>
    <x v="2"/>
    <x v="7"/>
    <s v="UK"/>
    <x v="26"/>
    <x v="274"/>
    <x v="1458"/>
    <s v="Off"/>
    <x v="2"/>
    <x v="0"/>
    <n v="1"/>
    <s v="Fixed"/>
    <m/>
    <s v="EUR"/>
    <n v="145"/>
    <n v="145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m/>
    <s v="External"/>
    <m/>
    <n v="40020"/>
    <n v="23871"/>
    <e v="#VALUE!"/>
    <n v="40020"/>
    <n v="23871"/>
    <n v="0"/>
    <n v="0.40352323838080961"/>
    <n v="1"/>
    <m/>
    <m/>
    <n v="0"/>
    <m/>
    <n v="0"/>
    <m/>
    <m/>
    <n v="0"/>
    <m/>
    <x v="928"/>
    <s v="System Integration Testing (SIT)"/>
    <s v="Traditional Testing Services"/>
    <s v="Non Digital"/>
    <s v="Quality Assurance"/>
  </r>
  <r>
    <x v="2"/>
    <x v="2"/>
    <x v="7"/>
    <s v="UK"/>
    <x v="26"/>
    <x v="274"/>
    <x v="1459"/>
    <s v="Off"/>
    <x v="2"/>
    <x v="0"/>
    <n v="1"/>
    <s v="Fixed"/>
    <s v="Offshore Coordinator"/>
    <s v="EUR"/>
    <n v="155"/>
    <n v="155"/>
    <m/>
    <n v="0"/>
    <m/>
    <m/>
    <m/>
    <m/>
    <m/>
    <m/>
    <m/>
    <m/>
    <m/>
    <m/>
    <m/>
    <n v="0"/>
    <m/>
    <m/>
    <m/>
    <m/>
    <m/>
    <m/>
    <m/>
    <n v="1"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0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29"/>
    <s v="Data Migration Testing"/>
    <s v="New Gen Services"/>
    <s v="Digital"/>
    <s v="Quality Engineering"/>
  </r>
  <r>
    <x v="2"/>
    <x v="2"/>
    <x v="7"/>
    <s v="UK"/>
    <x v="26"/>
    <x v="274"/>
    <x v="1459"/>
    <s v="Off"/>
    <x v="2"/>
    <x v="0"/>
    <n v="1"/>
    <s v="Fixed"/>
    <s v="Senior Test Engineer"/>
    <s v="EUR"/>
    <n v="155"/>
    <n v="155"/>
    <m/>
    <n v="37350"/>
    <m/>
    <m/>
    <n v="0"/>
    <m/>
    <m/>
    <n v="0"/>
    <m/>
    <m/>
    <n v="1779.6610169491526"/>
    <m/>
    <n v="3"/>
    <n v="11952.73334924803"/>
    <m/>
    <n v="2"/>
    <n v="9711.314243802819"/>
    <m/>
    <n v="1"/>
    <n v="6556.2913899999985"/>
    <m/>
    <n v="2"/>
    <n v="7350"/>
    <m/>
    <m/>
    <n v="0"/>
    <m/>
    <m/>
    <n v="0"/>
    <m/>
    <m/>
    <n v="0"/>
    <m/>
    <m/>
    <n v="0"/>
    <m/>
    <m/>
    <n v="0"/>
    <m/>
    <n v="1779.6610169491526"/>
    <n v="28220.338983050846"/>
    <n v="7350"/>
    <n v="0"/>
    <n v="7350"/>
    <n v="37350"/>
    <n v="0"/>
    <n v="0"/>
    <n v="1779.6610169491526"/>
    <n v="11952.73334924803"/>
    <n v="9711.314243802819"/>
    <n v="6556.2913899999985"/>
    <n v="7350"/>
    <n v="0"/>
    <n v="0"/>
    <n v="0"/>
    <n v="0"/>
    <n v="0"/>
    <n v="1779.6610169491526"/>
    <n v="28220.338983050846"/>
    <n v="7350"/>
    <n v="0"/>
    <m/>
    <n v="3"/>
    <n v="0"/>
    <n v="3"/>
    <n v="2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29"/>
    <s v="Data Migration Testing"/>
    <s v="New Gen Services"/>
    <s v="Digital"/>
    <s v="Quality Engineering"/>
  </r>
  <r>
    <x v="2"/>
    <x v="2"/>
    <x v="7"/>
    <s v="UK"/>
    <x v="26"/>
    <x v="274"/>
    <x v="1460"/>
    <s v="Off"/>
    <x v="1"/>
    <x v="0"/>
    <n v="0.9"/>
    <s v="Fixed"/>
    <s v="Senior Test Engineer"/>
    <s v="EUR"/>
    <n v="180"/>
    <n v="180"/>
    <m/>
    <n v="0"/>
    <m/>
    <m/>
    <n v="0"/>
    <m/>
    <m/>
    <n v="0"/>
    <m/>
    <m/>
    <n v="0"/>
    <m/>
    <m/>
    <n v="0"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30"/>
    <s v="User Acceptance Testing (UAT)"/>
    <s v="Traditional Testing Services"/>
    <s v="Non Digital"/>
    <s v="Quality Assurance"/>
  </r>
  <r>
    <x v="2"/>
    <x v="2"/>
    <x v="7"/>
    <s v="UK"/>
    <x v="26"/>
    <x v="274"/>
    <x v="1460"/>
    <s v="Off"/>
    <x v="2"/>
    <x v="0"/>
    <n v="1"/>
    <s v="Fixed"/>
    <s v="Senior Test Engineer"/>
    <s v="EUR"/>
    <n v="180"/>
    <n v="180"/>
    <m/>
    <n v="9900"/>
    <m/>
    <m/>
    <n v="0"/>
    <m/>
    <m/>
    <n v="0"/>
    <m/>
    <m/>
    <n v="0"/>
    <m/>
    <n v="1"/>
    <n v="3240"/>
    <m/>
    <n v="1"/>
    <n v="2880"/>
    <m/>
    <n v="1"/>
    <n v="3780"/>
    <m/>
    <m/>
    <n v="0"/>
    <m/>
    <m/>
    <n v="0"/>
    <m/>
    <m/>
    <n v="0"/>
    <m/>
    <m/>
    <n v="0"/>
    <m/>
    <m/>
    <n v="0"/>
    <m/>
    <m/>
    <n v="0"/>
    <m/>
    <n v="0"/>
    <n v="9900"/>
    <n v="0"/>
    <n v="0"/>
    <n v="0"/>
    <n v="9900"/>
    <n v="0"/>
    <n v="0"/>
    <n v="0"/>
    <n v="3240"/>
    <n v="2880"/>
    <n v="3780"/>
    <n v="0"/>
    <n v="0"/>
    <n v="0"/>
    <n v="0"/>
    <n v="0"/>
    <n v="0"/>
    <n v="0"/>
    <n v="990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30"/>
    <s v="User Acceptance Testing (UAT)"/>
    <s v="Traditional Testing Services"/>
    <s v="Non Digital"/>
    <s v="Quality Assurance"/>
  </r>
  <r>
    <x v="2"/>
    <x v="2"/>
    <x v="7"/>
    <s v="UK"/>
    <x v="26"/>
    <x v="274"/>
    <x v="1461"/>
    <s v="Off"/>
    <x v="2"/>
    <x v="0"/>
    <n v="1"/>
    <s v="T&amp;M"/>
    <s v="Senior Test Engineer"/>
    <s v="EUR"/>
    <n v="145"/>
    <n v="145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18308"/>
    <n v="9775"/>
    <e v="#VALUE!"/>
    <n v="18308"/>
    <n v="9775"/>
    <n v="0"/>
    <n v="0.46608040201005024"/>
    <n v="1"/>
    <m/>
    <m/>
    <n v="0"/>
    <m/>
    <n v="0"/>
    <m/>
    <m/>
    <n v="0"/>
    <m/>
    <x v="931"/>
    <s v="System Integration Testing (SIT)"/>
    <s v="Traditional Testing Services"/>
    <s v="Non Digital"/>
    <s v="Quality Assurance"/>
  </r>
  <r>
    <x v="2"/>
    <x v="2"/>
    <x v="7"/>
    <s v="UK"/>
    <x v="26"/>
    <x v="275"/>
    <x v="1462"/>
    <s v="OO"/>
    <x v="2"/>
    <x v="0"/>
    <n v="1"/>
    <s v="Fixed"/>
    <m/>
    <s v="GBP"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50490"/>
    <n v="67430.526240000007"/>
    <e v="#VALUE!"/>
    <n v="55867.185000000005"/>
    <n v="74611.877284560003"/>
    <n v="0"/>
    <n v="-0.33552240522875809"/>
    <n v="1"/>
    <m/>
    <m/>
    <n v="0"/>
    <m/>
    <n v="0"/>
    <m/>
    <m/>
    <n v="0"/>
    <m/>
    <x v="932"/>
    <s v="Programme Management"/>
    <s v="Consultancy"/>
    <s v="Non Digital"/>
    <s v="Quality Transformation"/>
  </r>
  <r>
    <x v="2"/>
    <x v="2"/>
    <x v="7"/>
    <s v="UK"/>
    <x v="26"/>
    <x v="275"/>
    <x v="1462"/>
    <s v="OO"/>
    <x v="2"/>
    <x v="0"/>
    <n v="1"/>
    <s v="T&amp;M"/>
    <m/>
    <s v="GBP"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m/>
    <s v="External"/>
    <m/>
    <n v="50490"/>
    <n v="67430.526240000007"/>
    <e v="#VALUE!"/>
    <n v="55867.185000000005"/>
    <n v="74611.877284560003"/>
    <n v="0"/>
    <n v="-0.33552240522875809"/>
    <n v="1"/>
    <m/>
    <m/>
    <n v="0"/>
    <m/>
    <n v="0"/>
    <m/>
    <m/>
    <n v="0"/>
    <m/>
    <x v="933"/>
    <s v="Programme Management"/>
    <s v="Consultancy"/>
    <s v="Non Digital"/>
    <s v="Quality Transformation"/>
  </r>
  <r>
    <x v="2"/>
    <x v="2"/>
    <x v="7"/>
    <s v="UK"/>
    <x v="26"/>
    <x v="275"/>
    <x v="1462"/>
    <s v="OO"/>
    <x v="2"/>
    <x v="0"/>
    <n v="1"/>
    <s v="Fixed"/>
    <m/>
    <s v="GBP"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89100"/>
    <n v="84352.39824000001"/>
    <e v="#VALUE!"/>
    <n v="98589.150000000009"/>
    <n v="93335.928652560018"/>
    <n v="0"/>
    <n v="5.3283970370370269E-2"/>
    <n v="1"/>
    <m/>
    <m/>
    <n v="0"/>
    <m/>
    <n v="0"/>
    <m/>
    <m/>
    <n v="0"/>
    <m/>
    <x v="934"/>
    <s v="Test Automation - Automated /Manual  Test Regression Packs"/>
    <s v="Traditional Testing Services"/>
    <s v="Digital"/>
    <s v="Quality Engineering"/>
  </r>
  <r>
    <x v="2"/>
    <x v="2"/>
    <x v="7"/>
    <s v="UK"/>
    <x v="26"/>
    <x v="275"/>
    <x v="1462"/>
    <s v="OO"/>
    <x v="2"/>
    <x v="0"/>
    <n v="1"/>
    <s v="T&amp;M"/>
    <m/>
    <s v="GBP"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m/>
    <s v="External"/>
    <m/>
    <n v="89100"/>
    <n v="84352.39824000001"/>
    <e v="#VALUE!"/>
    <n v="98589.150000000009"/>
    <n v="93335.928652560018"/>
    <n v="0"/>
    <n v="5.3283970370370269E-2"/>
    <n v="1"/>
    <m/>
    <m/>
    <n v="0"/>
    <m/>
    <n v="0"/>
    <m/>
    <m/>
    <n v="0"/>
    <m/>
    <x v="935"/>
    <s v="Test Automation - Automated /Manual  Test Regression Packs"/>
    <s v="Traditional Testing Services"/>
    <s v="Digital"/>
    <s v="Quality Engineering"/>
  </r>
  <r>
    <x v="2"/>
    <x v="2"/>
    <x v="7"/>
    <s v="UK"/>
    <x v="26"/>
    <x v="275"/>
    <x v="1463"/>
    <s v="OO"/>
    <x v="2"/>
    <x v="0"/>
    <n v="1"/>
    <s v="T&amp;M"/>
    <m/>
    <m/>
    <m/>
    <n v="0"/>
    <m/>
    <n v="1126.5"/>
    <m/>
    <m/>
    <n v="0"/>
    <m/>
    <m/>
    <n v="0"/>
    <m/>
    <m/>
    <n v="1126.5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1126.5"/>
    <n v="0"/>
    <n v="0"/>
    <n v="0"/>
    <n v="0"/>
    <n v="1126.5"/>
    <n v="0"/>
    <n v="0"/>
    <n v="1126.5"/>
    <n v="0"/>
    <n v="0"/>
    <n v="0"/>
    <n v="0"/>
    <n v="0"/>
    <n v="0"/>
    <n v="0"/>
    <n v="0"/>
    <n v="0"/>
    <n v="1126.5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36"/>
    <s v="Test Automation - Automated /Manual  Test Regression Packs"/>
    <s v="Traditional Testing Services"/>
    <s v="Digital"/>
    <s v="Quality Engineering"/>
  </r>
  <r>
    <x v="2"/>
    <x v="2"/>
    <x v="7"/>
    <s v="UK"/>
    <x v="26"/>
    <x v="275"/>
    <x v="1464"/>
    <s v="Off"/>
    <x v="2"/>
    <x v="0"/>
    <n v="1"/>
    <s v="T&amp;M"/>
    <m/>
    <m/>
    <m/>
    <n v="0"/>
    <m/>
    <n v="11771.925000000001"/>
    <m/>
    <m/>
    <n v="0"/>
    <m/>
    <m/>
    <n v="0"/>
    <m/>
    <m/>
    <n v="901.2"/>
    <m/>
    <m/>
    <n v="3154.2000000000003"/>
    <m/>
    <m/>
    <n v="3548.4750000000004"/>
    <m/>
    <m/>
    <n v="4168.05"/>
    <m/>
    <m/>
    <n v="0"/>
    <m/>
    <m/>
    <n v="0"/>
    <m/>
    <m/>
    <n v="0"/>
    <m/>
    <m/>
    <n v="0"/>
    <m/>
    <m/>
    <n v="0"/>
    <m/>
    <m/>
    <n v="0"/>
    <m/>
    <n v="901.2"/>
    <n v="10870.725000000002"/>
    <n v="0"/>
    <n v="0"/>
    <n v="0"/>
    <n v="11771.925000000001"/>
    <n v="0"/>
    <n v="0"/>
    <n v="901.2"/>
    <n v="3154.2000000000003"/>
    <n v="3548.4750000000004"/>
    <n v="4168.05"/>
    <n v="0"/>
    <n v="0"/>
    <n v="0"/>
    <n v="0"/>
    <n v="0"/>
    <n v="0"/>
    <n v="901.2"/>
    <n v="10870.725000000002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37"/>
    <s v="Test Automation - Automated /Manual  Test Regression Packs"/>
    <s v="Traditional Testing Services"/>
    <s v="Digital"/>
    <s v="Quality Engineering"/>
  </r>
  <r>
    <x v="2"/>
    <x v="2"/>
    <x v="7"/>
    <s v="UK"/>
    <x v="26"/>
    <x v="275"/>
    <x v="1464"/>
    <s v="OO"/>
    <x v="2"/>
    <x v="0"/>
    <n v="1"/>
    <s v="T&amp;M"/>
    <m/>
    <m/>
    <m/>
    <n v="0"/>
    <m/>
    <n v="19432.125"/>
    <m/>
    <m/>
    <n v="0"/>
    <m/>
    <m/>
    <n v="0"/>
    <m/>
    <m/>
    <n v="7603.875"/>
    <m/>
    <m/>
    <n v="5914.125"/>
    <m/>
    <m/>
    <n v="5914.125"/>
    <m/>
    <m/>
    <n v="0"/>
    <m/>
    <m/>
    <n v="0"/>
    <m/>
    <m/>
    <n v="0"/>
    <m/>
    <m/>
    <n v="0"/>
    <m/>
    <m/>
    <n v="0"/>
    <m/>
    <m/>
    <n v="0"/>
    <m/>
    <m/>
    <n v="0"/>
    <m/>
    <n v="7603.875"/>
    <n v="11828.25"/>
    <n v="0"/>
    <n v="0"/>
    <n v="0"/>
    <n v="19432.125"/>
    <n v="0"/>
    <n v="0"/>
    <n v="7603.875"/>
    <n v="5914.125"/>
    <n v="5914.125"/>
    <n v="0"/>
    <n v="0"/>
    <n v="0"/>
    <n v="0"/>
    <n v="0"/>
    <n v="0"/>
    <n v="0"/>
    <n v="7603.875"/>
    <n v="11828.25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38"/>
    <s v="Test Automation - Automated /Manual  Test Regression Packs"/>
    <s v="Traditional Testing Services"/>
    <s v="Digital"/>
    <s v="Quality Engineering"/>
  </r>
  <r>
    <x v="2"/>
    <x v="2"/>
    <x v="7"/>
    <s v="UK"/>
    <x v="26"/>
    <x v="275"/>
    <x v="1464"/>
    <s v="OO"/>
    <x v="2"/>
    <x v="0"/>
    <n v="1"/>
    <s v="T&amp;M"/>
    <m/>
    <m/>
    <m/>
    <n v="0"/>
    <m/>
    <n v="124895.05500000001"/>
    <m/>
    <m/>
    <n v="0"/>
    <m/>
    <m/>
    <n v="0"/>
    <m/>
    <m/>
    <n v="34763.79"/>
    <m/>
    <m/>
    <n v="24602.760000000002"/>
    <m/>
    <m/>
    <n v="25932.030000000002"/>
    <m/>
    <m/>
    <n v="39596.475000000006"/>
    <m/>
    <m/>
    <n v="0"/>
    <m/>
    <m/>
    <n v="0"/>
    <m/>
    <m/>
    <n v="0"/>
    <m/>
    <m/>
    <n v="0"/>
    <m/>
    <m/>
    <n v="0"/>
    <m/>
    <m/>
    <n v="0"/>
    <m/>
    <n v="34763.79"/>
    <n v="90131.265000000014"/>
    <n v="0"/>
    <n v="0"/>
    <n v="0"/>
    <n v="124895.05500000001"/>
    <n v="0"/>
    <n v="0"/>
    <n v="34763.79"/>
    <n v="24602.760000000002"/>
    <n v="25932.030000000002"/>
    <n v="39596.475000000006"/>
    <n v="0"/>
    <n v="0"/>
    <n v="0"/>
    <n v="0"/>
    <n v="0"/>
    <n v="0"/>
    <n v="34763.79"/>
    <n v="90131.265000000014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39"/>
    <s v="Test Automation - Automated /Manual  Test Regression Packs"/>
    <s v="Traditional Testing Services"/>
    <s v="Digital"/>
    <s v="Quality Engineering"/>
  </r>
  <r>
    <x v="2"/>
    <x v="2"/>
    <x v="7"/>
    <s v="UK"/>
    <x v="26"/>
    <x v="275"/>
    <x v="1465"/>
    <s v="OO"/>
    <x v="2"/>
    <x v="0"/>
    <n v="1"/>
    <s v="T&amp;M"/>
    <m/>
    <m/>
    <m/>
    <n v="0"/>
    <m/>
    <n v="16660.935000000001"/>
    <m/>
    <m/>
    <n v="8820.4950000000008"/>
    <m/>
    <m/>
    <n v="7840.4400000000005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16660.935000000001"/>
    <n v="0"/>
    <n v="0"/>
    <n v="0"/>
    <n v="0"/>
    <n v="16660.935000000001"/>
    <n v="8820.4950000000008"/>
    <n v="7840.4400000000005"/>
    <n v="0"/>
    <n v="0"/>
    <n v="0"/>
    <n v="0"/>
    <n v="0"/>
    <n v="0"/>
    <n v="0"/>
    <n v="0"/>
    <n v="0"/>
    <n v="0"/>
    <n v="16660.935000000001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40"/>
    <s v="Programme Management"/>
    <s v="Consultancy"/>
    <s v="Non Digital"/>
    <s v="Quality Transformation"/>
  </r>
  <r>
    <x v="2"/>
    <x v="2"/>
    <x v="7"/>
    <s v="UK"/>
    <x v="26"/>
    <x v="275"/>
    <x v="1465"/>
    <s v="OO"/>
    <x v="2"/>
    <x v="0"/>
    <n v="1"/>
    <s v="T&amp;M"/>
    <m/>
    <m/>
    <m/>
    <n v="0"/>
    <m/>
    <n v="39709.125"/>
    <m/>
    <m/>
    <n v="19432.125"/>
    <m/>
    <m/>
    <n v="20277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39709.125"/>
    <n v="0"/>
    <n v="0"/>
    <n v="0"/>
    <n v="0"/>
    <n v="39709.125"/>
    <n v="19432.125"/>
    <n v="20277"/>
    <n v="0"/>
    <n v="0"/>
    <n v="0"/>
    <n v="0"/>
    <n v="0"/>
    <n v="0"/>
    <n v="0"/>
    <n v="0"/>
    <n v="0"/>
    <n v="0"/>
    <n v="39709.125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41"/>
    <s v="Test Automation - Automated /Manual  Test Regression Packs"/>
    <s v="Traditional Testing Services"/>
    <s v="Digital"/>
    <s v="Quality Engineering"/>
  </r>
  <r>
    <x v="2"/>
    <x v="2"/>
    <x v="7"/>
    <s v="UK"/>
    <x v="26"/>
    <x v="275"/>
    <x v="1466"/>
    <s v="OO"/>
    <x v="2"/>
    <x v="0"/>
    <n v="1"/>
    <s v="T&amp;M"/>
    <s v="Programme Test Lead"/>
    <s v="GBP"/>
    <n v="725"/>
    <n v="816.71250000000009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144450"/>
    <n v="115209"/>
    <e v="#VALUE!"/>
    <n v="159833.92500000002"/>
    <n v="127478.75850000001"/>
    <n v="0"/>
    <n v="0.20242990654205609"/>
    <n v="1"/>
    <m/>
    <m/>
    <n v="0"/>
    <m/>
    <n v="0"/>
    <m/>
    <m/>
    <n v="0"/>
    <m/>
    <x v="941"/>
    <s v="Test Automation - Automated /Manual  Test Regression Packs"/>
    <s v="Traditional Testing Services"/>
    <s v="Digital"/>
    <s v="Quality Engineering"/>
  </r>
  <r>
    <x v="2"/>
    <x v="2"/>
    <x v="7"/>
    <s v="UK"/>
    <x v="26"/>
    <x v="275"/>
    <x v="1467"/>
    <s v="OO"/>
    <x v="2"/>
    <x v="0"/>
    <n v="1"/>
    <s v="T&amp;M"/>
    <s v="Programme Test Lead"/>
    <s v="GBP"/>
    <n v="870"/>
    <n v="980.05500000000006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81855"/>
    <n v="92097"/>
    <e v="#VALUE!"/>
    <n v="90572.55750000001"/>
    <n v="101905.3305"/>
    <n v="0"/>
    <n v="-0.12512369433754794"/>
    <n v="1"/>
    <m/>
    <m/>
    <n v="0"/>
    <m/>
    <n v="0"/>
    <m/>
    <m/>
    <n v="0"/>
    <m/>
    <x v="940"/>
    <s v="Programme Management"/>
    <s v="Consultancy"/>
    <s v="Non Digital"/>
    <s v="Quality Transformation"/>
  </r>
  <r>
    <x v="2"/>
    <x v="2"/>
    <x v="7"/>
    <s v="UK"/>
    <x v="26"/>
    <x v="275"/>
    <x v="1467"/>
    <s v="OO"/>
    <x v="2"/>
    <x v="0"/>
    <n v="1"/>
    <s v="T&amp;M"/>
    <s v="Programme Test Lead"/>
    <s v="GBP"/>
    <n v="870"/>
    <n v="980.05500000000006"/>
    <m/>
    <n v="246219.10500000004"/>
    <m/>
    <n v="5"/>
    <n v="46563.877500000002"/>
    <m/>
    <n v="1"/>
    <n v="36549.29250000001"/>
    <m/>
    <n v="1"/>
    <n v="53058.150000000009"/>
    <m/>
    <n v="1"/>
    <n v="38661.480000000003"/>
    <m/>
    <m/>
    <n v="38898.045000000006"/>
    <m/>
    <m/>
    <n v="32488.260000000002"/>
    <m/>
    <m/>
    <n v="0"/>
    <m/>
    <m/>
    <n v="0"/>
    <m/>
    <m/>
    <n v="0"/>
    <m/>
    <m/>
    <n v="0"/>
    <m/>
    <m/>
    <n v="0"/>
    <m/>
    <m/>
    <n v="0"/>
    <m/>
    <n v="136171.32"/>
    <n v="110047.785"/>
    <n v="0"/>
    <n v="0"/>
    <n v="0"/>
    <n v="246219.10500000004"/>
    <n v="46563.877500000002"/>
    <n v="36549.29250000001"/>
    <n v="53058.150000000009"/>
    <n v="38661.480000000003"/>
    <n v="38898.045000000006"/>
    <n v="32488.260000000002"/>
    <n v="0"/>
    <n v="0"/>
    <n v="0"/>
    <n v="0"/>
    <n v="0"/>
    <n v="0"/>
    <n v="136171.32"/>
    <n v="110047.785"/>
    <n v="0"/>
    <n v="0"/>
    <m/>
    <n v="5"/>
    <n v="5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42"/>
    <s v="Test Automation - Automated /Manual  Test Regression Packs"/>
    <s v="Traditional Testing Services"/>
    <s v="Digital"/>
    <s v="Quality Engineering"/>
  </r>
  <r>
    <x v="2"/>
    <x v="2"/>
    <x v="7"/>
    <s v="UK"/>
    <x v="26"/>
    <x v="275"/>
    <x v="1468"/>
    <s v="Off"/>
    <x v="2"/>
    <x v="0"/>
    <n v="1"/>
    <s v="T&amp;M"/>
    <s v="Programme Test Lead"/>
    <s v="GBP"/>
    <n v="150"/>
    <n v="168.97500000000002"/>
    <m/>
    <n v="13799.625"/>
    <m/>
    <m/>
    <n v="0"/>
    <m/>
    <m/>
    <n v="0"/>
    <m/>
    <m/>
    <n v="0"/>
    <m/>
    <n v="1"/>
    <n v="4731.3"/>
    <m/>
    <n v="1"/>
    <n v="4731.3"/>
    <m/>
    <n v="1"/>
    <n v="4337.0250000000005"/>
    <m/>
    <m/>
    <m/>
    <m/>
    <m/>
    <m/>
    <m/>
    <m/>
    <m/>
    <m/>
    <m/>
    <m/>
    <m/>
    <m/>
    <m/>
    <m/>
    <m/>
    <m/>
    <m/>
    <n v="0"/>
    <n v="13799.625"/>
    <n v="0"/>
    <n v="0"/>
    <n v="0"/>
    <n v="13799.625"/>
    <n v="0"/>
    <n v="0"/>
    <n v="0"/>
    <n v="4731.3"/>
    <n v="4731.3"/>
    <n v="4337.0250000000005"/>
    <n v="0"/>
    <n v="0"/>
    <n v="0"/>
    <n v="0"/>
    <n v="0"/>
    <n v="0"/>
    <n v="0"/>
    <n v="13799.625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43"/>
    <s v="Test Automation - Automated /Manual  Test Regression Packs"/>
    <s v="Traditional Testing Services"/>
    <s v="Digital"/>
    <s v="Quality Engineering"/>
  </r>
  <r>
    <x v="2"/>
    <x v="2"/>
    <x v="7"/>
    <s v="UK"/>
    <x v="26"/>
    <x v="275"/>
    <x v="1469"/>
    <s v="OO"/>
    <x v="2"/>
    <x v="0"/>
    <n v="1"/>
    <s v="T&amp;M"/>
    <s v="Programme Test Lead"/>
    <s v="GBP"/>
    <n v="750"/>
    <n v="844.875"/>
    <m/>
    <n v="156301.875"/>
    <m/>
    <n v="1"/>
    <n v="10138.5"/>
    <m/>
    <n v="1"/>
    <n v="20277"/>
    <m/>
    <n v="1"/>
    <n v="10138.5"/>
    <m/>
    <n v="1"/>
    <n v="9293.625"/>
    <m/>
    <n v="1"/>
    <n v="7603.875"/>
    <m/>
    <n v="1"/>
    <n v="9293.625"/>
    <n v="20"/>
    <n v="1"/>
    <n v="16897.5"/>
    <n v="21"/>
    <n v="1"/>
    <n v="17742.375"/>
    <n v="20"/>
    <n v="1"/>
    <n v="16897.5"/>
    <n v="20"/>
    <n v="1"/>
    <n v="16897.5"/>
    <n v="20"/>
    <n v="1"/>
    <n v="16897.5"/>
    <n v="5"/>
    <n v="1"/>
    <n v="4224.375"/>
    <m/>
    <n v="40554"/>
    <n v="26191.125"/>
    <n v="51537.375"/>
    <n v="38019.375"/>
    <n v="89556.75"/>
    <n v="156301.875"/>
    <n v="10138.5"/>
    <n v="20277"/>
    <n v="10138.5"/>
    <n v="9293.625"/>
    <n v="7603.875"/>
    <n v="9293.625"/>
    <n v="16897.5"/>
    <n v="17742.375"/>
    <n v="16897.5"/>
    <n v="16897.5"/>
    <n v="16897.5"/>
    <n v="4224.375"/>
    <n v="40554"/>
    <n v="26191.125"/>
    <n v="51537.375"/>
    <n v="38019.375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44"/>
    <s v="Test Automation - Automated /Manual  Test Regression Packs"/>
    <s v="Traditional Testing Services"/>
    <s v="Digital"/>
    <s v="Quality Engineering"/>
  </r>
  <r>
    <x v="2"/>
    <x v="2"/>
    <x v="7"/>
    <s v="UK"/>
    <x v="26"/>
    <x v="275"/>
    <x v="1470"/>
    <s v="OO"/>
    <x v="2"/>
    <x v="0"/>
    <n v="1"/>
    <s v="T&amp;M"/>
    <s v="Programme Test Lead"/>
    <s v="GBP"/>
    <n v="870"/>
    <n v="980.05500000000006"/>
    <m/>
    <n v="0"/>
    <m/>
    <m/>
    <n v="0"/>
    <m/>
    <m/>
    <n v="0"/>
    <m/>
    <m/>
    <n v="0"/>
    <m/>
    <n v="1"/>
    <n v="0"/>
    <m/>
    <n v="1"/>
    <n v="0"/>
    <m/>
    <n v="1"/>
    <n v="0"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45"/>
    <s v="Test Automation - Automated /Manual  Test Regression Packs"/>
    <s v="Traditional Testing Services"/>
    <s v="Digital"/>
    <s v="Quality Engineering"/>
  </r>
  <r>
    <x v="2"/>
    <x v="2"/>
    <x v="7"/>
    <s v="UK"/>
    <x v="26"/>
    <x v="275"/>
    <x v="1471"/>
    <s v="OO"/>
    <x v="2"/>
    <x v="0"/>
    <n v="1"/>
    <s v="T&amp;M"/>
    <s v="Programme Test Lead"/>
    <s v="GBP"/>
    <n v="750"/>
    <n v="844.875"/>
    <m/>
    <n v="0"/>
    <m/>
    <m/>
    <n v="0"/>
    <m/>
    <n v="1"/>
    <n v="0"/>
    <m/>
    <n v="1"/>
    <n v="0"/>
    <m/>
    <n v="1"/>
    <n v="0"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42"/>
    <s v="Test Automation - Automated /Manual  Test Regression Packs"/>
    <s v="Traditional Testing Services"/>
    <s v="Digital"/>
    <s v="Quality Engineering"/>
  </r>
  <r>
    <x v="2"/>
    <x v="2"/>
    <x v="7"/>
    <s v="UK"/>
    <x v="26"/>
    <x v="275"/>
    <x v="1472"/>
    <s v="OO"/>
    <x v="2"/>
    <x v="0"/>
    <n v="1"/>
    <s v="T&amp;M"/>
    <s v="Programme Test Lead"/>
    <s v="GBP"/>
    <n v="750"/>
    <n v="844.875"/>
    <m/>
    <n v="0"/>
    <m/>
    <m/>
    <n v="0"/>
    <m/>
    <m/>
    <n v="0"/>
    <m/>
    <m/>
    <n v="0"/>
    <m/>
    <n v="1"/>
    <n v="0"/>
    <m/>
    <n v="1"/>
    <n v="0"/>
    <m/>
    <n v="1"/>
    <n v="0"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42"/>
    <s v="Test Automation - Automated /Manual  Test Regression Packs"/>
    <s v="Traditional Testing Services"/>
    <s v="Digital"/>
    <s v="Quality Engineering"/>
  </r>
  <r>
    <x v="2"/>
    <x v="2"/>
    <x v="7"/>
    <s v="UK"/>
    <x v="26"/>
    <x v="275"/>
    <x v="1473"/>
    <s v="OO"/>
    <x v="2"/>
    <x v="0"/>
    <n v="1"/>
    <s v="T&amp;M"/>
    <s v="SDET"/>
    <s v="GBP"/>
    <n v="750"/>
    <n v="844.875"/>
    <m/>
    <n v="89556.75"/>
    <m/>
    <m/>
    <n v="0"/>
    <m/>
    <m/>
    <n v="0"/>
    <m/>
    <m/>
    <n v="0"/>
    <m/>
    <m/>
    <n v="0"/>
    <m/>
    <m/>
    <n v="0"/>
    <m/>
    <m/>
    <n v="0"/>
    <n v="20"/>
    <n v="1"/>
    <n v="16897.5"/>
    <n v="21"/>
    <n v="1"/>
    <n v="17742.375"/>
    <n v="20"/>
    <n v="1"/>
    <n v="16897.5"/>
    <n v="20"/>
    <n v="1"/>
    <n v="16897.5"/>
    <n v="20"/>
    <n v="1"/>
    <n v="16897.5"/>
    <n v="5"/>
    <n v="1"/>
    <n v="4224.375"/>
    <m/>
    <n v="0"/>
    <n v="0"/>
    <n v="51537.375"/>
    <n v="38019.375"/>
    <n v="89556.75"/>
    <n v="89556.75"/>
    <n v="0"/>
    <n v="0"/>
    <n v="0"/>
    <n v="0"/>
    <n v="0"/>
    <n v="0"/>
    <n v="16897.5"/>
    <n v="17742.375"/>
    <n v="16897.5"/>
    <n v="16897.5"/>
    <n v="16897.5"/>
    <n v="4224.375"/>
    <n v="0"/>
    <n v="0"/>
    <n v="51537.375"/>
    <n v="38019.375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42"/>
    <s v="Test Automation - Automated /Manual  Test Regression Packs"/>
    <s v="Traditional Testing Services"/>
    <s v="Digital"/>
    <s v="Quality Engineering"/>
  </r>
  <r>
    <x v="2"/>
    <x v="2"/>
    <x v="7"/>
    <s v="UK"/>
    <x v="26"/>
    <x v="275"/>
    <x v="1474"/>
    <s v="Off"/>
    <x v="1"/>
    <x v="0"/>
    <n v="0.5"/>
    <m/>
    <m/>
    <s v="GBP"/>
    <n v="200"/>
    <n v="225.3"/>
    <m/>
    <n v="13968.599999999999"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1"/>
    <n v="4280.7"/>
    <n v="19"/>
    <n v="1"/>
    <n v="4280.7"/>
    <n v="19"/>
    <n v="1"/>
    <n v="4280.7"/>
    <n v="5"/>
    <n v="1"/>
    <n v="1126.5"/>
    <m/>
    <n v="0"/>
    <n v="0"/>
    <n v="4280.7"/>
    <n v="9687.9"/>
    <n v="13968.599999999999"/>
    <n v="6984.2999999999993"/>
    <n v="0"/>
    <n v="0"/>
    <n v="0"/>
    <n v="0"/>
    <n v="0"/>
    <n v="0"/>
    <n v="0"/>
    <n v="0"/>
    <n v="2140.35"/>
    <n v="2140.35"/>
    <n v="2140.35"/>
    <n v="563.25"/>
    <n v="0"/>
    <n v="0"/>
    <n v="2140.35"/>
    <n v="4843.95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2"/>
    <x v="2"/>
    <x v="7"/>
    <s v="UK"/>
    <x v="26"/>
    <x v="275"/>
    <x v="1475"/>
    <s v="Off"/>
    <x v="1"/>
    <x v="0"/>
    <n v="0.5"/>
    <m/>
    <m/>
    <s v="GBP"/>
    <n v="150"/>
    <n v="168.97500000000002"/>
    <m/>
    <n v="10476.450000000001"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1"/>
    <n v="3210.5250000000005"/>
    <n v="19"/>
    <n v="1"/>
    <n v="3210.5250000000005"/>
    <n v="19"/>
    <n v="1"/>
    <n v="3210.5250000000005"/>
    <n v="5"/>
    <n v="1"/>
    <n v="844.87500000000011"/>
    <m/>
    <n v="0"/>
    <n v="0"/>
    <n v="3210.5250000000005"/>
    <n v="7265.9250000000011"/>
    <n v="10476.450000000001"/>
    <n v="5238.2250000000004"/>
    <n v="0"/>
    <n v="0"/>
    <n v="0"/>
    <n v="0"/>
    <n v="0"/>
    <n v="0"/>
    <n v="0"/>
    <n v="0"/>
    <n v="1605.2625000000003"/>
    <n v="1605.2625000000003"/>
    <n v="1605.2625000000003"/>
    <n v="422.43750000000006"/>
    <n v="0"/>
    <n v="0"/>
    <n v="1605.2625000000003"/>
    <n v="3632.9625000000005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2"/>
    <x v="2"/>
    <x v="7"/>
    <s v="UK"/>
    <x v="26"/>
    <x v="275"/>
    <x v="1476"/>
    <s v="OO"/>
    <x v="2"/>
    <x v="0"/>
    <n v="1"/>
    <s v="T&amp;M"/>
    <s v="SDET"/>
    <s v="GBP"/>
    <n v="695"/>
    <n v="782.91750000000002"/>
    <m/>
    <n v="31316.7"/>
    <m/>
    <m/>
    <n v="0"/>
    <m/>
    <m/>
    <n v="0"/>
    <m/>
    <m/>
    <n v="0"/>
    <m/>
    <m/>
    <n v="0"/>
    <m/>
    <m/>
    <n v="0"/>
    <m/>
    <m/>
    <n v="0"/>
    <n v="20"/>
    <n v="1"/>
    <n v="15658.35"/>
    <n v="20"/>
    <n v="1"/>
    <n v="15658.35"/>
    <m/>
    <m/>
    <n v="0"/>
    <m/>
    <m/>
    <n v="0"/>
    <m/>
    <m/>
    <n v="0"/>
    <m/>
    <m/>
    <n v="0"/>
    <m/>
    <n v="0"/>
    <n v="0"/>
    <n v="31316.7"/>
    <n v="0"/>
    <n v="31316.7"/>
    <n v="31316.7"/>
    <n v="0"/>
    <n v="0"/>
    <n v="0"/>
    <n v="0"/>
    <n v="0"/>
    <n v="0"/>
    <n v="15658.35"/>
    <n v="15658.35"/>
    <n v="0"/>
    <n v="0"/>
    <n v="0"/>
    <n v="0"/>
    <n v="0"/>
    <n v="0"/>
    <n v="31316.7"/>
    <n v="0"/>
    <m/>
    <n v="1"/>
    <n v="0"/>
    <n v="0"/>
    <n v="1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42"/>
    <s v="Test Automation - Automated /Manual  Test Regression Packs"/>
    <s v="Traditional Testing Services"/>
    <s v="Digital"/>
    <s v="Quality Engineering"/>
  </r>
  <r>
    <x v="2"/>
    <x v="2"/>
    <x v="7"/>
    <s v="UK"/>
    <x v="26"/>
    <x v="275"/>
    <x v="1477"/>
    <s v="OO"/>
    <x v="2"/>
    <x v="0"/>
    <n v="1"/>
    <s v="T&amp;M"/>
    <s v="QA Head"/>
    <s v="GBP"/>
    <n v="870"/>
    <n v="980.05500000000006"/>
    <m/>
    <n v="103885.83000000002"/>
    <m/>
    <m/>
    <n v="0"/>
    <m/>
    <m/>
    <n v="0"/>
    <m/>
    <m/>
    <n v="0"/>
    <m/>
    <m/>
    <n v="0"/>
    <m/>
    <m/>
    <n v="0"/>
    <m/>
    <m/>
    <n v="0"/>
    <n v="20"/>
    <n v="1"/>
    <n v="19601.100000000002"/>
    <n v="21"/>
    <n v="1"/>
    <n v="20581.155000000002"/>
    <n v="20"/>
    <n v="1"/>
    <n v="19601.100000000002"/>
    <n v="20"/>
    <n v="1"/>
    <n v="19601.100000000002"/>
    <n v="20"/>
    <n v="1"/>
    <n v="19601.100000000002"/>
    <n v="5"/>
    <n v="1"/>
    <n v="4900.2750000000005"/>
    <m/>
    <n v="0"/>
    <n v="0"/>
    <n v="59783.35500000001"/>
    <n v="44102.475000000006"/>
    <n v="103885.83000000002"/>
    <n v="103885.83000000002"/>
    <n v="0"/>
    <n v="0"/>
    <n v="0"/>
    <n v="0"/>
    <n v="0"/>
    <n v="0"/>
    <n v="19601.100000000002"/>
    <n v="20581.155000000002"/>
    <n v="19601.100000000002"/>
    <n v="19601.100000000002"/>
    <n v="19601.100000000002"/>
    <n v="4900.2750000000005"/>
    <n v="0"/>
    <n v="0"/>
    <n v="59783.35500000001"/>
    <n v="44102.475000000006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42"/>
    <s v="Test Automation - Automated /Manual  Test Regression Packs"/>
    <s v="Traditional Testing Services"/>
    <s v="Digital"/>
    <s v="Quality Engineering"/>
  </r>
  <r>
    <x v="2"/>
    <x v="2"/>
    <x v="7"/>
    <s v="UK"/>
    <x v="26"/>
    <x v="275"/>
    <x v="1478"/>
    <s v="OO"/>
    <x v="2"/>
    <x v="0"/>
    <n v="1"/>
    <s v="T&amp;M"/>
    <s v="Senior Automation Test Engineer"/>
    <s v="GBP"/>
    <n v="750"/>
    <n v="844.875"/>
    <m/>
    <n v="68434.875"/>
    <m/>
    <m/>
    <n v="0"/>
    <m/>
    <m/>
    <n v="0"/>
    <m/>
    <m/>
    <n v="0"/>
    <m/>
    <m/>
    <n v="0"/>
    <m/>
    <m/>
    <n v="0"/>
    <m/>
    <m/>
    <n v="0"/>
    <n v="20"/>
    <n v="1"/>
    <n v="16897.5"/>
    <n v="21"/>
    <n v="1"/>
    <n v="17742.375"/>
    <n v="20"/>
    <n v="1"/>
    <n v="16897.5"/>
    <n v="20"/>
    <n v="1"/>
    <n v="16897.5"/>
    <m/>
    <m/>
    <n v="0"/>
    <m/>
    <m/>
    <n v="0"/>
    <m/>
    <n v="0"/>
    <n v="0"/>
    <n v="51537.375"/>
    <n v="16897.5"/>
    <n v="68434.875"/>
    <n v="68434.875"/>
    <n v="0"/>
    <n v="0"/>
    <n v="0"/>
    <n v="0"/>
    <n v="0"/>
    <n v="0"/>
    <n v="16897.5"/>
    <n v="17742.375"/>
    <n v="16897.5"/>
    <n v="16897.5"/>
    <n v="0"/>
    <n v="0"/>
    <n v="0"/>
    <n v="0"/>
    <n v="51537.375"/>
    <n v="16897.5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42"/>
    <s v="Test Automation - Automated /Manual  Test Regression Packs"/>
    <s v="Traditional Testing Services"/>
    <s v="Digital"/>
    <s v="Quality Engineering"/>
  </r>
  <r>
    <x v="2"/>
    <x v="2"/>
    <x v="7"/>
    <s v="UK"/>
    <x v="26"/>
    <x v="275"/>
    <x v="1479"/>
    <s v="Off"/>
    <x v="2"/>
    <x v="0"/>
    <n v="1"/>
    <s v="T&amp;M"/>
    <s v="Quality Engineer"/>
    <s v="GBP"/>
    <n v="150"/>
    <n v="168.97500000000002"/>
    <m/>
    <n v="17573.400000000001"/>
    <m/>
    <m/>
    <n v="0"/>
    <m/>
    <m/>
    <n v="0"/>
    <m/>
    <m/>
    <n v="0"/>
    <m/>
    <m/>
    <n v="0"/>
    <m/>
    <m/>
    <n v="0"/>
    <m/>
    <m/>
    <n v="0"/>
    <n v="20"/>
    <n v="1"/>
    <n v="3379.5000000000005"/>
    <n v="21"/>
    <n v="1"/>
    <n v="3548.4750000000004"/>
    <n v="19"/>
    <n v="1"/>
    <n v="3210.5250000000005"/>
    <n v="19"/>
    <n v="1"/>
    <n v="3210.5250000000005"/>
    <n v="20"/>
    <n v="1"/>
    <n v="3379.5000000000005"/>
    <n v="5"/>
    <n v="1"/>
    <n v="844.87500000000011"/>
    <m/>
    <n v="0"/>
    <n v="0"/>
    <n v="10138.5"/>
    <n v="7434.9000000000015"/>
    <n v="17573.400000000001"/>
    <n v="17573.400000000001"/>
    <n v="0"/>
    <n v="0"/>
    <n v="0"/>
    <n v="0"/>
    <n v="0"/>
    <n v="0"/>
    <n v="3379.5000000000005"/>
    <n v="3548.4750000000004"/>
    <n v="3210.5250000000005"/>
    <n v="3210.5250000000005"/>
    <n v="3379.5000000000005"/>
    <n v="844.87500000000011"/>
    <n v="0"/>
    <n v="0"/>
    <n v="10138.5"/>
    <n v="7434.9000000000015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36"/>
    <s v="Test Automation - Automated /Manual  Test Regression Packs"/>
    <s v="Traditional Testing Services"/>
    <s v="Digital"/>
    <s v="Quality Engineering"/>
  </r>
  <r>
    <x v="2"/>
    <x v="2"/>
    <x v="7"/>
    <s v="UK"/>
    <x v="26"/>
    <x v="275"/>
    <x v="1480"/>
    <s v="Off"/>
    <x v="2"/>
    <x v="0"/>
    <n v="1"/>
    <s v="T&amp;M"/>
    <s v="Automation Test Lead"/>
    <s v="GBP"/>
    <n v="200"/>
    <n v="225.3"/>
    <m/>
    <n v="23431.200000000001"/>
    <m/>
    <m/>
    <n v="0"/>
    <m/>
    <m/>
    <n v="0"/>
    <m/>
    <m/>
    <n v="0"/>
    <m/>
    <m/>
    <n v="0"/>
    <m/>
    <m/>
    <n v="0"/>
    <m/>
    <m/>
    <n v="0"/>
    <n v="20"/>
    <n v="1"/>
    <n v="4506"/>
    <n v="21"/>
    <n v="1"/>
    <n v="4731.3"/>
    <n v="19"/>
    <n v="1"/>
    <n v="4280.7"/>
    <n v="19"/>
    <n v="1"/>
    <n v="4280.7"/>
    <n v="20"/>
    <n v="1"/>
    <n v="4506"/>
    <n v="5"/>
    <n v="1"/>
    <n v="1126.5"/>
    <m/>
    <n v="0"/>
    <n v="0"/>
    <n v="13518"/>
    <n v="9913.2000000000007"/>
    <n v="23431.200000000001"/>
    <n v="23431.200000000001"/>
    <n v="0"/>
    <n v="0"/>
    <n v="0"/>
    <n v="0"/>
    <n v="0"/>
    <n v="0"/>
    <n v="4506"/>
    <n v="4731.3"/>
    <n v="4280.7"/>
    <n v="4280.7"/>
    <n v="4506"/>
    <n v="1126.5"/>
    <n v="0"/>
    <n v="0"/>
    <n v="13518"/>
    <n v="9913.2000000000007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36"/>
    <s v="Test Automation - Automated /Manual  Test Regression Packs"/>
    <s v="Traditional Testing Services"/>
    <s v="Digital"/>
    <s v="Quality Engineering"/>
  </r>
  <r>
    <x v="2"/>
    <x v="2"/>
    <x v="7"/>
    <s v="UK"/>
    <x v="26"/>
    <x v="275"/>
    <x v="1481"/>
    <s v="OO"/>
    <x v="2"/>
    <x v="0"/>
    <n v="1"/>
    <s v="T&amp;M"/>
    <m/>
    <s v="GBP"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46"/>
    <s v="Test Automation - Automated /Manual  Test Regression Packs"/>
    <s v="Traditional Testing Services"/>
    <s v="Digital"/>
    <s v="Quality Engineering"/>
  </r>
  <r>
    <x v="2"/>
    <x v="2"/>
    <x v="7"/>
    <s v="UK"/>
    <x v="26"/>
    <x v="275"/>
    <x v="1482"/>
    <s v="OO"/>
    <x v="2"/>
    <x v="0"/>
    <n v="1"/>
    <s v="T&amp;M"/>
    <m/>
    <m/>
    <m/>
    <n v="0"/>
    <m/>
    <n v="24478.845000000001"/>
    <m/>
    <m/>
    <n v="13022.34"/>
    <m/>
    <m/>
    <n v="11456.505000000001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24478.845000000001"/>
    <n v="0"/>
    <n v="0"/>
    <n v="0"/>
    <n v="0"/>
    <n v="24478.845000000001"/>
    <n v="13022.34"/>
    <n v="11456.505000000001"/>
    <n v="0"/>
    <n v="0"/>
    <n v="0"/>
    <n v="0"/>
    <n v="0"/>
    <n v="0"/>
    <n v="0"/>
    <n v="0"/>
    <n v="0"/>
    <n v="0"/>
    <n v="24478.845000000001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47"/>
    <s v="Test Automation - Automated /Manual  Test Regression Packs"/>
    <s v="Traditional Testing Services"/>
    <s v="Digital"/>
    <s v="Quality Engineering"/>
  </r>
  <r>
    <x v="2"/>
    <x v="2"/>
    <x v="7"/>
    <s v="UK"/>
    <x v="26"/>
    <x v="275"/>
    <x v="1483"/>
    <s v="OO"/>
    <x v="2"/>
    <x v="0"/>
    <n v="1"/>
    <s v="T&amp;M"/>
    <m/>
    <s v="GBP"/>
    <n v="750"/>
    <n v="844.875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161200"/>
    <n v="228280"/>
    <e v="#VALUE!"/>
    <n v="178367.80000000002"/>
    <n v="252591.82"/>
    <n v="0"/>
    <n v="-0.41612903225806441"/>
    <n v="1"/>
    <m/>
    <m/>
    <n v="0"/>
    <m/>
    <n v="0"/>
    <m/>
    <m/>
    <n v="0"/>
    <m/>
    <x v="947"/>
    <s v="Test Automation - Automated /Manual  Test Regression Packs"/>
    <s v="Traditional Testing Services"/>
    <s v="Digital"/>
    <s v="Quality Engineering"/>
  </r>
  <r>
    <x v="2"/>
    <x v="2"/>
    <x v="7"/>
    <s v="UK"/>
    <x v="26"/>
    <x v="275"/>
    <x v="1483"/>
    <s v="OO"/>
    <x v="2"/>
    <x v="0"/>
    <n v="1"/>
    <s v="T&amp;M"/>
    <m/>
    <s v="GBP"/>
    <n v="695"/>
    <n v="782.91750000000002"/>
    <m/>
    <n v="0"/>
    <m/>
    <m/>
    <n v="0"/>
    <m/>
    <n v="1"/>
    <n v="0"/>
    <m/>
    <n v="1"/>
    <n v="0"/>
    <m/>
    <n v="1"/>
    <n v="0"/>
    <m/>
    <n v="1"/>
    <n v="0"/>
    <m/>
    <n v="1"/>
    <n v="0"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42"/>
    <s v="Test Automation - Automated /Manual  Test Regression Packs"/>
    <s v="Traditional Testing Services"/>
    <s v="Digital"/>
    <s v="Quality Engineering"/>
  </r>
  <r>
    <x v="2"/>
    <x v="2"/>
    <x v="7"/>
    <s v="UK"/>
    <x v="26"/>
    <x v="275"/>
    <x v="1484"/>
    <s v="OO"/>
    <x v="2"/>
    <x v="0"/>
    <n v="1"/>
    <s v="T&amp;M"/>
    <m/>
    <s v="GBP"/>
    <n v="695"/>
    <n v="782.91750000000002"/>
    <m/>
    <n v="0"/>
    <m/>
    <m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42"/>
    <s v="Test Automation - Automated /Manual  Test Regression Packs"/>
    <s v="Traditional Testing Services"/>
    <s v="Digital"/>
    <s v="Quality Engineering"/>
  </r>
  <r>
    <x v="2"/>
    <x v="2"/>
    <x v="7"/>
    <s v="UK"/>
    <x v="26"/>
    <x v="275"/>
    <x v="1485"/>
    <s v="Off"/>
    <x v="2"/>
    <x v="0"/>
    <n v="1"/>
    <s v="T&amp;M"/>
    <m/>
    <s v="GBP"/>
    <n v="200"/>
    <n v="225.3"/>
    <m/>
    <n v="0"/>
    <m/>
    <m/>
    <n v="0"/>
    <m/>
    <m/>
    <n v="0"/>
    <m/>
    <n v="1"/>
    <n v="0"/>
    <m/>
    <n v="1"/>
    <n v="0"/>
    <m/>
    <n v="1"/>
    <n v="0"/>
    <m/>
    <n v="1"/>
    <n v="0"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42"/>
    <s v="Test Automation - Automated /Manual  Test Regression Packs"/>
    <s v="Traditional Testing Services"/>
    <s v="Digital"/>
    <s v="Quality Engineering"/>
  </r>
  <r>
    <x v="2"/>
    <x v="2"/>
    <x v="7"/>
    <s v="UK"/>
    <x v="26"/>
    <x v="275"/>
    <x v="1486"/>
    <s v="OO"/>
    <x v="2"/>
    <x v="0"/>
    <n v="1"/>
    <s v="T&amp;M"/>
    <m/>
    <s v="GBP"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161200"/>
    <n v="228280"/>
    <e v="#VALUE!"/>
    <n v="178367.80000000002"/>
    <n v="252591.82"/>
    <n v="0"/>
    <n v="-0.41612903225806441"/>
    <n v="1"/>
    <m/>
    <m/>
    <n v="0"/>
    <m/>
    <n v="0"/>
    <m/>
    <m/>
    <n v="0"/>
    <m/>
    <x v="948"/>
    <s v="Test Automation - Automated /Manual  Test Regression Packs"/>
    <s v="Traditional Testing Services"/>
    <s v="Digital"/>
    <s v="Quality Engineering"/>
  </r>
  <r>
    <x v="2"/>
    <x v="2"/>
    <x v="7"/>
    <s v="UK"/>
    <x v="26"/>
    <x v="275"/>
    <x v="1487"/>
    <s v="OO"/>
    <x v="2"/>
    <x v="0"/>
    <n v="1"/>
    <s v="T&amp;M"/>
    <s v="Programme Test Lead"/>
    <s v="GBP"/>
    <n v="750"/>
    <n v="844.875"/>
    <m/>
    <n v="0"/>
    <m/>
    <m/>
    <n v="0"/>
    <m/>
    <n v="1"/>
    <n v="0"/>
    <m/>
    <n v="1"/>
    <n v="0"/>
    <m/>
    <n v="1"/>
    <n v="0"/>
    <m/>
    <n v="1"/>
    <n v="0"/>
    <m/>
    <n v="1"/>
    <n v="0"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42"/>
    <s v="Test Automation - Automated /Manual  Test Regression Packs"/>
    <s v="Traditional Testing Services"/>
    <s v="Digital"/>
    <s v="Quality Engineering"/>
  </r>
  <r>
    <x v="2"/>
    <x v="2"/>
    <x v="7"/>
    <s v="UK"/>
    <x v="26"/>
    <x v="276"/>
    <x v="1488"/>
    <s v="Off"/>
    <x v="2"/>
    <x v="0"/>
    <n v="1"/>
    <m/>
    <m/>
    <s v="GBP"/>
    <n v="185"/>
    <n v="208.4025"/>
    <m/>
    <n v="23966.287499999999"/>
    <m/>
    <m/>
    <n v="0"/>
    <m/>
    <m/>
    <n v="0"/>
    <m/>
    <m/>
    <n v="0"/>
    <m/>
    <m/>
    <n v="0"/>
    <m/>
    <m/>
    <n v="0"/>
    <m/>
    <n v="1"/>
    <n v="1250.415"/>
    <n v="20"/>
    <n v="1"/>
    <n v="4168.05"/>
    <n v="21"/>
    <n v="1"/>
    <n v="4376.4525000000003"/>
    <n v="19"/>
    <n v="1"/>
    <n v="3959.6475"/>
    <n v="19"/>
    <n v="1"/>
    <n v="3959.6475"/>
    <n v="20"/>
    <n v="1"/>
    <n v="4168.05"/>
    <n v="10"/>
    <n v="1"/>
    <n v="2084.0250000000001"/>
    <m/>
    <n v="0"/>
    <n v="1250.415"/>
    <n v="12504.150000000001"/>
    <n v="10211.7225"/>
    <n v="22715.872500000001"/>
    <n v="23966.287499999999"/>
    <n v="0"/>
    <n v="0"/>
    <n v="0"/>
    <n v="0"/>
    <n v="0"/>
    <n v="1250.415"/>
    <n v="4168.05"/>
    <n v="4376.4525000000003"/>
    <n v="3959.6475"/>
    <n v="3959.6475"/>
    <n v="4168.05"/>
    <n v="2084.0250000000001"/>
    <n v="0"/>
    <n v="1250.415"/>
    <n v="12504.150000000001"/>
    <n v="10211.7225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49"/>
    <s v="Business Anlaysis - Requirement Gathering"/>
    <s v="Consultancy"/>
    <s v="Non Digital"/>
    <s v="Quality Assurance"/>
  </r>
  <r>
    <x v="2"/>
    <x v="2"/>
    <x v="7"/>
    <s v="UK"/>
    <x v="26"/>
    <x v="276"/>
    <x v="1489"/>
    <s v="OO"/>
    <x v="2"/>
    <x v="0"/>
    <n v="1"/>
    <s v="T&amp;M"/>
    <s v="NFT TE"/>
    <s v="GBP"/>
    <n v="420"/>
    <n v="473.13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64260"/>
    <n v="37293.165050399999"/>
    <e v="#VALUE!"/>
    <n v="71103.69"/>
    <n v="41264.887128267597"/>
    <n v="0"/>
    <n v="0.41965196000000005"/>
    <n v="1"/>
    <m/>
    <m/>
    <n v="0"/>
    <m/>
    <n v="0"/>
    <m/>
    <m/>
    <n v="0"/>
    <m/>
    <x v="950"/>
    <s v="Test Management - Digital"/>
    <s v="Consultancy"/>
    <s v="Digital"/>
    <s v="Quality Assurance"/>
  </r>
  <r>
    <x v="2"/>
    <x v="2"/>
    <x v="7"/>
    <s v="UK"/>
    <x v="26"/>
    <x v="276"/>
    <x v="1490"/>
    <s v="Off"/>
    <x v="1"/>
    <x v="0"/>
    <n v="0.5"/>
    <s v="T&amp;M"/>
    <s v="NFT TE"/>
    <s v="GBP"/>
    <n v="140"/>
    <n v="157.71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51"/>
    <s v="Test Automation - Automated /Manual  Test Regression Packs"/>
    <s v="Traditional Testing Services"/>
    <s v="Digital"/>
    <s v="Quality Engineering"/>
  </r>
  <r>
    <x v="2"/>
    <x v="2"/>
    <x v="7"/>
    <s v="UK"/>
    <x v="26"/>
    <x v="276"/>
    <x v="1490"/>
    <s v="Off"/>
    <x v="1"/>
    <x v="0"/>
    <n v="0.5"/>
    <s v="T&amp;M"/>
    <s v="BA"/>
    <s v="GBP"/>
    <n v="150"/>
    <n v="168.97500000000002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51"/>
    <s v="Test Automation - Automated /Manual  Test Regression Packs"/>
    <s v="Traditional Testing Services"/>
    <s v="Digital"/>
    <s v="Quality Engineering"/>
  </r>
  <r>
    <x v="2"/>
    <x v="2"/>
    <x v="7"/>
    <s v="UK"/>
    <x v="26"/>
    <x v="276"/>
    <x v="1490"/>
    <s v="Off"/>
    <x v="2"/>
    <x v="0"/>
    <n v="1"/>
    <s v="T&amp;M"/>
    <s v="Non Functional - Test Engineer"/>
    <s v="GBP"/>
    <n v="160"/>
    <n v="180.24"/>
    <m/>
    <n v="0"/>
    <m/>
    <m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75400"/>
    <n v="38233"/>
    <e v="#VALUE!"/>
    <n v="83430.100000000006"/>
    <n v="42304.8145"/>
    <n v="0"/>
    <n v="0.49293103448275866"/>
    <n v="1"/>
    <m/>
    <m/>
    <n v="0"/>
    <m/>
    <n v="0"/>
    <m/>
    <m/>
    <n v="0"/>
    <m/>
    <x v="952"/>
    <s v="Test Automation - Automated /Manual  Test Regression Packs"/>
    <s v="Traditional Testing Services"/>
    <s v="Digital"/>
    <s v="Quality Engineering"/>
  </r>
  <r>
    <x v="2"/>
    <x v="2"/>
    <x v="7"/>
    <s v="UK"/>
    <x v="26"/>
    <x v="276"/>
    <x v="1490"/>
    <s v="Off"/>
    <x v="2"/>
    <x v="0"/>
    <n v="1"/>
    <s v="T&amp;M"/>
    <s v="Non Functional - Test Engineer"/>
    <s v="GBP"/>
    <n v="150"/>
    <n v="168.97500000000002"/>
    <m/>
    <n v="19939.050000000003"/>
    <m/>
    <m/>
    <n v="0"/>
    <m/>
    <m/>
    <n v="0"/>
    <m/>
    <m/>
    <n v="0"/>
    <m/>
    <n v="1"/>
    <n v="0"/>
    <m/>
    <n v="1"/>
    <n v="0"/>
    <m/>
    <n v="1"/>
    <n v="0"/>
    <n v="20"/>
    <n v="1"/>
    <n v="3379.5000000000005"/>
    <n v="21"/>
    <n v="1"/>
    <n v="3548.4750000000004"/>
    <n v="19"/>
    <n v="1"/>
    <n v="3210.5250000000005"/>
    <n v="19"/>
    <n v="1"/>
    <n v="3210.5250000000005"/>
    <n v="20"/>
    <n v="1"/>
    <n v="3379.5000000000005"/>
    <n v="19"/>
    <n v="1"/>
    <n v="3210.5250000000005"/>
    <m/>
    <n v="0"/>
    <n v="0"/>
    <n v="10138.5"/>
    <n v="9800.5500000000029"/>
    <n v="19939.050000000003"/>
    <n v="19939.050000000003"/>
    <n v="0"/>
    <n v="0"/>
    <n v="0"/>
    <n v="0"/>
    <n v="0"/>
    <n v="0"/>
    <n v="3379.5000000000005"/>
    <n v="3548.4750000000004"/>
    <n v="3210.5250000000005"/>
    <n v="3210.5250000000005"/>
    <n v="3379.5000000000005"/>
    <n v="3210.5250000000005"/>
    <n v="0"/>
    <n v="0"/>
    <n v="10138.5"/>
    <n v="9800.5500000000029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52"/>
    <s v="Test Automation - Automated /Manual  Test Regression Packs"/>
    <s v="Traditional Testing Services"/>
    <s v="Digital"/>
    <s v="Quality Engineering"/>
  </r>
  <r>
    <x v="2"/>
    <x v="2"/>
    <x v="7"/>
    <s v="UK"/>
    <x v="26"/>
    <x v="276"/>
    <x v="1490"/>
    <s v="Off"/>
    <x v="2"/>
    <x v="0"/>
    <n v="1"/>
    <s v="T&amp;M"/>
    <s v="Business Analyst"/>
    <s v="GBP"/>
    <n v="149"/>
    <n v="167.8485"/>
    <m/>
    <n v="43735.799250000004"/>
    <m/>
    <n v="2"/>
    <n v="7309.8585000000003"/>
    <m/>
    <n v="1"/>
    <n v="6626.0730000000003"/>
    <m/>
    <n v="1"/>
    <n v="7574.0227500000001"/>
    <m/>
    <m/>
    <n v="6584.3924999999999"/>
    <m/>
    <m/>
    <n v="7924.9275000000007"/>
    <m/>
    <m/>
    <n v="7716.5250000000005"/>
    <m/>
    <m/>
    <n v="0"/>
    <m/>
    <m/>
    <n v="0"/>
    <m/>
    <m/>
    <n v="0"/>
    <m/>
    <m/>
    <n v="0"/>
    <m/>
    <m/>
    <n v="0"/>
    <m/>
    <m/>
    <n v="0"/>
    <m/>
    <n v="21509.954250000003"/>
    <n v="22225.845000000001"/>
    <n v="0"/>
    <n v="0"/>
    <n v="0"/>
    <n v="43735.799250000004"/>
    <n v="7309.8585000000003"/>
    <n v="6626.0730000000003"/>
    <n v="7574.0227500000001"/>
    <n v="6584.3924999999999"/>
    <n v="7924.9275000000007"/>
    <n v="7716.5250000000005"/>
    <n v="0"/>
    <n v="0"/>
    <n v="0"/>
    <n v="0"/>
    <n v="0"/>
    <n v="0"/>
    <n v="21509.954250000003"/>
    <n v="22225.845000000001"/>
    <n v="0"/>
    <n v="0"/>
    <m/>
    <n v="2"/>
    <n v="2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52"/>
    <s v="Test Automation - Automated /Manual  Test Regression Packs"/>
    <s v="Traditional Testing Services"/>
    <s v="Digital"/>
    <s v="Quality Engineering"/>
  </r>
  <r>
    <x v="2"/>
    <x v="2"/>
    <x v="7"/>
    <s v="UK"/>
    <x v="26"/>
    <x v="276"/>
    <x v="1490"/>
    <s v="Off"/>
    <x v="2"/>
    <x v="0"/>
    <n v="1"/>
    <s v="T&amp;M"/>
    <s v="Lead Business Analyst"/>
    <s v="GBP"/>
    <n v="185"/>
    <n v="208.4025"/>
    <m/>
    <n v="24591.494999999999"/>
    <m/>
    <m/>
    <n v="0"/>
    <m/>
    <m/>
    <n v="0"/>
    <m/>
    <m/>
    <n v="0"/>
    <m/>
    <n v="1"/>
    <n v="0"/>
    <m/>
    <n v="1"/>
    <n v="0"/>
    <m/>
    <n v="1"/>
    <n v="0"/>
    <n v="20"/>
    <n v="1"/>
    <n v="4168.05"/>
    <n v="21"/>
    <n v="1"/>
    <n v="4376.4525000000003"/>
    <n v="19"/>
    <n v="1"/>
    <n v="3959.6475"/>
    <n v="19"/>
    <n v="1"/>
    <n v="3959.6475"/>
    <n v="20"/>
    <n v="1"/>
    <n v="4168.05"/>
    <n v="19"/>
    <n v="1"/>
    <n v="3959.6475"/>
    <m/>
    <n v="0"/>
    <n v="0"/>
    <n v="12504.150000000001"/>
    <n v="12087.345000000001"/>
    <n v="24591.495000000003"/>
    <n v="24591.494999999999"/>
    <n v="0"/>
    <n v="0"/>
    <n v="0"/>
    <n v="0"/>
    <n v="0"/>
    <n v="0"/>
    <n v="4168.05"/>
    <n v="4376.4525000000003"/>
    <n v="3959.6475"/>
    <n v="3959.6475"/>
    <n v="4168.05"/>
    <n v="3959.6475"/>
    <n v="0"/>
    <n v="0"/>
    <n v="12504.150000000001"/>
    <n v="12087.345000000001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52"/>
    <s v="Test Automation - Automated /Manual  Test Regression Packs"/>
    <s v="Traditional Testing Services"/>
    <s v="Digital"/>
    <s v="Quality Engineering"/>
  </r>
  <r>
    <x v="2"/>
    <x v="2"/>
    <x v="7"/>
    <s v="UK"/>
    <x v="26"/>
    <x v="276"/>
    <x v="1491"/>
    <s v="Off"/>
    <x v="1"/>
    <x v="0"/>
    <n v="0.33"/>
    <s v="T&amp;M"/>
    <m/>
    <s v="GBP"/>
    <n v="140"/>
    <n v="157.71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2"/>
    <x v="2"/>
    <x v="7"/>
    <s v="UK"/>
    <x v="26"/>
    <x v="276"/>
    <x v="1491"/>
    <s v="Off"/>
    <x v="2"/>
    <x v="0"/>
    <n v="1"/>
    <s v="T&amp;M"/>
    <m/>
    <s v="GBP"/>
    <n v="140"/>
    <n v="157.71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m/>
    <s v="External"/>
    <m/>
    <n v="6860"/>
    <n v="3578.8619999999996"/>
    <e v="#VALUE!"/>
    <n v="7590.59"/>
    <n v="3960.0108029999997"/>
    <n v="0"/>
    <n v="0.47830000000000006"/>
    <n v="1"/>
    <m/>
    <m/>
    <n v="0"/>
    <m/>
    <n v="0"/>
    <m/>
    <m/>
    <n v="0"/>
    <m/>
    <x v="953"/>
    <s v="Test Automation - Automated /Manual  Test Regression Packs"/>
    <s v="Traditional Testing Services"/>
    <s v="Digital"/>
    <s v="Quality Engineering"/>
  </r>
  <r>
    <x v="2"/>
    <x v="2"/>
    <x v="7"/>
    <s v="UK"/>
    <x v="26"/>
    <x v="276"/>
    <x v="1492"/>
    <s v="Off"/>
    <x v="2"/>
    <x v="0"/>
    <n v="1"/>
    <s v="T&amp;M"/>
    <s v="STE"/>
    <s v="GBP"/>
    <n v="130"/>
    <n v="146.44499999999999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13520"/>
    <n v="5850"/>
    <e v="#VALUE!"/>
    <n v="14959.880000000001"/>
    <n v="6473.0250000000005"/>
    <n v="0"/>
    <n v="0.56730769230769229"/>
    <n v="1"/>
    <m/>
    <m/>
    <n v="0"/>
    <m/>
    <n v="0"/>
    <m/>
    <m/>
    <n v="0"/>
    <m/>
    <x v="954"/>
    <s v="System Testing (ST)"/>
    <s v="Traditional Testing Services"/>
    <s v="Non Digital"/>
    <s v="Quality Assurance"/>
  </r>
  <r>
    <x v="2"/>
    <x v="2"/>
    <x v="7"/>
    <s v="UK"/>
    <x v="26"/>
    <x v="276"/>
    <x v="1492"/>
    <s v="Off"/>
    <x v="2"/>
    <x v="0"/>
    <n v="1"/>
    <s v="T&amp;M"/>
    <s v="STE"/>
    <s v="GBP"/>
    <n v="130"/>
    <n v="146.44499999999999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54"/>
    <s v="System Testing (ST)"/>
    <s v="Traditional Testing Services"/>
    <s v="Non Digital"/>
    <s v="Quality Assurance"/>
  </r>
  <r>
    <x v="2"/>
    <x v="2"/>
    <x v="7"/>
    <s v="UK"/>
    <x v="26"/>
    <x v="276"/>
    <x v="1493"/>
    <s v="Off"/>
    <x v="2"/>
    <x v="0"/>
    <n v="1"/>
    <s v="Fixed-M"/>
    <s v="NFT TE"/>
    <s v="GBP"/>
    <n v="141.49440000000001"/>
    <n v="159.39344160000002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55"/>
    <s v="System Testing (ST)"/>
    <s v="Traditional Testing Services"/>
    <s v="Non Digital"/>
    <s v="Quality Assurance"/>
  </r>
  <r>
    <x v="2"/>
    <x v="2"/>
    <x v="7"/>
    <s v="UK"/>
    <x v="26"/>
    <x v="276"/>
    <x v="1493"/>
    <s v="Off"/>
    <x v="2"/>
    <x v="0"/>
    <n v="1"/>
    <s v="Fixed-M"/>
    <s v="TE"/>
    <s v="GBP"/>
    <n v="118.60560000000001"/>
    <n v="133.60920840000003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55"/>
    <s v="System Testing (ST)"/>
    <s v="Traditional Testing Services"/>
    <s v="Non Digital"/>
    <s v="Quality Assurance"/>
  </r>
  <r>
    <x v="2"/>
    <x v="2"/>
    <x v="7"/>
    <s v="UK"/>
    <x v="26"/>
    <x v="276"/>
    <x v="1493"/>
    <s v="Off"/>
    <x v="2"/>
    <x v="0"/>
    <n v="1"/>
    <s v="Fixed-M"/>
    <s v="NFT TE"/>
    <s v="GBP"/>
    <n v="141.49440000000001"/>
    <n v="159.39344160000002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56"/>
    <s v="Test Automation - Automated /Manual  Test Regression Packs"/>
    <s v="Traditional Testing Services"/>
    <s v="Digital"/>
    <s v="Quality Engineering"/>
  </r>
  <r>
    <x v="2"/>
    <x v="2"/>
    <x v="7"/>
    <s v="UK"/>
    <x v="26"/>
    <x v="276"/>
    <x v="1493"/>
    <s v="Off"/>
    <x v="2"/>
    <x v="0"/>
    <n v="1"/>
    <s v="Fixed-M"/>
    <s v="STE"/>
    <s v="GBP"/>
    <n v="128"/>
    <n v="144.19200000000001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55"/>
    <s v="System Testing (ST)"/>
    <s v="Traditional Testing Services"/>
    <s v="Non Digital"/>
    <s v="Quality Assurance"/>
  </r>
  <r>
    <x v="2"/>
    <x v="2"/>
    <x v="7"/>
    <s v="UK"/>
    <x v="26"/>
    <x v="276"/>
    <x v="1493"/>
    <s v="Off"/>
    <x v="2"/>
    <x v="0"/>
    <n v="1"/>
    <s v="Fixed-M"/>
    <s v="NFT TE"/>
    <s v="GBP"/>
    <n v="139"/>
    <n v="156.58350000000002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55"/>
    <s v="System Testing (ST)"/>
    <s v="Traditional Testing Services"/>
    <s v="Non Digital"/>
    <s v="Quality Assurance"/>
  </r>
  <r>
    <x v="2"/>
    <x v="2"/>
    <x v="7"/>
    <s v="UK"/>
    <x v="26"/>
    <x v="276"/>
    <x v="1493"/>
    <s v="Off"/>
    <x v="2"/>
    <x v="0"/>
    <n v="1"/>
    <s v="Fixed-M"/>
    <s v="NFT TL"/>
    <s v="GBP"/>
    <n v="180"/>
    <n v="202.77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56"/>
    <s v="Test Automation - Automated /Manual  Test Regression Packs"/>
    <s v="Traditional Testing Services"/>
    <s v="Digital"/>
    <s v="Quality Engineering"/>
  </r>
  <r>
    <x v="2"/>
    <x v="2"/>
    <x v="7"/>
    <s v="UK"/>
    <x v="26"/>
    <x v="276"/>
    <x v="1493"/>
    <s v="Off"/>
    <x v="2"/>
    <x v="0"/>
    <n v="1"/>
    <s v="Fixed-M"/>
    <s v="TE"/>
    <s v="GBP"/>
    <n v="116"/>
    <n v="130.67400000000001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524311"/>
    <n v="251251"/>
    <e v="#VALUE!"/>
    <n v="580150.12150000001"/>
    <n v="278009.23149999999"/>
    <n v="0"/>
    <n v="0.52079777078871126"/>
    <n v="1"/>
    <m/>
    <m/>
    <n v="0"/>
    <m/>
    <n v="0"/>
    <m/>
    <m/>
    <n v="0"/>
    <m/>
    <x v="955"/>
    <s v="System Testing (ST)"/>
    <s v="Traditional Testing Services"/>
    <s v="Non Digital"/>
    <s v="Quality Assurance"/>
  </r>
  <r>
    <x v="2"/>
    <x v="2"/>
    <x v="7"/>
    <s v="UK"/>
    <x v="26"/>
    <x v="276"/>
    <x v="1493"/>
    <s v="Off"/>
    <x v="2"/>
    <x v="0"/>
    <n v="1"/>
    <s v="Fixed-M"/>
    <s v="NFT TE"/>
    <s v="GBP"/>
    <n v="139"/>
    <n v="156.58350000000002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352839"/>
    <n v="146694"/>
    <e v="#VALUE!"/>
    <n v="390416.35350000003"/>
    <n v="162316.91099999999"/>
    <n v="0"/>
    <n v="0.58424663940210697"/>
    <n v="1"/>
    <m/>
    <m/>
    <n v="0"/>
    <m/>
    <n v="0"/>
    <m/>
    <m/>
    <n v="0"/>
    <m/>
    <x v="956"/>
    <s v="Test Automation - Automated /Manual  Test Regression Packs"/>
    <s v="Traditional Testing Services"/>
    <s v="Digital"/>
    <s v="Quality Engineering"/>
  </r>
  <r>
    <x v="2"/>
    <x v="2"/>
    <x v="7"/>
    <s v="UK"/>
    <x v="26"/>
    <x v="276"/>
    <x v="1493"/>
    <s v="Off"/>
    <x v="2"/>
    <x v="0"/>
    <n v="1"/>
    <s v="Fixed-M"/>
    <s v="NFT TL"/>
    <s v="GBP"/>
    <n v="139"/>
    <n v="156.58350000000002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140107"/>
    <n v="62730"/>
    <e v="#VALUE!"/>
    <n v="155028.39550000001"/>
    <n v="69410.744999999995"/>
    <n v="0"/>
    <n v="0.55227076448714207"/>
    <n v="1"/>
    <m/>
    <m/>
    <n v="0"/>
    <m/>
    <n v="0"/>
    <m/>
    <m/>
    <n v="0"/>
    <m/>
    <x v="957"/>
    <s v="Performance Testing"/>
    <s v="Specialized Testing Services"/>
    <s v="Digital"/>
    <s v="Quality Engineering"/>
  </r>
  <r>
    <x v="2"/>
    <x v="2"/>
    <x v="7"/>
    <s v="UK"/>
    <x v="26"/>
    <x v="276"/>
    <x v="1493"/>
    <s v="Off"/>
    <x v="2"/>
    <x v="0"/>
    <n v="1"/>
    <s v="Fixed-M"/>
    <s v="TM"/>
    <s v="GBP"/>
    <n v="212"/>
    <n v="238.81800000000001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107141"/>
    <n v="90292"/>
    <e v="#VALUE!"/>
    <n v="118551.5165"/>
    <n v="99908.097999999998"/>
    <n v="0"/>
    <n v="0.15726005917435903"/>
    <n v="1"/>
    <m/>
    <m/>
    <n v="0"/>
    <m/>
    <n v="0"/>
    <m/>
    <m/>
    <n v="0"/>
    <m/>
    <x v="958"/>
    <s v="Test Management"/>
    <s v="Consultancy"/>
    <s v="Non Digital"/>
    <s v="Quality Assurance"/>
  </r>
  <r>
    <x v="2"/>
    <x v="2"/>
    <x v="7"/>
    <s v="UK"/>
    <x v="26"/>
    <x v="276"/>
    <x v="1493"/>
    <s v="OO"/>
    <x v="2"/>
    <x v="0"/>
    <n v="1"/>
    <s v="Fixed-M"/>
    <s v="TE"/>
    <s v="GBP"/>
    <n v="361"/>
    <n v="406.66650000000004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366149"/>
    <n v="305678"/>
    <e v="#VALUE!"/>
    <n v="405143.86850000004"/>
    <n v="338232.70699999999"/>
    <n v="0"/>
    <n v="0.16515407661908141"/>
    <n v="1"/>
    <m/>
    <m/>
    <n v="0"/>
    <m/>
    <n v="0"/>
    <m/>
    <m/>
    <n v="0"/>
    <m/>
    <x v="959"/>
    <s v="System Testing (ST)"/>
    <s v="Traditional Testing Services"/>
    <s v="Non Digital"/>
    <s v="Quality Assurance"/>
  </r>
  <r>
    <x v="2"/>
    <x v="2"/>
    <x v="7"/>
    <s v="UK"/>
    <x v="26"/>
    <x v="276"/>
    <x v="1493"/>
    <s v="Off"/>
    <x v="2"/>
    <x v="0"/>
    <n v="1"/>
    <s v="Fixed-M"/>
    <s v="TM"/>
    <s v="GBP"/>
    <n v="216.4032"/>
    <n v="243.7782048"/>
    <m/>
    <n v="60949.958399999989"/>
    <m/>
    <n v="2"/>
    <n v="5078.2620000000006"/>
    <m/>
    <n v="2"/>
    <n v="5078.7125999999998"/>
    <m/>
    <n v="2"/>
    <n v="5078.7125999999998"/>
    <m/>
    <n v="2"/>
    <n v="5078.2620000000006"/>
    <m/>
    <n v="2"/>
    <n v="5078.2620000000006"/>
    <m/>
    <n v="2"/>
    <n v="5078.7125999999998"/>
    <m/>
    <n v="2"/>
    <n v="5079.8391000000001"/>
    <m/>
    <n v="2"/>
    <n v="5079.8391000000001"/>
    <m/>
    <n v="2"/>
    <n v="5079.8391000000001"/>
    <m/>
    <n v="2"/>
    <n v="5079.8391000000001"/>
    <m/>
    <n v="2"/>
    <n v="5079.8391000000001"/>
    <m/>
    <n v="2"/>
    <n v="5079.8391000000001"/>
    <m/>
    <n v="15235.6872"/>
    <n v="15235.2366"/>
    <n v="15239.5173"/>
    <n v="15239.5173"/>
    <n v="30479.034599999999"/>
    <n v="60949.958399999989"/>
    <n v="5078.2620000000006"/>
    <n v="5078.7125999999998"/>
    <n v="5078.7125999999998"/>
    <n v="5078.2620000000006"/>
    <n v="5078.2620000000006"/>
    <n v="5078.7125999999998"/>
    <n v="5079.8391000000001"/>
    <n v="5079.8391000000001"/>
    <n v="5079.8391000000001"/>
    <n v="5079.8391000000001"/>
    <n v="5079.8391000000001"/>
    <n v="5079.8391000000001"/>
    <n v="15235.6872"/>
    <n v="15235.2366"/>
    <n v="15239.5173"/>
    <n v="15239.5173"/>
    <m/>
    <n v="2"/>
    <n v="2"/>
    <n v="2"/>
    <n v="2"/>
    <n v="2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58"/>
    <s v="Test Management"/>
    <s v="Consultancy"/>
    <s v="Non Digital"/>
    <s v="Quality Assurance"/>
  </r>
  <r>
    <x v="2"/>
    <x v="2"/>
    <x v="7"/>
    <s v="UK"/>
    <x v="26"/>
    <x v="276"/>
    <x v="1493"/>
    <s v="Off"/>
    <x v="2"/>
    <x v="0"/>
    <n v="1"/>
    <s v="Fixed-M"/>
    <s v="NFT TL"/>
    <s v="GBP"/>
    <n v="183.11040000000003"/>
    <n v="206.27386560000005"/>
    <m/>
    <n v="119543.72940000001"/>
    <m/>
    <n v="6"/>
    <n v="9961.6395000000011"/>
    <m/>
    <n v="6"/>
    <n v="9962.0900999999994"/>
    <m/>
    <n v="6"/>
    <n v="9962.0900999999994"/>
    <m/>
    <n v="6"/>
    <n v="9961.6395000000011"/>
    <m/>
    <n v="6"/>
    <n v="9961.6395000000011"/>
    <m/>
    <n v="6"/>
    <n v="9962.0900999999994"/>
    <m/>
    <n v="6"/>
    <n v="9962.0900999999994"/>
    <m/>
    <n v="6"/>
    <n v="9962.0900999999994"/>
    <m/>
    <n v="6"/>
    <n v="9962.0900999999994"/>
    <m/>
    <n v="6"/>
    <n v="9962.0900999999994"/>
    <m/>
    <n v="6"/>
    <n v="9962.0900999999994"/>
    <m/>
    <n v="6"/>
    <n v="9962.0900999999994"/>
    <m/>
    <n v="29885.8197"/>
    <n v="29885.369100000004"/>
    <n v="29886.270299999996"/>
    <n v="29886.270299999996"/>
    <n v="59772.540599999993"/>
    <n v="119543.72940000001"/>
    <n v="9961.6395000000011"/>
    <n v="9962.0900999999994"/>
    <n v="9962.0900999999994"/>
    <n v="9961.6395000000011"/>
    <n v="9961.6395000000011"/>
    <n v="9962.0900999999994"/>
    <n v="9962.0900999999994"/>
    <n v="9962.0900999999994"/>
    <n v="9962.0900999999994"/>
    <n v="9962.0900999999994"/>
    <n v="9962.0900999999994"/>
    <n v="9962.0900999999994"/>
    <n v="29885.8197"/>
    <n v="29885.369100000004"/>
    <n v="29886.270299999996"/>
    <n v="29886.270299999996"/>
    <m/>
    <n v="6"/>
    <n v="6"/>
    <n v="6"/>
    <n v="6"/>
    <n v="6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57"/>
    <s v="Performance Testing"/>
    <s v="Specialized Testing Services"/>
    <s v="Digital"/>
    <s v="Quality Engineering"/>
  </r>
  <r>
    <x v="2"/>
    <x v="2"/>
    <x v="7"/>
    <s v="UK"/>
    <x v="26"/>
    <x v="276"/>
    <x v="1493"/>
    <s v="Off"/>
    <x v="2"/>
    <x v="0"/>
    <n v="1"/>
    <s v="Fixed-M"/>
    <s v="NFT TL"/>
    <s v="GBP"/>
    <n v="183.11040000000003"/>
    <n v="206.27386560000005"/>
    <m/>
    <n v="100468.93019999999"/>
    <m/>
    <n v="5"/>
    <n v="10938.315000000001"/>
    <m/>
    <n v="5"/>
    <n v="10938.765600000001"/>
    <m/>
    <n v="5"/>
    <n v="10938.765600000001"/>
    <m/>
    <n v="5"/>
    <n v="14518.332"/>
    <m/>
    <n v="5"/>
    <n v="6641.8440000000001"/>
    <m/>
    <n v="5"/>
    <n v="6641.8440000000001"/>
    <m/>
    <n v="5"/>
    <n v="6641.8440000000001"/>
    <m/>
    <n v="5"/>
    <n v="6641.8440000000001"/>
    <m/>
    <n v="5"/>
    <n v="6641.8440000000001"/>
    <m/>
    <n v="5"/>
    <n v="6641.8440000000001"/>
    <m/>
    <n v="5"/>
    <n v="6641.8440000000001"/>
    <m/>
    <n v="5"/>
    <n v="6641.8440000000001"/>
    <m/>
    <n v="32815.8462"/>
    <n v="27802.02"/>
    <n v="19925.531999999999"/>
    <n v="19925.531999999999"/>
    <n v="39851.063999999998"/>
    <n v="100468.93019999999"/>
    <n v="10938.315000000001"/>
    <n v="10938.765600000001"/>
    <n v="10938.765600000001"/>
    <n v="14518.332"/>
    <n v="6641.8440000000001"/>
    <n v="6641.8440000000001"/>
    <n v="6641.8440000000001"/>
    <n v="6641.8440000000001"/>
    <n v="6641.8440000000001"/>
    <n v="6641.8440000000001"/>
    <n v="6641.8440000000001"/>
    <n v="6641.8440000000001"/>
    <n v="32815.8462"/>
    <n v="27802.02"/>
    <n v="19925.531999999999"/>
    <n v="19925.531999999999"/>
    <m/>
    <n v="5"/>
    <n v="5"/>
    <n v="5"/>
    <n v="5"/>
    <n v="5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56"/>
    <s v="Test Automation - Automated /Manual  Test Regression Packs"/>
    <s v="Traditional Testing Services"/>
    <s v="Digital"/>
    <s v="Quality Engineering"/>
  </r>
  <r>
    <x v="2"/>
    <x v="2"/>
    <x v="7"/>
    <s v="UK"/>
    <x v="26"/>
    <x v="276"/>
    <x v="1493"/>
    <s v="OO"/>
    <x v="2"/>
    <x v="0"/>
    <n v="1"/>
    <s v="Fixed-M"/>
    <s v="NFTL"/>
    <s v="GBP"/>
    <n v="140.11000000000001"/>
    <n v="157.83391500000002"/>
    <m/>
    <n v="63011.903999999995"/>
    <m/>
    <m/>
    <n v="0"/>
    <m/>
    <m/>
    <n v="0"/>
    <m/>
    <m/>
    <n v="0"/>
    <m/>
    <m/>
    <n v="0"/>
    <m/>
    <m/>
    <n v="7876.4880000000003"/>
    <m/>
    <n v="1"/>
    <n v="7876.4880000000003"/>
    <m/>
    <n v="1"/>
    <n v="7876.4880000000003"/>
    <m/>
    <n v="1"/>
    <n v="7876.4880000000003"/>
    <m/>
    <n v="1"/>
    <n v="7876.4880000000003"/>
    <m/>
    <n v="1"/>
    <n v="7876.4880000000003"/>
    <m/>
    <n v="1"/>
    <n v="7876.4880000000003"/>
    <m/>
    <n v="1"/>
    <n v="7876.4880000000003"/>
    <m/>
    <n v="0"/>
    <n v="15752.976000000001"/>
    <n v="23629.464"/>
    <n v="23629.464"/>
    <n v="47258.928"/>
    <n v="63011.903999999995"/>
    <n v="0"/>
    <n v="0"/>
    <n v="0"/>
    <n v="0"/>
    <n v="7876.4880000000003"/>
    <n v="7876.4880000000003"/>
    <n v="7876.4880000000003"/>
    <n v="7876.4880000000003"/>
    <n v="7876.4880000000003"/>
    <n v="7876.4880000000003"/>
    <n v="7876.4880000000003"/>
    <n v="7876.4880000000003"/>
    <n v="0"/>
    <n v="15752.976000000001"/>
    <n v="23629.464"/>
    <n v="23629.464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60"/>
    <s v="Test Automation - Automated /Manual  Test Regression Packs"/>
    <s v="Traditional Testing Services"/>
    <s v="Digital"/>
    <s v="Quality Engineering"/>
  </r>
  <r>
    <x v="2"/>
    <x v="2"/>
    <x v="7"/>
    <s v="UK"/>
    <x v="26"/>
    <x v="276"/>
    <x v="1493"/>
    <s v="OO"/>
    <x v="2"/>
    <x v="0"/>
    <n v="1"/>
    <s v="Fixed-M"/>
    <s v="TE"/>
    <s v="GBP"/>
    <n v="368.30160000000001"/>
    <n v="414.89175240000003"/>
    <m/>
    <n v="131501.40298499996"/>
    <m/>
    <n v="2"/>
    <n v="17355.985500000003"/>
    <m/>
    <n v="2"/>
    <n v="18651.922364999999"/>
    <m/>
    <n v="2"/>
    <n v="17356.07562"/>
    <m/>
    <n v="2"/>
    <n v="8681.9354999999996"/>
    <m/>
    <n v="2"/>
    <n v="8681.9354999999996"/>
    <m/>
    <n v="1"/>
    <n v="8681.9354999999996"/>
    <m/>
    <n v="1"/>
    <n v="8681.9354999999996"/>
    <m/>
    <n v="1"/>
    <n v="8681.9354999999996"/>
    <m/>
    <n v="1"/>
    <n v="8681.9354999999996"/>
    <m/>
    <n v="1"/>
    <n v="8681.9354999999996"/>
    <m/>
    <n v="1"/>
    <n v="8681.9354999999996"/>
    <m/>
    <n v="1"/>
    <n v="8681.9354999999996"/>
    <m/>
    <n v="53363.983485000004"/>
    <n v="26045.806499999999"/>
    <n v="26045.806499999999"/>
    <n v="26045.806499999999"/>
    <n v="52091.612999999998"/>
    <n v="131501.40298499996"/>
    <n v="17355.985500000003"/>
    <n v="18651.922364999999"/>
    <n v="17356.07562"/>
    <n v="8681.9354999999996"/>
    <n v="8681.9354999999996"/>
    <n v="8681.9354999999996"/>
    <n v="8681.9354999999996"/>
    <n v="8681.9354999999996"/>
    <n v="8681.9354999999996"/>
    <n v="8681.9354999999996"/>
    <n v="8681.9354999999996"/>
    <n v="8681.9354999999996"/>
    <n v="53363.983485000004"/>
    <n v="26045.806499999999"/>
    <n v="26045.806499999999"/>
    <n v="26045.806499999999"/>
    <m/>
    <n v="2"/>
    <n v="2"/>
    <n v="2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59"/>
    <s v="System Testing (ST)"/>
    <s v="Traditional Testing Services"/>
    <s v="Non Digital"/>
    <s v="Quality Assurance"/>
  </r>
  <r>
    <x v="2"/>
    <x v="2"/>
    <x v="7"/>
    <s v="UK"/>
    <x v="26"/>
    <x v="276"/>
    <x v="1493"/>
    <s v="Off"/>
    <x v="2"/>
    <x v="0"/>
    <n v="1"/>
    <s v="Fixed-M"/>
    <s v="STE"/>
    <s v="GBP"/>
    <n v="130.05000000000001"/>
    <n v="146.50132500000001"/>
    <m/>
    <n v="327035.24011499994"/>
    <m/>
    <n v="2"/>
    <n v="23341.08"/>
    <m/>
    <n v="2"/>
    <n v="24405.183165000002"/>
    <m/>
    <n v="2"/>
    <n v="23342.544450000001"/>
    <m/>
    <n v="2"/>
    <n v="28438.4925"/>
    <m/>
    <n v="2"/>
    <n v="28438.4925"/>
    <m/>
    <n v="2"/>
    <n v="28438.4925"/>
    <m/>
    <n v="2"/>
    <n v="28438.4925"/>
    <m/>
    <n v="2"/>
    <n v="28438.4925"/>
    <m/>
    <n v="2"/>
    <n v="28438.4925"/>
    <m/>
    <n v="2"/>
    <n v="28438.4925"/>
    <m/>
    <n v="2"/>
    <n v="28438.4925"/>
    <m/>
    <n v="2"/>
    <n v="28438.4925"/>
    <m/>
    <n v="71088.807614999998"/>
    <n v="85315.477500000008"/>
    <n v="85315.477500000008"/>
    <n v="85315.477500000008"/>
    <n v="170630.95500000002"/>
    <n v="327035.24011499994"/>
    <n v="23341.08"/>
    <n v="24405.183165000002"/>
    <n v="23342.544450000001"/>
    <n v="28438.4925"/>
    <n v="28438.4925"/>
    <n v="28438.4925"/>
    <n v="28438.4925"/>
    <n v="28438.4925"/>
    <n v="28438.4925"/>
    <n v="28438.4925"/>
    <n v="28438.4925"/>
    <n v="28438.4925"/>
    <n v="71088.807614999998"/>
    <n v="85315.477500000008"/>
    <n v="85315.477500000008"/>
    <n v="85315.477500000008"/>
    <m/>
    <n v="2"/>
    <n v="2"/>
    <n v="2"/>
    <n v="2"/>
    <n v="2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55"/>
    <s v="System Testing (ST)"/>
    <s v="Traditional Testing Services"/>
    <s v="Non Digital"/>
    <s v="Quality Assurance"/>
  </r>
  <r>
    <x v="2"/>
    <x v="2"/>
    <x v="7"/>
    <s v="UK"/>
    <x v="26"/>
    <x v="276"/>
    <x v="1494"/>
    <s v="Off"/>
    <x v="2"/>
    <x v="0"/>
    <n v="1"/>
    <s v="T&amp;M"/>
    <s v="TE"/>
    <s v="GBP"/>
    <n v="114"/>
    <n v="128.42099999999999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15120"/>
    <n v="5423"/>
    <e v="#VALUE!"/>
    <n v="16730.28"/>
    <n v="6000.5495000000001"/>
    <n v="0"/>
    <n v="0.6413359788359787"/>
    <n v="1"/>
    <m/>
    <m/>
    <n v="0"/>
    <m/>
    <n v="0"/>
    <m/>
    <m/>
    <n v="0"/>
    <m/>
    <x v="961"/>
    <s v="User Acceptance Testing (UAT)"/>
    <s v="Traditional Testing Services"/>
    <s v="Non Digital"/>
    <s v="Quality Assurance"/>
  </r>
  <r>
    <x v="2"/>
    <x v="2"/>
    <x v="7"/>
    <s v="UK"/>
    <x v="26"/>
    <x v="276"/>
    <x v="1495"/>
    <s v="Off"/>
    <x v="2"/>
    <x v="0"/>
    <n v="1"/>
    <s v="T&amp;M"/>
    <s v="NFT TL"/>
    <s v="GBP"/>
    <n v="176"/>
    <n v="198.26400000000001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14960"/>
    <n v="15734"/>
    <e v="#VALUE!"/>
    <n v="16553.240000000002"/>
    <n v="17409.671000000002"/>
    <n v="0"/>
    <n v="-5.1737967914438528E-2"/>
    <n v="1"/>
    <m/>
    <m/>
    <n v="0"/>
    <m/>
    <n v="0"/>
    <m/>
    <m/>
    <n v="0"/>
    <m/>
    <x v="962"/>
    <s v="System Testing (ST)"/>
    <s v="Traditional Testing Services"/>
    <s v="Non Digital"/>
    <s v="Quality Assurance"/>
  </r>
  <r>
    <x v="2"/>
    <x v="2"/>
    <x v="7"/>
    <s v="UK"/>
    <x v="26"/>
    <x v="276"/>
    <x v="1495"/>
    <s v="Off"/>
    <x v="2"/>
    <x v="0"/>
    <n v="1"/>
    <s v="T&amp;M"/>
    <s v="NFT TE"/>
    <s v="GBP"/>
    <n v="136"/>
    <n v="153.20400000000001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32640"/>
    <n v="12477"/>
    <e v="#VALUE!"/>
    <n v="36116.160000000003"/>
    <n v="13805.800500000001"/>
    <n v="0"/>
    <n v="0.61773897058823535"/>
    <n v="1"/>
    <m/>
    <m/>
    <n v="0"/>
    <m/>
    <n v="0"/>
    <m/>
    <m/>
    <n v="0"/>
    <m/>
    <x v="963"/>
    <s v="Performance Testing"/>
    <s v="Specialized Testing Services"/>
    <s v="Digital"/>
    <s v="Quality Engineering"/>
  </r>
  <r>
    <x v="2"/>
    <x v="2"/>
    <x v="7"/>
    <s v="UK"/>
    <x v="26"/>
    <x v="276"/>
    <x v="1496"/>
    <s v="Off"/>
    <x v="1"/>
    <x v="0"/>
    <n v="0.9"/>
    <s v="T&amp;M"/>
    <s v="Test Lead"/>
    <s v="GBP"/>
    <n v="180"/>
    <n v="202.77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64"/>
    <s v="Test Management"/>
    <s v="Consultancy"/>
    <s v="Non Digital"/>
    <s v="Quality Assurance"/>
  </r>
  <r>
    <x v="2"/>
    <x v="2"/>
    <x v="7"/>
    <s v="UK"/>
    <x v="26"/>
    <x v="276"/>
    <x v="1496"/>
    <s v="Off"/>
    <x v="2"/>
    <x v="0"/>
    <n v="1"/>
    <s v="T&amp;M"/>
    <s v="Test Lead"/>
    <s v="GBP"/>
    <n v="180"/>
    <n v="202.77"/>
    <m/>
    <n v="48056.49"/>
    <m/>
    <n v="1"/>
    <n v="3852.63"/>
    <m/>
    <n v="1"/>
    <n v="4055.4"/>
    <m/>
    <n v="1"/>
    <n v="4663.71"/>
    <m/>
    <n v="1"/>
    <n v="3244.32"/>
    <m/>
    <n v="1"/>
    <n v="4055.4"/>
    <m/>
    <n v="1"/>
    <n v="4258.17"/>
    <n v="20"/>
    <n v="1"/>
    <n v="4055.4"/>
    <n v="21"/>
    <n v="1"/>
    <n v="4258.17"/>
    <n v="19"/>
    <n v="1"/>
    <n v="3852.63"/>
    <n v="19"/>
    <n v="1"/>
    <n v="3852.63"/>
    <n v="20"/>
    <n v="1"/>
    <n v="4055.4"/>
    <n v="19"/>
    <n v="1"/>
    <n v="3852.63"/>
    <m/>
    <n v="12571.740000000002"/>
    <n v="11557.89"/>
    <n v="12166.2"/>
    <n v="11760.66"/>
    <n v="23926.86"/>
    <n v="48056.49"/>
    <n v="3852.63"/>
    <n v="4055.4"/>
    <n v="4663.71"/>
    <n v="3244.32"/>
    <n v="4055.4"/>
    <n v="4258.17"/>
    <n v="4055.4"/>
    <n v="4258.17"/>
    <n v="3852.63"/>
    <n v="3852.63"/>
    <n v="4055.4"/>
    <n v="3852.63"/>
    <n v="12571.740000000002"/>
    <n v="11557.89"/>
    <n v="12166.2"/>
    <n v="11760.66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m/>
    <s v="External"/>
    <m/>
    <n v="37230"/>
    <n v="16725"/>
    <e v="#VALUE!"/>
    <n v="41194.995000000003"/>
    <n v="18506.212500000001"/>
    <n v="0"/>
    <n v="0.55076551168412569"/>
    <n v="1"/>
    <m/>
    <m/>
    <n v="0"/>
    <m/>
    <n v="0"/>
    <m/>
    <m/>
    <n v="0"/>
    <m/>
    <x v="964"/>
    <s v="Test Management"/>
    <s v="Consultancy"/>
    <s v="Non Digital"/>
    <s v="Quality Assurance"/>
  </r>
  <r>
    <x v="2"/>
    <x v="2"/>
    <x v="7"/>
    <s v="UK"/>
    <x v="26"/>
    <x v="276"/>
    <x v="1497"/>
    <s v="OO"/>
    <x v="1"/>
    <x v="0"/>
    <n v="0.33"/>
    <s v="T&amp;M"/>
    <s v="NFT TE"/>
    <s v="GBP"/>
    <n v="620"/>
    <n v="698.43000000000006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48"/>
    <s v="Test Automation - Automated /Manual  Test Regression Packs"/>
    <s v="Traditional Testing Services"/>
    <s v="Digital"/>
    <s v="Quality Engineering"/>
  </r>
  <r>
    <x v="2"/>
    <x v="2"/>
    <x v="7"/>
    <s v="UK"/>
    <x v="26"/>
    <x v="276"/>
    <x v="1498"/>
    <s v="Off"/>
    <x v="1"/>
    <x v="0"/>
    <n v="0.9"/>
    <s v="Fixed"/>
    <s v="NFT TE"/>
    <s v="GBP"/>
    <n v="245"/>
    <n v="275.99250000000001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Shadow Backlog"/>
    <x v="0"/>
    <s v="Key Account"/>
    <s v="Partner - Tosca"/>
    <m/>
    <s v="External"/>
    <m/>
    <m/>
    <m/>
    <m/>
    <n v="0"/>
    <n v="0"/>
    <n v="0"/>
    <n v="0"/>
    <n v="0"/>
    <m/>
    <m/>
    <n v="0"/>
    <m/>
    <n v="0"/>
    <m/>
    <m/>
    <n v="0"/>
    <m/>
    <x v="965"/>
    <s v="Test Automation - Automated /Manual  Test Regression Packs"/>
    <s v="Traditional Testing Services"/>
    <s v="Digital"/>
    <s v="Quality Engineering"/>
  </r>
  <r>
    <x v="2"/>
    <x v="2"/>
    <x v="7"/>
    <s v="UK"/>
    <x v="26"/>
    <x v="276"/>
    <x v="1498"/>
    <s v="Off"/>
    <x v="2"/>
    <x v="0"/>
    <n v="1"/>
    <s v="Fixed"/>
    <s v="NFT TE"/>
    <s v="GBP"/>
    <n v="150"/>
    <n v="168.97500000000002"/>
    <m/>
    <n v="151840.35169409285"/>
    <m/>
    <n v="2"/>
    <n v="6623.82"/>
    <m/>
    <n v="4"/>
    <n v="12329.896542857139"/>
    <m/>
    <n v="4"/>
    <n v="6241.3352925859072"/>
    <m/>
    <n v="3"/>
    <n v="21110.134683544296"/>
    <m/>
    <n v="3"/>
    <n v="1.5210126584861428E-3"/>
    <m/>
    <n v="3"/>
    <n v="20200.409154092835"/>
    <n v="20"/>
    <n v="3"/>
    <n v="10138.500000000002"/>
    <n v="20"/>
    <n v="3"/>
    <n v="10138.500000000002"/>
    <m/>
    <n v="3"/>
    <n v="65057.75450000001"/>
    <m/>
    <m/>
    <n v="0"/>
    <m/>
    <m/>
    <n v="0"/>
    <m/>
    <m/>
    <n v="0"/>
    <m/>
    <n v="25195.051835443046"/>
    <n v="41310.54535864979"/>
    <n v="85334.75450000001"/>
    <n v="0"/>
    <n v="85334.75450000001"/>
    <n v="151840.35169409285"/>
    <n v="6623.82"/>
    <n v="12329.896542857139"/>
    <n v="6241.3352925859072"/>
    <n v="21110.134683544296"/>
    <n v="1.5210126584861428E-3"/>
    <n v="20200.409154092835"/>
    <n v="10138.500000000002"/>
    <n v="10138.500000000002"/>
    <n v="65057.75450000001"/>
    <n v="0"/>
    <n v="0"/>
    <n v="0"/>
    <n v="25195.051835443046"/>
    <n v="41310.54535864979"/>
    <n v="85334.75450000001"/>
    <n v="0"/>
    <m/>
    <n v="4"/>
    <n v="4"/>
    <n v="3"/>
    <n v="3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s v="Partner - Tosca"/>
    <m/>
    <s v="External"/>
    <m/>
    <m/>
    <m/>
    <m/>
    <n v="0"/>
    <n v="0"/>
    <n v="0"/>
    <n v="0"/>
    <n v="0"/>
    <m/>
    <m/>
    <n v="0"/>
    <m/>
    <n v="0"/>
    <m/>
    <m/>
    <n v="0"/>
    <m/>
    <x v="965"/>
    <s v="Test Automation - Automated /Manual  Test Regression Packs"/>
    <s v="Traditional Testing Services"/>
    <s v="Digital"/>
    <s v="Quality Engineering"/>
  </r>
  <r>
    <x v="2"/>
    <x v="2"/>
    <x v="7"/>
    <s v="UK"/>
    <x v="26"/>
    <x v="276"/>
    <x v="1499"/>
    <s v="Off"/>
    <x v="2"/>
    <x v="0"/>
    <n v="1"/>
    <s v="T&amp;M"/>
    <s v="NFT TE"/>
    <s v="GBP"/>
    <n v="185"/>
    <n v="208.4025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s v="Partner - Tosca"/>
    <m/>
    <s v="External"/>
    <m/>
    <n v="12090"/>
    <m/>
    <m/>
    <n v="13377.585000000001"/>
    <n v="0"/>
    <n v="0"/>
    <n v="1"/>
    <n v="1"/>
    <m/>
    <m/>
    <n v="0"/>
    <m/>
    <n v="0"/>
    <m/>
    <m/>
    <n v="0"/>
    <m/>
    <x v="966"/>
    <s v="Performance Testing"/>
    <s v="Specialized Testing Services"/>
    <s v="Digital"/>
    <s v="Quality Engineering"/>
  </r>
  <r>
    <x v="2"/>
    <x v="2"/>
    <x v="7"/>
    <s v="UK"/>
    <x v="26"/>
    <x v="276"/>
    <x v="1499"/>
    <s v="Off"/>
    <x v="2"/>
    <x v="0"/>
    <n v="1"/>
    <s v="T&amp;M"/>
    <s v="NFT TE"/>
    <s v="GBP"/>
    <n v="140"/>
    <n v="157.71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s v="Partner - Tosca"/>
    <m/>
    <s v="External"/>
    <m/>
    <m/>
    <m/>
    <m/>
    <n v="0"/>
    <n v="0"/>
    <n v="0"/>
    <n v="0"/>
    <n v="0"/>
    <m/>
    <m/>
    <n v="0"/>
    <m/>
    <n v="0"/>
    <m/>
    <m/>
    <n v="0"/>
    <m/>
    <x v="966"/>
    <s v="Performance Testing"/>
    <s v="Specialized Testing Services"/>
    <s v="Digital"/>
    <s v="Quality Engineering"/>
  </r>
  <r>
    <x v="2"/>
    <x v="2"/>
    <x v="7"/>
    <s v="UK"/>
    <x v="26"/>
    <x v="276"/>
    <x v="1500"/>
    <s v="Off"/>
    <x v="2"/>
    <x v="0"/>
    <n v="1"/>
    <s v="T&amp;M"/>
    <s v="STE"/>
    <s v="GBP"/>
    <n v="130"/>
    <n v="146.44499999999999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44060"/>
    <n v="19535.59340125"/>
    <e v="#VALUE!"/>
    <n v="48752.39"/>
    <n v="21616.134098483126"/>
    <n v="0"/>
    <n v="0.55661385834657284"/>
    <n v="1"/>
    <m/>
    <m/>
    <n v="0"/>
    <m/>
    <n v="0"/>
    <m/>
    <m/>
    <n v="0"/>
    <m/>
    <x v="967"/>
    <s v="System Testing (ST)"/>
    <s v="Traditional Testing Services"/>
    <s v="Non Digital"/>
    <s v="Quality Assurance"/>
  </r>
  <r>
    <x v="2"/>
    <x v="2"/>
    <x v="7"/>
    <s v="UK"/>
    <x v="26"/>
    <x v="276"/>
    <x v="1500"/>
    <s v="Off"/>
    <x v="2"/>
    <x v="0"/>
    <n v="1"/>
    <s v="T&amp;M"/>
    <s v="STE"/>
    <s v="GBP"/>
    <n v="130"/>
    <n v="146.44499999999999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67"/>
    <s v="System Testing (ST)"/>
    <s v="Traditional Testing Services"/>
    <s v="Non Digital"/>
    <s v="Quality Assurance"/>
  </r>
  <r>
    <x v="2"/>
    <x v="2"/>
    <x v="7"/>
    <s v="UK"/>
    <x v="26"/>
    <x v="276"/>
    <x v="1501"/>
    <s v="Off"/>
    <x v="1"/>
    <x v="0"/>
    <n v="0.7"/>
    <m/>
    <s v="Test Manager"/>
    <s v="GBP"/>
    <n v="230"/>
    <n v="259.09500000000003"/>
    <m/>
    <n v="29277.735000000004"/>
    <m/>
    <m/>
    <n v="0"/>
    <m/>
    <m/>
    <n v="0"/>
    <m/>
    <m/>
    <n v="0"/>
    <m/>
    <m/>
    <n v="0"/>
    <m/>
    <m/>
    <n v="0"/>
    <m/>
    <n v="1"/>
    <n v="3886.4250000000002"/>
    <m/>
    <m/>
    <n v="0"/>
    <n v="21"/>
    <n v="1"/>
    <n v="5440.9950000000008"/>
    <n v="19"/>
    <n v="1"/>
    <n v="4922.8050000000003"/>
    <n v="19"/>
    <n v="1"/>
    <n v="4922.8050000000003"/>
    <n v="20"/>
    <n v="1"/>
    <n v="5181.9000000000005"/>
    <n v="19"/>
    <n v="1"/>
    <n v="4922.8050000000003"/>
    <m/>
    <n v="0"/>
    <n v="3886.4250000000002"/>
    <n v="10363.800000000001"/>
    <n v="15027.510000000002"/>
    <n v="25391.310000000005"/>
    <n v="20494.414499999999"/>
    <n v="0"/>
    <n v="0"/>
    <n v="0"/>
    <n v="0"/>
    <n v="0"/>
    <n v="2720.4974999999999"/>
    <n v="0"/>
    <n v="3808.6965000000005"/>
    <n v="3445.9634999999998"/>
    <n v="3445.9634999999998"/>
    <n v="3627.33"/>
    <n v="3445.9634999999998"/>
    <n v="0"/>
    <n v="2720.4974999999999"/>
    <n v="7254.66"/>
    <n v="10519.257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0"/>
    <x v="2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68"/>
    <s v="Test Management"/>
    <s v="Consultancy"/>
    <s v="Non Digital"/>
    <s v="Quality Assurance"/>
  </r>
  <r>
    <x v="2"/>
    <x v="2"/>
    <x v="7"/>
    <s v="UK"/>
    <x v="26"/>
    <x v="276"/>
    <x v="1501"/>
    <s v="Off"/>
    <x v="1"/>
    <x v="0"/>
    <n v="0.9"/>
    <m/>
    <s v="Test Manager"/>
    <s v="GBP"/>
    <n v="230"/>
    <n v="259.09500000000003"/>
    <m/>
    <n v="5181.9000000000005"/>
    <m/>
    <m/>
    <n v="0"/>
    <m/>
    <m/>
    <n v="0"/>
    <m/>
    <m/>
    <n v="0"/>
    <m/>
    <m/>
    <n v="0"/>
    <m/>
    <m/>
    <n v="0"/>
    <m/>
    <m/>
    <n v="0"/>
    <n v="20"/>
    <n v="1"/>
    <n v="5181.9000000000005"/>
    <m/>
    <m/>
    <n v="0"/>
    <m/>
    <m/>
    <n v="0"/>
    <m/>
    <m/>
    <n v="0"/>
    <m/>
    <m/>
    <n v="0"/>
    <m/>
    <m/>
    <n v="0"/>
    <m/>
    <n v="0"/>
    <n v="0"/>
    <n v="5181.9000000000005"/>
    <n v="0"/>
    <n v="5181.9000000000005"/>
    <n v="4663.7100000000009"/>
    <n v="0"/>
    <n v="0"/>
    <n v="0"/>
    <n v="0"/>
    <n v="0"/>
    <n v="0"/>
    <n v="4663.7100000000009"/>
    <n v="0"/>
    <n v="0"/>
    <n v="0"/>
    <n v="0"/>
    <n v="0"/>
    <n v="0"/>
    <n v="0"/>
    <n v="4663.7100000000009"/>
    <n v="0"/>
    <m/>
    <n v="1"/>
    <n v="0"/>
    <n v="0"/>
    <n v="1"/>
    <n v="0"/>
    <m/>
    <n v="0"/>
    <m/>
    <m/>
    <m/>
    <m/>
    <m/>
    <m/>
    <m/>
    <m/>
    <m/>
    <m/>
    <m/>
    <m/>
    <n v="0"/>
    <n v="0"/>
    <n v="0"/>
    <n v="0"/>
    <m/>
    <x v="0"/>
    <x v="2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68"/>
    <s v="Test Management"/>
    <s v="Consultancy"/>
    <s v="Non Digital"/>
    <s v="Quality Assurance"/>
  </r>
  <r>
    <x v="2"/>
    <x v="2"/>
    <x v="7"/>
    <s v="UK"/>
    <x v="26"/>
    <x v="276"/>
    <x v="1501"/>
    <s v="Off"/>
    <x v="1"/>
    <x v="0"/>
    <n v="0.7"/>
    <m/>
    <s v="Manual Senior Test Engineer"/>
    <s v="GBP"/>
    <n v="140"/>
    <n v="157.71"/>
    <m/>
    <n v="2050.23"/>
    <m/>
    <m/>
    <n v="0"/>
    <m/>
    <m/>
    <n v="0"/>
    <m/>
    <m/>
    <n v="0"/>
    <m/>
    <m/>
    <n v="0"/>
    <m/>
    <m/>
    <n v="0"/>
    <m/>
    <n v="1"/>
    <n v="2050.23"/>
    <m/>
    <m/>
    <n v="0"/>
    <m/>
    <m/>
    <n v="0"/>
    <m/>
    <m/>
    <n v="0"/>
    <m/>
    <m/>
    <n v="0"/>
    <m/>
    <m/>
    <n v="0"/>
    <m/>
    <m/>
    <n v="0"/>
    <m/>
    <n v="0"/>
    <n v="2050.23"/>
    <n v="0"/>
    <n v="0"/>
    <n v="0"/>
    <n v="1435.1609999999998"/>
    <n v="0"/>
    <n v="0"/>
    <n v="0"/>
    <n v="0"/>
    <n v="0"/>
    <n v="1435.1609999999998"/>
    <n v="0"/>
    <n v="0"/>
    <n v="0"/>
    <n v="0"/>
    <n v="0"/>
    <n v="0"/>
    <n v="0"/>
    <n v="1435.1609999999998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0"/>
    <x v="2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69"/>
    <s v="User Acceptance Testing (UAT)"/>
    <s v="Traditional Testing Services"/>
    <s v="Non Digital"/>
    <s v="Quality Assurance"/>
  </r>
  <r>
    <x v="2"/>
    <x v="2"/>
    <x v="7"/>
    <s v="UK"/>
    <x v="26"/>
    <x v="276"/>
    <x v="1501"/>
    <s v="Off"/>
    <x v="1"/>
    <x v="0"/>
    <n v="0.7"/>
    <m/>
    <s v="Tester"/>
    <s v="GBP"/>
    <n v="150"/>
    <n v="168.97500000000002"/>
    <m/>
    <n v="19601.100000000006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2"/>
    <n v="6421.0500000000011"/>
    <n v="20"/>
    <n v="2"/>
    <n v="6759.0000000000009"/>
    <n v="19"/>
    <n v="2"/>
    <n v="6421.0500000000011"/>
    <m/>
    <n v="0"/>
    <n v="0"/>
    <n v="0"/>
    <n v="19601.100000000006"/>
    <n v="19601.100000000006"/>
    <n v="13720.77"/>
    <n v="0"/>
    <n v="0"/>
    <n v="0"/>
    <n v="0"/>
    <n v="0"/>
    <n v="0"/>
    <n v="0"/>
    <n v="0"/>
    <n v="0"/>
    <n v="4494.7350000000006"/>
    <n v="4731.3"/>
    <n v="4494.7350000000006"/>
    <n v="0"/>
    <n v="0"/>
    <n v="0"/>
    <n v="13720.77"/>
    <m/>
    <n v="2"/>
    <n v="0"/>
    <n v="0"/>
    <n v="0"/>
    <n v="2"/>
    <m/>
    <n v="0"/>
    <m/>
    <m/>
    <m/>
    <m/>
    <m/>
    <m/>
    <m/>
    <m/>
    <m/>
    <m/>
    <m/>
    <m/>
    <n v="0"/>
    <n v="0"/>
    <n v="0"/>
    <n v="0"/>
    <m/>
    <x v="0"/>
    <x v="2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Performance Testing"/>
    <s v="Specialized Testing Services"/>
    <s v="Digital"/>
    <s v="Quality Engineering"/>
  </r>
  <r>
    <x v="2"/>
    <x v="2"/>
    <x v="7"/>
    <s v="UK"/>
    <x v="26"/>
    <x v="276"/>
    <x v="1501"/>
    <s v="Off"/>
    <x v="1"/>
    <x v="0"/>
    <n v="0.7"/>
    <m/>
    <s v="Specialist"/>
    <s v="GBP"/>
    <n v="260"/>
    <n v="292.89"/>
    <m/>
    <n v="16987.62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1"/>
    <n v="5564.91"/>
    <n v="20"/>
    <n v="1"/>
    <n v="5857.7999999999993"/>
    <n v="19"/>
    <n v="1"/>
    <n v="5564.91"/>
    <m/>
    <n v="0"/>
    <n v="0"/>
    <n v="0"/>
    <n v="16987.62"/>
    <n v="16987.62"/>
    <n v="11891.333999999999"/>
    <n v="0"/>
    <n v="0"/>
    <n v="0"/>
    <n v="0"/>
    <n v="0"/>
    <n v="0"/>
    <n v="0"/>
    <n v="0"/>
    <n v="0"/>
    <n v="3895.4369999999994"/>
    <n v="4100.4599999999991"/>
    <n v="3895.4369999999994"/>
    <n v="0"/>
    <n v="0"/>
    <n v="0"/>
    <n v="11891.333999999999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2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Performance Testing"/>
    <s v="Specialized Testing Services"/>
    <s v="Digital"/>
    <s v="Quality Engineering"/>
  </r>
  <r>
    <x v="2"/>
    <x v="2"/>
    <x v="7"/>
    <s v="UK"/>
    <x v="26"/>
    <x v="276"/>
    <x v="1501"/>
    <s v="Off"/>
    <x v="1"/>
    <x v="0"/>
    <n v="0.7"/>
    <m/>
    <s v="Test Engineer"/>
    <s v="GBP"/>
    <n v="150"/>
    <n v="168.97500000000002"/>
    <m/>
    <n v="16559.550000000003"/>
    <m/>
    <m/>
    <n v="0"/>
    <m/>
    <m/>
    <n v="0"/>
    <m/>
    <m/>
    <n v="0"/>
    <m/>
    <m/>
    <n v="0"/>
    <m/>
    <m/>
    <n v="0"/>
    <m/>
    <m/>
    <n v="0"/>
    <m/>
    <m/>
    <n v="0"/>
    <n v="21"/>
    <n v="1"/>
    <n v="3548.4750000000004"/>
    <n v="19"/>
    <n v="1"/>
    <n v="3210.5250000000005"/>
    <n v="19"/>
    <n v="1"/>
    <n v="3210.5250000000005"/>
    <n v="20"/>
    <n v="1"/>
    <n v="3379.5000000000005"/>
    <n v="19"/>
    <n v="1"/>
    <n v="3210.5250000000005"/>
    <m/>
    <n v="0"/>
    <n v="0"/>
    <n v="6759.0000000000009"/>
    <n v="9800.5500000000029"/>
    <n v="16559.550000000003"/>
    <n v="11591.685000000001"/>
    <n v="0"/>
    <n v="0"/>
    <n v="0"/>
    <n v="0"/>
    <n v="0"/>
    <n v="0"/>
    <n v="0"/>
    <n v="2483.9324999999999"/>
    <n v="2247.3675000000003"/>
    <n v="2247.3675000000003"/>
    <n v="2365.65"/>
    <n v="2247.3675000000003"/>
    <n v="0"/>
    <n v="0"/>
    <n v="4731.3"/>
    <n v="6860.3850000000002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2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2"/>
    <x v="2"/>
    <x v="7"/>
    <s v="UK"/>
    <x v="26"/>
    <x v="276"/>
    <x v="1501"/>
    <s v="Off"/>
    <x v="1"/>
    <x v="0"/>
    <n v="0.7"/>
    <m/>
    <s v="Automation Leasd - Senior Test Engineer"/>
    <s v="GBP"/>
    <n v="200"/>
    <n v="225.3"/>
    <m/>
    <n v="4731.3"/>
    <m/>
    <m/>
    <n v="0"/>
    <m/>
    <m/>
    <n v="0"/>
    <m/>
    <m/>
    <n v="0"/>
    <m/>
    <m/>
    <n v="0"/>
    <m/>
    <m/>
    <n v="0"/>
    <m/>
    <m/>
    <n v="0"/>
    <m/>
    <m/>
    <n v="0"/>
    <n v="21"/>
    <n v="1"/>
    <n v="4731.3"/>
    <m/>
    <m/>
    <n v="0"/>
    <m/>
    <m/>
    <n v="0"/>
    <m/>
    <m/>
    <n v="0"/>
    <m/>
    <m/>
    <n v="0"/>
    <m/>
    <n v="0"/>
    <n v="0"/>
    <n v="4731.3"/>
    <n v="0"/>
    <n v="4731.3"/>
    <n v="3311.91"/>
    <n v="0"/>
    <n v="0"/>
    <n v="0"/>
    <n v="0"/>
    <n v="0"/>
    <n v="0"/>
    <n v="0"/>
    <n v="3311.91"/>
    <n v="0"/>
    <n v="0"/>
    <n v="0"/>
    <n v="0"/>
    <n v="0"/>
    <n v="0"/>
    <n v="3311.91"/>
    <n v="0"/>
    <m/>
    <n v="1"/>
    <n v="0"/>
    <n v="0"/>
    <n v="1"/>
    <n v="0"/>
    <m/>
    <n v="0"/>
    <m/>
    <m/>
    <m/>
    <m/>
    <m/>
    <m/>
    <m/>
    <m/>
    <m/>
    <m/>
    <m/>
    <m/>
    <n v="0"/>
    <n v="0"/>
    <n v="0"/>
    <n v="0"/>
    <m/>
    <x v="0"/>
    <x v="2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2"/>
    <x v="2"/>
    <x v="7"/>
    <s v="UK"/>
    <x v="26"/>
    <x v="276"/>
    <x v="1501"/>
    <s v="OO"/>
    <x v="1"/>
    <x v="0"/>
    <n v="0.7"/>
    <m/>
    <s v="Automation Leasd - Senior Test Engineer"/>
    <s v="GBP"/>
    <n v="480"/>
    <n v="540.72"/>
    <m/>
    <n v="43257.600000000006"/>
    <m/>
    <m/>
    <n v="0"/>
    <m/>
    <m/>
    <n v="0"/>
    <m/>
    <m/>
    <n v="0"/>
    <m/>
    <m/>
    <n v="0"/>
    <m/>
    <m/>
    <n v="0"/>
    <m/>
    <m/>
    <n v="0"/>
    <m/>
    <m/>
    <n v="0"/>
    <m/>
    <m/>
    <n v="0"/>
    <n v="20"/>
    <n v="1"/>
    <n v="10814.400000000001"/>
    <n v="21"/>
    <n v="1"/>
    <n v="11355.12"/>
    <n v="21"/>
    <n v="1"/>
    <n v="11355.12"/>
    <n v="18"/>
    <n v="1"/>
    <n v="9732.9600000000009"/>
    <m/>
    <n v="0"/>
    <n v="0"/>
    <n v="10814.400000000001"/>
    <n v="32443.200000000004"/>
    <n v="43257.600000000006"/>
    <n v="30280.32"/>
    <n v="0"/>
    <n v="0"/>
    <n v="0"/>
    <n v="0"/>
    <n v="0"/>
    <n v="0"/>
    <n v="0"/>
    <n v="0"/>
    <n v="7570.0800000000008"/>
    <n v="7948.5839999999998"/>
    <n v="7948.5839999999998"/>
    <n v="6813.0720000000001"/>
    <n v="0"/>
    <n v="0"/>
    <n v="7570.0800000000008"/>
    <n v="22710.239999999998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2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2"/>
    <x v="2"/>
    <x v="7"/>
    <s v="UK"/>
    <x v="26"/>
    <x v="276"/>
    <x v="1501"/>
    <s v="OO"/>
    <x v="1"/>
    <x v="0"/>
    <n v="0.7"/>
    <m/>
    <s v="BA"/>
    <s v="GBP"/>
    <n v="425"/>
    <n v="478.76250000000005"/>
    <m/>
    <n v="38301"/>
    <m/>
    <m/>
    <n v="0"/>
    <m/>
    <m/>
    <n v="0"/>
    <m/>
    <m/>
    <n v="0"/>
    <m/>
    <m/>
    <n v="0"/>
    <m/>
    <m/>
    <n v="0"/>
    <m/>
    <m/>
    <n v="0"/>
    <m/>
    <m/>
    <n v="0"/>
    <m/>
    <m/>
    <n v="0"/>
    <n v="20"/>
    <n v="1"/>
    <n v="9575.25"/>
    <n v="21"/>
    <n v="1"/>
    <n v="10054.012500000001"/>
    <n v="21"/>
    <n v="1"/>
    <n v="10054.012500000001"/>
    <n v="18"/>
    <n v="1"/>
    <n v="8617.7250000000004"/>
    <m/>
    <n v="0"/>
    <n v="0"/>
    <n v="9575.25"/>
    <n v="28725.75"/>
    <n v="38301"/>
    <n v="26810.7"/>
    <n v="0"/>
    <n v="0"/>
    <n v="0"/>
    <n v="0"/>
    <n v="0"/>
    <n v="0"/>
    <n v="0"/>
    <n v="0"/>
    <n v="6702.6749999999993"/>
    <n v="7037.8087500000001"/>
    <n v="7037.8087500000001"/>
    <n v="6032.4075000000003"/>
    <n v="0"/>
    <n v="0"/>
    <n v="6702.6749999999993"/>
    <n v="20108.025000000001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2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Business Anlaysis - Requirement Gathering"/>
    <s v="Consultancy"/>
    <s v="Non Digital"/>
    <s v="Quality Assurance"/>
  </r>
  <r>
    <x v="2"/>
    <x v="2"/>
    <x v="7"/>
    <s v="UK"/>
    <x v="26"/>
    <x v="276"/>
    <x v="1501"/>
    <s v="Off"/>
    <x v="1"/>
    <x v="0"/>
    <n v="0.7"/>
    <m/>
    <s v="Test Lead"/>
    <s v="GBP"/>
    <n v="180"/>
    <n v="202.77"/>
    <m/>
    <n v="19871.46"/>
    <m/>
    <m/>
    <n v="0"/>
    <m/>
    <m/>
    <n v="0"/>
    <m/>
    <m/>
    <n v="0"/>
    <m/>
    <m/>
    <n v="0"/>
    <m/>
    <m/>
    <n v="0"/>
    <m/>
    <m/>
    <n v="0"/>
    <m/>
    <m/>
    <n v="0"/>
    <n v="21"/>
    <n v="1"/>
    <n v="4258.17"/>
    <n v="19"/>
    <n v="1"/>
    <n v="3852.63"/>
    <n v="19"/>
    <n v="1"/>
    <n v="3852.63"/>
    <n v="20"/>
    <n v="1"/>
    <n v="4055.4"/>
    <n v="19"/>
    <n v="1"/>
    <n v="3852.63"/>
    <m/>
    <n v="0"/>
    <n v="0"/>
    <n v="8110.8"/>
    <n v="11760.66"/>
    <n v="19871.46"/>
    <n v="13910.022000000001"/>
    <n v="0"/>
    <n v="0"/>
    <n v="0"/>
    <n v="0"/>
    <n v="0"/>
    <n v="0"/>
    <n v="0"/>
    <n v="2980.7190000000001"/>
    <n v="2696.8409999999999"/>
    <n v="2696.8409999999999"/>
    <n v="2838.7799999999997"/>
    <n v="2696.8409999999999"/>
    <n v="0"/>
    <n v="0"/>
    <n v="5677.5599999999995"/>
    <n v="8232.4619999999995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2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2"/>
    <x v="2"/>
    <x v="7"/>
    <s v="UK"/>
    <x v="26"/>
    <x v="276"/>
    <x v="1501"/>
    <s v="Off"/>
    <x v="1"/>
    <x v="0"/>
    <n v="0.9"/>
    <m/>
    <s v="Test Engineer"/>
    <s v="GBP"/>
    <n v="130"/>
    <n v="146.44499999999999"/>
    <m/>
    <n v="3075.3449999999998"/>
    <m/>
    <m/>
    <n v="0"/>
    <m/>
    <m/>
    <n v="0"/>
    <m/>
    <m/>
    <n v="0"/>
    <m/>
    <m/>
    <n v="0"/>
    <m/>
    <m/>
    <n v="0"/>
    <m/>
    <m/>
    <n v="0"/>
    <n v="21"/>
    <n v="1"/>
    <n v="3075.3449999999998"/>
    <m/>
    <m/>
    <n v="0"/>
    <m/>
    <m/>
    <n v="0"/>
    <m/>
    <m/>
    <n v="0"/>
    <m/>
    <m/>
    <n v="0"/>
    <m/>
    <m/>
    <n v="0"/>
    <m/>
    <n v="0"/>
    <n v="0"/>
    <n v="3075.3449999999998"/>
    <n v="0"/>
    <n v="3075.3449999999998"/>
    <n v="2767.8105"/>
    <n v="0"/>
    <n v="0"/>
    <n v="0"/>
    <n v="0"/>
    <n v="0"/>
    <n v="0"/>
    <n v="2767.8105"/>
    <n v="0"/>
    <n v="0"/>
    <n v="0"/>
    <n v="0"/>
    <n v="0"/>
    <n v="0"/>
    <n v="0"/>
    <n v="2767.8105"/>
    <n v="0"/>
    <m/>
    <n v="1"/>
    <n v="0"/>
    <n v="0"/>
    <n v="1"/>
    <n v="0"/>
    <m/>
    <n v="0"/>
    <m/>
    <m/>
    <m/>
    <m/>
    <m/>
    <m/>
    <m/>
    <m/>
    <m/>
    <m/>
    <m/>
    <m/>
    <n v="0"/>
    <n v="0"/>
    <n v="0"/>
    <n v="0"/>
    <m/>
    <x v="0"/>
    <x v="2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70"/>
    <s v="System Integration Testing (SIT)"/>
    <s v="Traditional Testing Services"/>
    <s v="Non Digital"/>
    <s v="Quality Assurance"/>
  </r>
  <r>
    <x v="2"/>
    <x v="2"/>
    <x v="7"/>
    <s v="UK"/>
    <x v="26"/>
    <x v="276"/>
    <x v="1501"/>
    <s v="Off"/>
    <x v="1"/>
    <x v="0"/>
    <n v="0.7"/>
    <m/>
    <s v="Test Engineer"/>
    <s v="GBP"/>
    <n v="130"/>
    <n v="146.44499999999999"/>
    <m/>
    <n v="14351.609999999999"/>
    <m/>
    <m/>
    <n v="0"/>
    <m/>
    <m/>
    <n v="0"/>
    <m/>
    <m/>
    <n v="0"/>
    <m/>
    <m/>
    <n v="0"/>
    <m/>
    <m/>
    <n v="0"/>
    <m/>
    <m/>
    <n v="0"/>
    <m/>
    <m/>
    <n v="0"/>
    <n v="21"/>
    <n v="1"/>
    <n v="3075.3449999999998"/>
    <n v="19"/>
    <n v="1"/>
    <n v="2782.4549999999999"/>
    <n v="19"/>
    <n v="1"/>
    <n v="2782.4549999999999"/>
    <n v="20"/>
    <n v="1"/>
    <n v="2928.8999999999996"/>
    <n v="19"/>
    <n v="1"/>
    <n v="2782.4549999999999"/>
    <m/>
    <n v="0"/>
    <n v="0"/>
    <n v="5857.7999999999993"/>
    <n v="8493.81"/>
    <n v="14351.609999999999"/>
    <n v="10046.126999999999"/>
    <n v="0"/>
    <n v="0"/>
    <n v="0"/>
    <n v="0"/>
    <n v="0"/>
    <n v="0"/>
    <n v="0"/>
    <n v="2152.7414999999996"/>
    <n v="1947.7184999999997"/>
    <n v="1947.7184999999997"/>
    <n v="2050.2299999999996"/>
    <n v="1947.7184999999997"/>
    <n v="0"/>
    <n v="0"/>
    <n v="4100.4599999999991"/>
    <n v="5945.6669999999995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2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70"/>
    <s v="System Integration Testing (SIT)"/>
    <s v="Traditional Testing Services"/>
    <s v="Non Digital"/>
    <s v="Quality Assurance"/>
  </r>
  <r>
    <x v="2"/>
    <x v="2"/>
    <x v="7"/>
    <s v="UK"/>
    <x v="26"/>
    <x v="276"/>
    <x v="1501"/>
    <s v="Off"/>
    <x v="1"/>
    <x v="0"/>
    <n v="0.7"/>
    <m/>
    <s v="Senior Test Engineer"/>
    <s v="GBP"/>
    <n v="140"/>
    <n v="157.71"/>
    <m/>
    <n v="30911.160000000003"/>
    <m/>
    <m/>
    <n v="0"/>
    <m/>
    <m/>
    <n v="0"/>
    <m/>
    <m/>
    <n v="0"/>
    <m/>
    <m/>
    <n v="0"/>
    <m/>
    <m/>
    <n v="0"/>
    <m/>
    <m/>
    <n v="0"/>
    <m/>
    <m/>
    <n v="0"/>
    <n v="21"/>
    <n v="2"/>
    <n v="6623.8200000000006"/>
    <n v="19"/>
    <n v="2"/>
    <n v="5992.9800000000005"/>
    <n v="19"/>
    <n v="2"/>
    <n v="5992.9800000000005"/>
    <n v="20"/>
    <n v="2"/>
    <n v="6308.4000000000005"/>
    <n v="19"/>
    <n v="2"/>
    <n v="5992.9800000000005"/>
    <m/>
    <n v="0"/>
    <n v="0"/>
    <n v="12616.800000000001"/>
    <n v="18294.36"/>
    <n v="30911.160000000003"/>
    <n v="21637.812000000002"/>
    <n v="0"/>
    <n v="0"/>
    <n v="0"/>
    <n v="0"/>
    <n v="0"/>
    <n v="0"/>
    <n v="0"/>
    <n v="4636.674"/>
    <n v="4195.0860000000002"/>
    <n v="4195.0860000000002"/>
    <n v="4415.88"/>
    <n v="4195.0860000000002"/>
    <n v="0"/>
    <n v="0"/>
    <n v="8831.76"/>
    <n v="12806.052"/>
    <m/>
    <n v="2"/>
    <n v="0"/>
    <n v="0"/>
    <n v="2"/>
    <n v="2"/>
    <m/>
    <n v="0"/>
    <m/>
    <m/>
    <m/>
    <m/>
    <m/>
    <m/>
    <m/>
    <m/>
    <m/>
    <m/>
    <m/>
    <m/>
    <n v="0"/>
    <n v="0"/>
    <n v="0"/>
    <n v="0"/>
    <m/>
    <x v="0"/>
    <x v="2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2"/>
    <x v="2"/>
    <x v="7"/>
    <s v="UK"/>
    <x v="26"/>
    <x v="276"/>
    <x v="1501"/>
    <s v="Off"/>
    <x v="1"/>
    <x v="0"/>
    <n v="0.9"/>
    <m/>
    <s v="Senior Test Engineer"/>
    <s v="GBP"/>
    <n v="140"/>
    <n v="157.71"/>
    <m/>
    <n v="6623.8200000000006"/>
    <m/>
    <m/>
    <n v="0"/>
    <m/>
    <m/>
    <n v="0"/>
    <m/>
    <m/>
    <n v="0"/>
    <m/>
    <m/>
    <n v="0"/>
    <m/>
    <m/>
    <n v="0"/>
    <m/>
    <m/>
    <n v="0"/>
    <n v="21"/>
    <n v="2"/>
    <n v="6623.8200000000006"/>
    <m/>
    <m/>
    <n v="0"/>
    <m/>
    <m/>
    <n v="0"/>
    <m/>
    <m/>
    <n v="0"/>
    <m/>
    <m/>
    <n v="0"/>
    <m/>
    <m/>
    <n v="0"/>
    <m/>
    <n v="0"/>
    <n v="0"/>
    <n v="6623.8200000000006"/>
    <n v="0"/>
    <n v="6623.8200000000006"/>
    <n v="5961.438000000001"/>
    <n v="0"/>
    <n v="0"/>
    <n v="0"/>
    <n v="0"/>
    <n v="0"/>
    <n v="0"/>
    <n v="5961.438000000001"/>
    <n v="0"/>
    <n v="0"/>
    <n v="0"/>
    <n v="0"/>
    <n v="0"/>
    <n v="0"/>
    <n v="0"/>
    <n v="5961.438000000001"/>
    <n v="0"/>
    <m/>
    <n v="2"/>
    <n v="0"/>
    <n v="0"/>
    <n v="2"/>
    <n v="0"/>
    <m/>
    <n v="0"/>
    <m/>
    <m/>
    <m/>
    <m/>
    <m/>
    <m/>
    <m/>
    <m/>
    <m/>
    <m/>
    <m/>
    <m/>
    <n v="0"/>
    <n v="0"/>
    <n v="0"/>
    <n v="0"/>
    <m/>
    <x v="0"/>
    <x v="2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70"/>
    <s v="System Integration Testing (SIT)"/>
    <s v="Traditional Testing Services"/>
    <s v="Non Digital"/>
    <s v="Quality Assurance"/>
  </r>
  <r>
    <x v="2"/>
    <x v="2"/>
    <x v="7"/>
    <s v="UK"/>
    <x v="26"/>
    <x v="276"/>
    <x v="1501"/>
    <s v="Off"/>
    <x v="1"/>
    <x v="0"/>
    <n v="0.9"/>
    <m/>
    <s v="Test Engineer"/>
    <s v="GBP"/>
    <n v="130"/>
    <n v="146.44499999999999"/>
    <m/>
    <n v="6150.69"/>
    <m/>
    <m/>
    <n v="0"/>
    <m/>
    <m/>
    <n v="0"/>
    <m/>
    <m/>
    <n v="0"/>
    <m/>
    <m/>
    <n v="0"/>
    <m/>
    <m/>
    <n v="0"/>
    <m/>
    <m/>
    <n v="0"/>
    <n v="21"/>
    <n v="2"/>
    <n v="6150.69"/>
    <m/>
    <m/>
    <n v="0"/>
    <m/>
    <m/>
    <n v="0"/>
    <m/>
    <m/>
    <n v="0"/>
    <m/>
    <m/>
    <n v="0"/>
    <m/>
    <m/>
    <n v="0"/>
    <m/>
    <n v="0"/>
    <n v="0"/>
    <n v="6150.69"/>
    <n v="0"/>
    <n v="6150.69"/>
    <n v="5535.6210000000001"/>
    <n v="0"/>
    <n v="0"/>
    <n v="0"/>
    <n v="0"/>
    <n v="0"/>
    <n v="0"/>
    <n v="5535.6210000000001"/>
    <n v="0"/>
    <n v="0"/>
    <n v="0"/>
    <n v="0"/>
    <n v="0"/>
    <n v="0"/>
    <n v="0"/>
    <n v="5535.6210000000001"/>
    <n v="0"/>
    <m/>
    <n v="2"/>
    <n v="0"/>
    <n v="0"/>
    <n v="2"/>
    <n v="0"/>
    <m/>
    <n v="0"/>
    <m/>
    <m/>
    <m/>
    <m/>
    <m/>
    <m/>
    <m/>
    <m/>
    <m/>
    <m/>
    <m/>
    <m/>
    <n v="0"/>
    <n v="0"/>
    <n v="0"/>
    <n v="0"/>
    <m/>
    <x v="0"/>
    <x v="2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69"/>
    <s v="User Acceptance Testing (UAT)"/>
    <s v="Traditional Testing Services"/>
    <s v="Non Digital"/>
    <s v="Quality Assurance"/>
  </r>
  <r>
    <x v="2"/>
    <x v="2"/>
    <x v="7"/>
    <s v="UK"/>
    <x v="26"/>
    <x v="276"/>
    <x v="1501"/>
    <s v="Off"/>
    <x v="1"/>
    <x v="0"/>
    <n v="0.7"/>
    <m/>
    <s v="Senior Test Engineer"/>
    <s v="GBP"/>
    <n v="140"/>
    <n v="157.71"/>
    <m/>
    <n v="33119.100000000006"/>
    <m/>
    <m/>
    <n v="0"/>
    <m/>
    <m/>
    <n v="0"/>
    <m/>
    <m/>
    <n v="0"/>
    <m/>
    <m/>
    <n v="0"/>
    <m/>
    <m/>
    <n v="0"/>
    <m/>
    <n v="1"/>
    <n v="2207.94"/>
    <m/>
    <m/>
    <n v="0"/>
    <n v="21"/>
    <n v="2"/>
    <n v="6623.8200000000006"/>
    <n v="19"/>
    <n v="2"/>
    <n v="5992.9800000000005"/>
    <n v="19"/>
    <n v="2"/>
    <n v="5992.9800000000005"/>
    <n v="20"/>
    <n v="2"/>
    <n v="6308.4000000000005"/>
    <n v="19"/>
    <n v="2"/>
    <n v="5992.9800000000005"/>
    <m/>
    <n v="0"/>
    <n v="2207.94"/>
    <n v="12616.800000000001"/>
    <n v="18294.36"/>
    <n v="30911.160000000003"/>
    <n v="23183.37"/>
    <n v="0"/>
    <n v="0"/>
    <n v="0"/>
    <n v="0"/>
    <n v="0"/>
    <n v="1545.558"/>
    <n v="0"/>
    <n v="4636.674"/>
    <n v="4195.0860000000002"/>
    <n v="4195.0860000000002"/>
    <n v="4415.88"/>
    <n v="4195.0860000000002"/>
    <n v="0"/>
    <n v="1545.558"/>
    <n v="8831.76"/>
    <n v="12806.052"/>
    <m/>
    <n v="2"/>
    <n v="0"/>
    <n v="1"/>
    <n v="2"/>
    <n v="2"/>
    <m/>
    <n v="0"/>
    <m/>
    <m/>
    <m/>
    <m/>
    <m/>
    <m/>
    <m/>
    <m/>
    <m/>
    <m/>
    <m/>
    <m/>
    <n v="0"/>
    <n v="0"/>
    <n v="0"/>
    <n v="0"/>
    <m/>
    <x v="0"/>
    <x v="2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70"/>
    <s v="System Integration Testing (SIT)"/>
    <s v="Traditional Testing Services"/>
    <s v="Non Digital"/>
    <s v="Quality Assurance"/>
  </r>
  <r>
    <x v="2"/>
    <x v="2"/>
    <x v="7"/>
    <s v="UK"/>
    <x v="26"/>
    <x v="276"/>
    <x v="1501"/>
    <s v="Off"/>
    <x v="1"/>
    <x v="0"/>
    <n v="0.7"/>
    <m/>
    <s v="Test Engineer"/>
    <s v="GBP"/>
    <n v="130"/>
    <n v="146.44499999999999"/>
    <m/>
    <n v="28703.219999999998"/>
    <m/>
    <m/>
    <n v="0"/>
    <m/>
    <m/>
    <n v="0"/>
    <m/>
    <m/>
    <n v="0"/>
    <m/>
    <m/>
    <n v="0"/>
    <m/>
    <m/>
    <n v="0"/>
    <m/>
    <m/>
    <n v="0"/>
    <m/>
    <m/>
    <n v="0"/>
    <n v="21"/>
    <n v="2"/>
    <n v="6150.69"/>
    <n v="19"/>
    <n v="2"/>
    <n v="5564.91"/>
    <n v="19"/>
    <n v="2"/>
    <n v="5564.91"/>
    <n v="20"/>
    <n v="2"/>
    <n v="5857.7999999999993"/>
    <n v="19"/>
    <n v="2"/>
    <n v="5564.91"/>
    <m/>
    <n v="0"/>
    <n v="0"/>
    <n v="11715.599999999999"/>
    <n v="16987.62"/>
    <n v="28703.219999999998"/>
    <n v="20092.253999999997"/>
    <n v="0"/>
    <n v="0"/>
    <n v="0"/>
    <n v="0"/>
    <n v="0"/>
    <n v="0"/>
    <n v="0"/>
    <n v="4305.4829999999993"/>
    <n v="3895.4369999999994"/>
    <n v="3895.4369999999994"/>
    <n v="4100.4599999999991"/>
    <n v="3895.4369999999994"/>
    <n v="0"/>
    <n v="0"/>
    <n v="8200.9199999999983"/>
    <n v="11891.333999999999"/>
    <m/>
    <n v="2"/>
    <n v="0"/>
    <n v="0"/>
    <n v="2"/>
    <n v="2"/>
    <m/>
    <n v="0"/>
    <m/>
    <m/>
    <m/>
    <m/>
    <m/>
    <m/>
    <m/>
    <m/>
    <m/>
    <m/>
    <m/>
    <m/>
    <n v="0"/>
    <n v="0"/>
    <n v="0"/>
    <n v="0"/>
    <m/>
    <x v="0"/>
    <x v="2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69"/>
    <s v="User Acceptance Testing (UAT)"/>
    <s v="Traditional Testing Services"/>
    <s v="Non Digital"/>
    <s v="Quality Assurance"/>
  </r>
  <r>
    <x v="2"/>
    <x v="2"/>
    <x v="7"/>
    <s v="UK"/>
    <x v="26"/>
    <x v="276"/>
    <x v="1501"/>
    <s v="Off"/>
    <x v="1"/>
    <x v="0"/>
    <n v="0.1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2"/>
    <x v="2"/>
    <x v="7"/>
    <s v="UK"/>
    <x v="26"/>
    <x v="276"/>
    <x v="1502"/>
    <s v="Off"/>
    <x v="2"/>
    <x v="0"/>
    <n v="1"/>
    <s v="T&amp;M"/>
    <s v="Test Engineer"/>
    <s v="GBP"/>
    <n v="140"/>
    <n v="157.71"/>
    <m/>
    <n v="3154.2000000000003"/>
    <m/>
    <m/>
    <n v="0"/>
    <m/>
    <m/>
    <n v="0"/>
    <m/>
    <m/>
    <n v="0"/>
    <m/>
    <m/>
    <n v="0"/>
    <m/>
    <m/>
    <n v="0"/>
    <m/>
    <n v="1"/>
    <n v="0"/>
    <n v="20"/>
    <n v="1"/>
    <n v="3154.2000000000003"/>
    <m/>
    <m/>
    <n v="0"/>
    <m/>
    <m/>
    <n v="0"/>
    <m/>
    <m/>
    <n v="0"/>
    <m/>
    <m/>
    <n v="0"/>
    <m/>
    <m/>
    <n v="0"/>
    <m/>
    <n v="0"/>
    <n v="0"/>
    <n v="3154.2000000000003"/>
    <n v="0"/>
    <n v="3154.2000000000003"/>
    <n v="3154.2000000000003"/>
    <n v="0"/>
    <n v="0"/>
    <n v="0"/>
    <n v="0"/>
    <n v="0"/>
    <n v="0"/>
    <n v="3154.2000000000003"/>
    <n v="0"/>
    <n v="0"/>
    <n v="0"/>
    <n v="0"/>
    <n v="0"/>
    <n v="0"/>
    <n v="0"/>
    <n v="3154.2000000000003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71"/>
    <s v="Test Management"/>
    <s v="Consultancy"/>
    <s v="Non Digital"/>
    <s v="Quality Assurance"/>
  </r>
  <r>
    <x v="2"/>
    <x v="2"/>
    <x v="7"/>
    <s v="UK"/>
    <x v="26"/>
    <x v="276"/>
    <x v="1502"/>
    <s v="Off"/>
    <x v="2"/>
    <x v="0"/>
    <n v="1"/>
    <s v="T&amp;M"/>
    <s v="Test Lead"/>
    <s v="GBP"/>
    <n v="180"/>
    <n v="202.77"/>
    <m/>
    <n v="21549.945"/>
    <m/>
    <m/>
    <n v="0"/>
    <m/>
    <m/>
    <n v="0"/>
    <m/>
    <m/>
    <n v="0"/>
    <m/>
    <m/>
    <n v="0"/>
    <m/>
    <m/>
    <n v="3886.4250000000002"/>
    <m/>
    <n v="1"/>
    <n v="7930.5600000000013"/>
    <n v="20"/>
    <n v="1"/>
    <n v="4055.4"/>
    <n v="21"/>
    <n v="1"/>
    <n v="4258.17"/>
    <n v="7"/>
    <n v="1"/>
    <n v="1419.39"/>
    <m/>
    <m/>
    <n v="0"/>
    <m/>
    <m/>
    <n v="0"/>
    <m/>
    <m/>
    <n v="0"/>
    <m/>
    <n v="0"/>
    <n v="11816.985000000001"/>
    <n v="9732.9599999999991"/>
    <n v="0"/>
    <n v="9732.9599999999991"/>
    <n v="21549.945"/>
    <n v="0"/>
    <n v="0"/>
    <n v="0"/>
    <n v="0"/>
    <n v="3886.4250000000002"/>
    <n v="7930.5600000000013"/>
    <n v="4055.4"/>
    <n v="4258.17"/>
    <n v="1419.39"/>
    <n v="0"/>
    <n v="0"/>
    <n v="0"/>
    <n v="0"/>
    <n v="11816.985000000001"/>
    <n v="9732.9599999999991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71"/>
    <s v="Test Management"/>
    <s v="Consultancy"/>
    <s v="Non Digital"/>
    <s v="Quality Assurance"/>
  </r>
  <r>
    <x v="2"/>
    <x v="2"/>
    <x v="7"/>
    <s v="UK"/>
    <x v="26"/>
    <x v="276"/>
    <x v="1502"/>
    <s v="OO"/>
    <x v="2"/>
    <x v="0"/>
    <n v="1"/>
    <s v="T&amp;M"/>
    <s v="Test Manager"/>
    <s v="GBP"/>
    <n v="825"/>
    <n v="929.36250000000007"/>
    <m/>
    <n v="103159.2375"/>
    <m/>
    <m/>
    <n v="0"/>
    <m/>
    <m/>
    <n v="0"/>
    <m/>
    <n v="1"/>
    <n v="13940.4375"/>
    <m/>
    <n v="1"/>
    <n v="16728.525000000001"/>
    <m/>
    <n v="1"/>
    <n v="12081.712500000001"/>
    <m/>
    <n v="1"/>
    <n v="15799.1625"/>
    <n v="20"/>
    <n v="1"/>
    <n v="18587.25"/>
    <n v="21"/>
    <n v="1"/>
    <n v="19516.612500000003"/>
    <n v="7"/>
    <n v="1"/>
    <n v="6505.5375000000004"/>
    <m/>
    <m/>
    <n v="0"/>
    <m/>
    <m/>
    <n v="0"/>
    <m/>
    <m/>
    <n v="0"/>
    <m/>
    <n v="13940.4375"/>
    <n v="44609.4"/>
    <n v="44609.4"/>
    <n v="0"/>
    <n v="44609.4"/>
    <n v="103159.2375"/>
    <n v="0"/>
    <n v="0"/>
    <n v="13940.4375"/>
    <n v="16728.525000000001"/>
    <n v="12081.712500000001"/>
    <n v="15799.1625"/>
    <n v="18587.25"/>
    <n v="19516.612500000003"/>
    <n v="6505.5375000000004"/>
    <n v="0"/>
    <n v="0"/>
    <n v="0"/>
    <n v="13940.4375"/>
    <n v="44609.4"/>
    <n v="44609.4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72"/>
    <s v="Test Management"/>
    <s v="Consultancy"/>
    <s v="Non Digital"/>
    <s v="Quality Assurance"/>
  </r>
  <r>
    <x v="2"/>
    <x v="2"/>
    <x v="7"/>
    <s v="UK"/>
    <x v="26"/>
    <x v="276"/>
    <x v="1503"/>
    <s v="Off"/>
    <x v="2"/>
    <x v="0"/>
    <n v="1"/>
    <s v="T&amp;M"/>
    <s v="Team Lead"/>
    <s v="GBP"/>
    <n v="182"/>
    <n v="205.02300000000002"/>
    <m/>
    <n v="0"/>
    <m/>
    <m/>
    <n v="0"/>
    <m/>
    <n v="1"/>
    <n v="0"/>
    <m/>
    <n v="1"/>
    <n v="0"/>
    <m/>
    <n v="1"/>
    <n v="0"/>
    <m/>
    <m/>
    <n v="0"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73"/>
    <s v="Test Management - Digital"/>
    <s v="Consultancy"/>
    <s v="Digital"/>
    <s v="Quality Assurance"/>
  </r>
  <r>
    <x v="2"/>
    <x v="2"/>
    <x v="7"/>
    <s v="UK"/>
    <x v="26"/>
    <x v="276"/>
    <x v="1503"/>
    <s v="Off"/>
    <x v="1"/>
    <x v="0"/>
    <n v="0.33"/>
    <s v="T&amp;M"/>
    <s v="Non Functional - Test Engineer"/>
    <s v="GBP"/>
    <n v="150"/>
    <n v="168.97500000000002"/>
    <m/>
    <n v="13011.075000000001"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1"/>
    <n v="3210.5250000000005"/>
    <n v="19"/>
    <n v="1"/>
    <n v="3210.5250000000005"/>
    <n v="20"/>
    <n v="1"/>
    <n v="3379.5000000000005"/>
    <n v="19"/>
    <n v="1"/>
    <n v="3210.5250000000005"/>
    <m/>
    <n v="0"/>
    <n v="0"/>
    <n v="3210.5250000000005"/>
    <n v="9800.5500000000029"/>
    <n v="13011.075000000004"/>
    <n v="4293.6547500000006"/>
    <n v="0"/>
    <n v="0"/>
    <n v="0"/>
    <n v="0"/>
    <n v="0"/>
    <n v="0"/>
    <n v="0"/>
    <n v="0"/>
    <n v="1059.4732500000002"/>
    <n v="1059.4732500000002"/>
    <n v="1115.2350000000001"/>
    <n v="1059.4732500000002"/>
    <n v="0"/>
    <n v="0"/>
    <n v="1059.4732500000002"/>
    <n v="3234.1815000000006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74"/>
    <s v="Test Management - Digital"/>
    <s v="Consultancy"/>
    <s v="Digital"/>
    <s v="Quality Assurance"/>
  </r>
  <r>
    <x v="2"/>
    <x v="2"/>
    <x v="7"/>
    <s v="UK"/>
    <x v="26"/>
    <x v="276"/>
    <x v="1503"/>
    <s v="Off"/>
    <x v="1"/>
    <x v="0"/>
    <n v="0.33"/>
    <s v="T&amp;M"/>
    <s v="Team Lead"/>
    <s v="GBP"/>
    <n v="180"/>
    <n v="202.77"/>
    <m/>
    <n v="15613.29"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1"/>
    <n v="3852.63"/>
    <n v="19"/>
    <n v="1"/>
    <n v="3852.63"/>
    <n v="20"/>
    <n v="1"/>
    <n v="4055.4"/>
    <n v="19"/>
    <n v="1"/>
    <n v="3852.63"/>
    <m/>
    <n v="0"/>
    <n v="0"/>
    <n v="3852.63"/>
    <n v="11760.66"/>
    <n v="15613.29"/>
    <n v="5152.3857000000007"/>
    <n v="0"/>
    <n v="0"/>
    <n v="0"/>
    <n v="0"/>
    <n v="0"/>
    <n v="0"/>
    <n v="0"/>
    <n v="0"/>
    <n v="1271.3679000000002"/>
    <n v="1271.3679000000002"/>
    <n v="1338.2820000000002"/>
    <n v="1271.3679000000002"/>
    <n v="0"/>
    <n v="0"/>
    <n v="1271.3679000000002"/>
    <n v="3881.0178000000005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74"/>
    <s v="Test Management - Digital"/>
    <s v="Consultancy"/>
    <s v="Digital"/>
    <s v="Quality Assurance"/>
  </r>
  <r>
    <x v="2"/>
    <x v="2"/>
    <x v="7"/>
    <s v="UK"/>
    <x v="26"/>
    <x v="276"/>
    <x v="1503"/>
    <s v="Off"/>
    <x v="2"/>
    <x v="0"/>
    <n v="1"/>
    <s v="T&amp;M"/>
    <s v="Team Lead"/>
    <s v="GBP"/>
    <n v="180"/>
    <n v="202.77"/>
    <m/>
    <n v="8313.57"/>
    <m/>
    <m/>
    <n v="0"/>
    <m/>
    <m/>
    <n v="0"/>
    <m/>
    <m/>
    <n v="0"/>
    <m/>
    <m/>
    <n v="0"/>
    <m/>
    <n v="1"/>
    <n v="0"/>
    <m/>
    <n v="1"/>
    <n v="0"/>
    <n v="20"/>
    <n v="1"/>
    <n v="4055.4"/>
    <n v="21"/>
    <n v="1"/>
    <n v="4258.17"/>
    <m/>
    <m/>
    <n v="0"/>
    <m/>
    <m/>
    <n v="0"/>
    <m/>
    <m/>
    <n v="0"/>
    <m/>
    <m/>
    <n v="0"/>
    <m/>
    <n v="0"/>
    <n v="0"/>
    <n v="8313.57"/>
    <n v="0"/>
    <n v="8313.57"/>
    <n v="8313.57"/>
    <n v="0"/>
    <n v="0"/>
    <n v="0"/>
    <n v="0"/>
    <n v="0"/>
    <n v="0"/>
    <n v="4055.4"/>
    <n v="4258.17"/>
    <n v="0"/>
    <n v="0"/>
    <n v="0"/>
    <n v="0"/>
    <n v="0"/>
    <n v="0"/>
    <n v="8313.57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74"/>
    <s v="Test Management - Digital"/>
    <s v="Consultancy"/>
    <s v="Digital"/>
    <s v="Quality Assurance"/>
  </r>
  <r>
    <x v="2"/>
    <x v="2"/>
    <x v="7"/>
    <s v="UK"/>
    <x v="26"/>
    <x v="276"/>
    <x v="1503"/>
    <s v="Off"/>
    <x v="2"/>
    <x v="0"/>
    <n v="1"/>
    <s v="T&amp;M"/>
    <s v="Non Functional - Test Engineer"/>
    <s v="GBP"/>
    <n v="150"/>
    <n v="168.97500000000002"/>
    <m/>
    <n v="19171.9035"/>
    <m/>
    <n v="2"/>
    <n v="7083.4319999999998"/>
    <m/>
    <n v="1"/>
    <n v="6936.987000000001"/>
    <m/>
    <n v="1"/>
    <n v="5151.4845000000005"/>
    <m/>
    <n v="1"/>
    <n v="0"/>
    <m/>
    <m/>
    <n v="0"/>
    <m/>
    <m/>
    <m/>
    <m/>
    <m/>
    <m/>
    <m/>
    <m/>
    <m/>
    <m/>
    <m/>
    <m/>
    <m/>
    <m/>
    <m/>
    <m/>
    <m/>
    <m/>
    <m/>
    <m/>
    <m/>
    <m/>
    <n v="19171.9035"/>
    <n v="0"/>
    <n v="0"/>
    <n v="0"/>
    <n v="0"/>
    <n v="19171.9035"/>
    <n v="7083.4319999999998"/>
    <n v="6936.987000000001"/>
    <n v="5151.4845000000005"/>
    <n v="0"/>
    <n v="0"/>
    <n v="0"/>
    <n v="0"/>
    <n v="0"/>
    <n v="0"/>
    <n v="0"/>
    <n v="0"/>
    <n v="0"/>
    <n v="19171.9035"/>
    <n v="0"/>
    <n v="0"/>
    <n v="0"/>
    <m/>
    <n v="2"/>
    <n v="2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5440"/>
    <n v="2641.8631679999999"/>
    <e v="#VALUE!"/>
    <n v="6019.3600000000006"/>
    <n v="2923.2215953919999"/>
    <n v="0"/>
    <n v="0.51436338823529415"/>
    <n v="1"/>
    <m/>
    <m/>
    <n v="0"/>
    <m/>
    <n v="0"/>
    <m/>
    <m/>
    <n v="0"/>
    <m/>
    <x v="973"/>
    <s v="Test Management - Digital"/>
    <s v="Consultancy"/>
    <s v="Digital"/>
    <s v="Quality Assurance"/>
  </r>
  <r>
    <x v="2"/>
    <x v="2"/>
    <x v="7"/>
    <s v="UK"/>
    <x v="26"/>
    <x v="276"/>
    <x v="1503"/>
    <s v="Off"/>
    <x v="2"/>
    <x v="0"/>
    <n v="1"/>
    <s v="T&amp;M"/>
    <s v="Non Functional - Test Engineer"/>
    <s v="GBP"/>
    <n v="150"/>
    <n v="168.97500000000002"/>
    <m/>
    <n v="30584.474999999999"/>
    <m/>
    <m/>
    <n v="0"/>
    <m/>
    <m/>
    <n v="0"/>
    <m/>
    <m/>
    <n v="2889.4724999999999"/>
    <m/>
    <m/>
    <n v="6049.3050000000003"/>
    <m/>
    <n v="1"/>
    <n v="7451.7975000000006"/>
    <m/>
    <n v="1"/>
    <n v="7265.9250000000002"/>
    <n v="20"/>
    <n v="1"/>
    <n v="3379.5000000000005"/>
    <n v="21"/>
    <n v="1"/>
    <n v="3548.4750000000004"/>
    <m/>
    <m/>
    <n v="0"/>
    <m/>
    <m/>
    <n v="0"/>
    <m/>
    <m/>
    <n v="0"/>
    <m/>
    <m/>
    <n v="0"/>
    <m/>
    <n v="2889.4724999999999"/>
    <n v="20767.0275"/>
    <n v="6927.9750000000004"/>
    <n v="0"/>
    <n v="6927.9750000000004"/>
    <n v="30584.474999999999"/>
    <n v="0"/>
    <n v="0"/>
    <n v="2889.4724999999999"/>
    <n v="6049.3050000000003"/>
    <n v="7451.7975000000006"/>
    <n v="7265.9250000000002"/>
    <n v="3379.5000000000005"/>
    <n v="3548.4750000000004"/>
    <n v="0"/>
    <n v="0"/>
    <n v="0"/>
    <n v="0"/>
    <n v="2889.4724999999999"/>
    <n v="20767.0275"/>
    <n v="6927.9750000000004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37290"/>
    <n v="16741.0661688"/>
    <n v="13992.7024"/>
    <n v="41261.385000000002"/>
    <n v="18523.989715777199"/>
    <n v="15482.9252056"/>
    <n v="0.55105749078037014"/>
    <n v="0.62475992491284527"/>
    <m/>
    <m/>
    <n v="0"/>
    <m/>
    <n v="0"/>
    <m/>
    <m/>
    <n v="0"/>
    <m/>
    <x v="974"/>
    <s v="Test Management - Digital"/>
    <s v="Consultancy"/>
    <s v="Digital"/>
    <s v="Quality Assurance"/>
  </r>
  <r>
    <x v="2"/>
    <x v="2"/>
    <x v="7"/>
    <s v="UK"/>
    <x v="26"/>
    <x v="276"/>
    <x v="1504"/>
    <s v="OO"/>
    <x v="2"/>
    <x v="0"/>
    <n v="1"/>
    <s v="T&amp;M"/>
    <s v="Test Manager"/>
    <s v="GBP"/>
    <n v="662"/>
    <n v="745.74300000000005"/>
    <m/>
    <n v="35002.608000000007"/>
    <m/>
    <n v="1"/>
    <n v="16359.033000000001"/>
    <m/>
    <n v="1"/>
    <n v="12677.631000000001"/>
    <m/>
    <n v="1"/>
    <n v="5965.9440000000004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35002.608000000007"/>
    <n v="0"/>
    <n v="0"/>
    <n v="0"/>
    <n v="0"/>
    <n v="35002.608000000007"/>
    <n v="16359.033000000001"/>
    <n v="12677.631000000001"/>
    <n v="5965.9440000000004"/>
    <n v="0"/>
    <n v="0"/>
    <n v="0"/>
    <n v="0"/>
    <n v="0"/>
    <n v="0"/>
    <n v="0"/>
    <n v="0"/>
    <n v="0"/>
    <n v="35002.608000000007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m/>
    <s v="External"/>
    <m/>
    <n v="39680"/>
    <n v="37404.364160000005"/>
    <e v="#VALUE!"/>
    <n v="43905.919999999998"/>
    <n v="41387.928943040009"/>
    <n v="0"/>
    <n v="5.7349693548386843E-2"/>
    <n v="1"/>
    <m/>
    <m/>
    <n v="0"/>
    <m/>
    <n v="0"/>
    <m/>
    <m/>
    <n v="0"/>
    <m/>
    <x v="975"/>
    <s v="Test Management"/>
    <s v="Consultancy"/>
    <s v="Non Digital"/>
    <s v="Quality Assurance"/>
  </r>
  <r>
    <x v="2"/>
    <x v="2"/>
    <x v="7"/>
    <s v="UK"/>
    <x v="26"/>
    <x v="276"/>
    <x v="1504"/>
    <s v="OO"/>
    <x v="1"/>
    <x v="0"/>
    <n v="0.33"/>
    <s v="T&amp;M"/>
    <s v="Test Manager"/>
    <s v="GBP"/>
    <n v="660"/>
    <n v="743.49"/>
    <m/>
    <n v="59479.200000000004"/>
    <m/>
    <m/>
    <n v="0"/>
    <m/>
    <m/>
    <n v="0"/>
    <m/>
    <m/>
    <n v="0"/>
    <m/>
    <m/>
    <n v="0"/>
    <m/>
    <m/>
    <n v="0"/>
    <m/>
    <m/>
    <n v="0"/>
    <m/>
    <m/>
    <n v="0"/>
    <m/>
    <m/>
    <n v="0"/>
    <n v="20"/>
    <n v="1"/>
    <n v="14869.8"/>
    <n v="21"/>
    <n v="1"/>
    <n v="15613.29"/>
    <n v="21"/>
    <n v="1"/>
    <n v="15613.29"/>
    <n v="18"/>
    <n v="1"/>
    <n v="13382.82"/>
    <m/>
    <n v="0"/>
    <n v="0"/>
    <n v="14869.8"/>
    <n v="44609.4"/>
    <n v="59479.199999999997"/>
    <n v="19628.136000000002"/>
    <n v="0"/>
    <n v="0"/>
    <n v="0"/>
    <n v="0"/>
    <n v="0"/>
    <n v="0"/>
    <n v="0"/>
    <n v="0"/>
    <n v="4907.0339999999997"/>
    <n v="5152.3857000000007"/>
    <n v="5152.3857000000007"/>
    <n v="4416.3306000000002"/>
    <n v="0"/>
    <n v="0"/>
    <n v="4907.0339999999997"/>
    <n v="14721.102000000003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76"/>
    <s v="Test Management"/>
    <s v="Consultancy"/>
    <s v="Non Digital"/>
    <s v="Quality Assurance"/>
  </r>
  <r>
    <x v="2"/>
    <x v="2"/>
    <x v="7"/>
    <s v="UK"/>
    <x v="26"/>
    <x v="276"/>
    <x v="1504"/>
    <s v="OO"/>
    <x v="2"/>
    <x v="0"/>
    <n v="1"/>
    <s v="T&amp;M"/>
    <s v="Test Manager"/>
    <s v="GBP"/>
    <n v="660"/>
    <n v="743.49"/>
    <m/>
    <n v="85501.35"/>
    <m/>
    <m/>
    <n v="0"/>
    <m/>
    <m/>
    <n v="0"/>
    <m/>
    <m/>
    <n v="11152.35"/>
    <m/>
    <n v="1"/>
    <n v="12639.33"/>
    <m/>
    <n v="1"/>
    <n v="14869.800000000001"/>
    <m/>
    <n v="1"/>
    <n v="16356.78"/>
    <n v="20"/>
    <n v="1"/>
    <n v="14869.8"/>
    <n v="21"/>
    <n v="1"/>
    <n v="15613.29"/>
    <m/>
    <m/>
    <n v="0"/>
    <m/>
    <m/>
    <n v="0"/>
    <m/>
    <m/>
    <n v="0"/>
    <m/>
    <m/>
    <n v="0"/>
    <m/>
    <n v="11152.35"/>
    <n v="43865.91"/>
    <n v="30483.09"/>
    <n v="0"/>
    <n v="30483.09"/>
    <n v="85501.35"/>
    <n v="0"/>
    <n v="0"/>
    <n v="11152.35"/>
    <n v="12639.33"/>
    <n v="14869.800000000001"/>
    <n v="16356.78"/>
    <n v="14869.8"/>
    <n v="15613.29"/>
    <n v="0"/>
    <n v="0"/>
    <n v="0"/>
    <n v="0"/>
    <n v="11152.35"/>
    <n v="43865.91"/>
    <n v="30483.09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76"/>
    <s v="Test Management"/>
    <s v="Consultancy"/>
    <s v="Non Digital"/>
    <s v="Quality Assurance"/>
  </r>
  <r>
    <x v="2"/>
    <x v="2"/>
    <x v="7"/>
    <s v="UK"/>
    <x v="26"/>
    <x v="276"/>
    <x v="1505"/>
    <s v="Off"/>
    <x v="2"/>
    <x v="0"/>
    <n v="1"/>
    <s v="T&amp;M"/>
    <s v="Technical Lead"/>
    <s v="GBP"/>
    <n v="245"/>
    <n v="275.99250000000001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2100"/>
    <n v="1563.011925"/>
    <e v="#VALUE!"/>
    <n v="2323.65"/>
    <n v="1729.4726950125"/>
    <n v="0"/>
    <n v="0.25570860714285715"/>
    <n v="1"/>
    <m/>
    <m/>
    <n v="0"/>
    <m/>
    <n v="0"/>
    <m/>
    <m/>
    <n v="0"/>
    <m/>
    <x v="977"/>
    <s v="Performance Testing"/>
    <s v="Specialized Testing Services"/>
    <s v="Digital"/>
    <s v="Quality Engineering"/>
  </r>
  <r>
    <x v="2"/>
    <x v="2"/>
    <x v="7"/>
    <s v="UK"/>
    <x v="26"/>
    <x v="276"/>
    <x v="1505"/>
    <s v="Off"/>
    <x v="2"/>
    <x v="0"/>
    <n v="1"/>
    <s v="T&amp;M"/>
    <s v="Lead Business Analyst"/>
    <s v="GBP"/>
    <n v="175"/>
    <n v="197.13750000000002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77"/>
    <s v="Performance Testing"/>
    <s v="Specialized Testing Services"/>
    <s v="Digital"/>
    <s v="Quality Engineering"/>
  </r>
  <r>
    <x v="2"/>
    <x v="2"/>
    <x v="7"/>
    <s v="UK"/>
    <x v="26"/>
    <x v="276"/>
    <x v="1506"/>
    <s v="Off"/>
    <x v="2"/>
    <x v="0"/>
    <n v="1"/>
    <s v="T&amp;M"/>
    <m/>
    <s v="GBP"/>
    <n v="245"/>
    <n v="275.99250000000001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78"/>
    <s v="Performance Testing"/>
    <s v="Specialized Testing Services"/>
    <s v="Digital"/>
    <s v="Quality Engineering"/>
  </r>
  <r>
    <x v="2"/>
    <x v="2"/>
    <x v="7"/>
    <s v="UK"/>
    <x v="26"/>
    <x v="276"/>
    <x v="1506"/>
    <s v="Off"/>
    <x v="2"/>
    <x v="0"/>
    <n v="1"/>
    <s v="T&amp;M"/>
    <m/>
    <s v="GBP"/>
    <n v="140"/>
    <n v="157.71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18095"/>
    <n v="10792.93994"/>
    <e v="#VALUE!"/>
    <n v="20022.1175"/>
    <n v="11942.388043610001"/>
    <n v="0"/>
    <n v="0.40354020779220778"/>
    <n v="1"/>
    <m/>
    <m/>
    <n v="0"/>
    <m/>
    <n v="0"/>
    <m/>
    <m/>
    <n v="0"/>
    <m/>
    <x v="978"/>
    <s v="Performance Testing"/>
    <s v="Specialized Testing Services"/>
    <s v="Digital"/>
    <s v="Quality Engineering"/>
  </r>
  <r>
    <x v="2"/>
    <x v="2"/>
    <x v="7"/>
    <s v="UK"/>
    <x v="26"/>
    <x v="276"/>
    <x v="1507"/>
    <s v="OO"/>
    <x v="1"/>
    <x v="0"/>
    <n v="0.33"/>
    <s v="T&amp;M"/>
    <s v="NFT TE"/>
    <s v="GBP"/>
    <n v="775"/>
    <n v="873.03750000000002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2"/>
    <x v="2"/>
    <x v="7"/>
    <s v="UK"/>
    <x v="26"/>
    <x v="276"/>
    <x v="1507"/>
    <s v="OO"/>
    <x v="2"/>
    <x v="0"/>
    <n v="1"/>
    <s v="T&amp;M"/>
    <s v="NFT TE"/>
    <s v="GBP"/>
    <n v="775"/>
    <n v="873.03750000000002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m/>
    <s v="External"/>
    <m/>
    <n v="9300"/>
    <n v="10851.84"/>
    <e v="#VALUE!"/>
    <n v="10290.450000000001"/>
    <n v="12007.560960000001"/>
    <n v="0"/>
    <n v="-0.16686451612903225"/>
    <n v="1"/>
    <m/>
    <m/>
    <n v="0"/>
    <m/>
    <n v="0"/>
    <m/>
    <m/>
    <n v="0"/>
    <m/>
    <x v="979"/>
    <s v="Test Management"/>
    <s v="Consultancy"/>
    <s v="Non Digital"/>
    <s v="Quality Assurance"/>
  </r>
  <r>
    <x v="2"/>
    <x v="1"/>
    <x v="7"/>
    <s v="UK"/>
    <x v="25"/>
    <x v="277"/>
    <x v="1508"/>
    <s v="Off"/>
    <x v="2"/>
    <x v="0"/>
    <n v="1"/>
    <s v="T&amp;M"/>
    <s v="Defect Manager "/>
    <s v="GBP"/>
    <n v="192"/>
    <n v="216.28800000000001"/>
    <m/>
    <n v="30064.032000000007"/>
    <m/>
    <m/>
    <n v="0"/>
    <m/>
    <m/>
    <n v="0"/>
    <m/>
    <m/>
    <n v="0"/>
    <m/>
    <m/>
    <n v="0"/>
    <m/>
    <n v="1"/>
    <n v="4325.76"/>
    <m/>
    <n v="1"/>
    <n v="4325.76"/>
    <n v="20"/>
    <n v="1"/>
    <n v="4325.76"/>
    <n v="21"/>
    <n v="1"/>
    <n v="4542.0480000000007"/>
    <n v="19"/>
    <n v="1"/>
    <n v="4109.4719999999998"/>
    <n v="19"/>
    <n v="1"/>
    <n v="4109.4719999999998"/>
    <n v="20"/>
    <n v="1"/>
    <n v="4325.76"/>
    <m/>
    <m/>
    <n v="0"/>
    <m/>
    <n v="0"/>
    <n v="8651.52"/>
    <n v="12977.28"/>
    <n v="8435.232"/>
    <n v="21412.512000000002"/>
    <n v="30064.032000000007"/>
    <n v="0"/>
    <n v="0"/>
    <n v="0"/>
    <n v="0"/>
    <n v="4325.76"/>
    <n v="4325.76"/>
    <n v="4325.76"/>
    <n v="4542.0480000000007"/>
    <n v="4109.4719999999998"/>
    <n v="4109.4719999999998"/>
    <n v="4325.76"/>
    <n v="0"/>
    <n v="0"/>
    <n v="8651.52"/>
    <n v="12977.28"/>
    <n v="8435.232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80"/>
    <s v="Domain Testing Support"/>
    <s v="Consultancy"/>
    <s v="Non Digital"/>
    <s v="Quality Assurance"/>
  </r>
  <r>
    <x v="2"/>
    <x v="1"/>
    <x v="7"/>
    <s v="UK"/>
    <x v="25"/>
    <x v="277"/>
    <x v="1509"/>
    <s v="Off"/>
    <x v="1"/>
    <x v="0"/>
    <n v="0.9"/>
    <s v="T&amp;M"/>
    <s v="Test Engineer"/>
    <s v="GBP"/>
    <n v="134"/>
    <n v="150.95100000000002"/>
    <m/>
    <n v="0"/>
    <m/>
    <m/>
    <n v="0"/>
    <m/>
    <m/>
    <n v="0"/>
    <m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81"/>
    <s v="Test Automation - Automated /Manual  Test Regression Packs"/>
    <s v="Traditional Testing Services"/>
    <s v="Digital"/>
    <s v="Quality Engineering"/>
  </r>
  <r>
    <x v="2"/>
    <x v="1"/>
    <x v="7"/>
    <s v="UK"/>
    <x v="25"/>
    <x v="277"/>
    <x v="1509"/>
    <s v="Off"/>
    <x v="2"/>
    <x v="0"/>
    <n v="1"/>
    <s v="T&amp;M"/>
    <s v="Test Engineer"/>
    <s v="GBP"/>
    <n v="134"/>
    <n v="150.95100000000002"/>
    <m/>
    <n v="17812.218000000001"/>
    <m/>
    <n v="1"/>
    <n v="0"/>
    <m/>
    <n v="1"/>
    <n v="0"/>
    <m/>
    <n v="1"/>
    <n v="0"/>
    <m/>
    <n v="1"/>
    <n v="0"/>
    <m/>
    <n v="1"/>
    <n v="0"/>
    <m/>
    <n v="1"/>
    <n v="0"/>
    <n v="20"/>
    <n v="1"/>
    <n v="3019.0200000000004"/>
    <n v="21"/>
    <n v="1"/>
    <n v="3169.9710000000005"/>
    <n v="19"/>
    <n v="1"/>
    <n v="2868.0690000000004"/>
    <n v="19"/>
    <n v="1"/>
    <n v="2868.0690000000004"/>
    <n v="20"/>
    <n v="1"/>
    <n v="3019.0200000000004"/>
    <n v="19"/>
    <n v="1"/>
    <n v="2868.0690000000004"/>
    <m/>
    <n v="0"/>
    <n v="0"/>
    <n v="9057.0600000000013"/>
    <n v="8755.1580000000013"/>
    <n v="17812.218000000001"/>
    <n v="17812.218000000001"/>
    <n v="0"/>
    <n v="0"/>
    <n v="0"/>
    <n v="0"/>
    <n v="0"/>
    <n v="0"/>
    <n v="3019.0200000000004"/>
    <n v="3169.9710000000005"/>
    <n v="2868.0690000000004"/>
    <n v="2868.0690000000004"/>
    <n v="3019.0200000000004"/>
    <n v="2868.0690000000004"/>
    <n v="0"/>
    <n v="0"/>
    <n v="9057.0600000000013"/>
    <n v="8755.1580000000013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15624"/>
    <n v="19061"/>
    <e v="#VALUE!"/>
    <n v="17287.956000000002"/>
    <n v="21090.996500000001"/>
    <n v="0"/>
    <n v="-0.21998207885304652"/>
    <n v="1"/>
    <m/>
    <m/>
    <n v="0"/>
    <m/>
    <n v="0"/>
    <m/>
    <m/>
    <n v="0"/>
    <m/>
    <x v="981"/>
    <s v="Test Automation - Automated /Manual  Test Regression Packs"/>
    <s v="Traditional Testing Services"/>
    <s v="Digital"/>
    <s v="Quality Engineering"/>
  </r>
  <r>
    <x v="2"/>
    <x v="1"/>
    <x v="7"/>
    <s v="UK"/>
    <x v="25"/>
    <x v="277"/>
    <x v="1510"/>
    <s v="Off"/>
    <x v="1"/>
    <x v="0"/>
    <n v="0.9"/>
    <s v="T&amp;M"/>
    <s v="Test Engineer"/>
    <s v="GBP"/>
    <n v="134"/>
    <n v="150.95100000000002"/>
    <m/>
    <n v="0"/>
    <m/>
    <m/>
    <n v="0"/>
    <m/>
    <m/>
    <n v="0"/>
    <m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2"/>
    <x v="1"/>
    <x v="7"/>
    <s v="UK"/>
    <x v="25"/>
    <x v="277"/>
    <x v="1510"/>
    <s v="Off"/>
    <x v="2"/>
    <x v="0"/>
    <n v="1"/>
    <s v="T&amp;M"/>
    <s v="Test Engineer"/>
    <s v="GBP"/>
    <n v="134"/>
    <n v="150.95100000000002"/>
    <m/>
    <n v="676864.28399999999"/>
    <m/>
    <n v="38"/>
    <n v="0"/>
    <m/>
    <n v="38.700000000000003"/>
    <n v="0"/>
    <m/>
    <n v="38"/>
    <n v="0"/>
    <m/>
    <n v="38"/>
    <n v="0"/>
    <m/>
    <n v="38"/>
    <n v="0"/>
    <m/>
    <n v="38"/>
    <n v="0"/>
    <n v="20"/>
    <n v="38"/>
    <n v="114722.76000000001"/>
    <n v="21"/>
    <n v="38"/>
    <n v="120458.89800000002"/>
    <n v="19"/>
    <n v="38"/>
    <n v="108986.62200000002"/>
    <n v="19"/>
    <n v="38"/>
    <n v="108986.62200000002"/>
    <n v="20"/>
    <n v="38"/>
    <n v="114722.76000000001"/>
    <n v="19"/>
    <n v="38"/>
    <n v="108986.62200000002"/>
    <m/>
    <n v="0"/>
    <n v="0"/>
    <n v="344168.28"/>
    <n v="332696.00400000007"/>
    <n v="676864.2840000001"/>
    <n v="676864.28399999999"/>
    <n v="0"/>
    <n v="0"/>
    <n v="0"/>
    <n v="0"/>
    <n v="0"/>
    <n v="0"/>
    <n v="114722.76000000001"/>
    <n v="120458.89800000002"/>
    <n v="108986.62200000002"/>
    <n v="108986.62200000002"/>
    <n v="114722.76000000001"/>
    <n v="108986.62200000002"/>
    <n v="0"/>
    <n v="0"/>
    <n v="344168.28"/>
    <n v="332696.00400000007"/>
    <m/>
    <n v="38.700000000000003"/>
    <n v="38.700000000000003"/>
    <n v="38"/>
    <n v="38"/>
    <n v="38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749952"/>
    <n v="318546"/>
    <e v="#VALUE!"/>
    <n v="829821.88800000004"/>
    <n v="352471.14900000003"/>
    <n v="0"/>
    <n v="0.57524481566820274"/>
    <n v="1"/>
    <m/>
    <m/>
    <n v="0"/>
    <m/>
    <n v="0"/>
    <m/>
    <m/>
    <n v="0"/>
    <m/>
    <x v="982"/>
    <s v="System Testing (ST)"/>
    <s v="Traditional Testing Services"/>
    <s v="Non Digital"/>
    <s v="Quality Assurance"/>
  </r>
  <r>
    <x v="2"/>
    <x v="1"/>
    <x v="7"/>
    <s v="UK"/>
    <x v="25"/>
    <x v="277"/>
    <x v="1511"/>
    <s v="Off"/>
    <x v="1"/>
    <x v="0"/>
    <n v="0.9"/>
    <s v="T&amp;M"/>
    <s v="Test Engineer"/>
    <s v="GBP"/>
    <n v="126"/>
    <n v="141.93900000000002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2"/>
    <x v="1"/>
    <x v="7"/>
    <s v="UK"/>
    <x v="25"/>
    <x v="277"/>
    <x v="1511"/>
    <s v="Off"/>
    <x v="2"/>
    <x v="0"/>
    <n v="1"/>
    <s v="T&amp;M"/>
    <s v="Test Engineer"/>
    <s v="GBP"/>
    <n v="134"/>
    <n v="150.95100000000002"/>
    <m/>
    <n v="0"/>
    <m/>
    <n v="1"/>
    <n v="0"/>
    <m/>
    <m/>
    <n v="0"/>
    <m/>
    <n v="1"/>
    <n v="0"/>
    <m/>
    <n v="2"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1"/>
    <n v="2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82"/>
    <s v="System Testing (ST)"/>
    <s v="Traditional Testing Services"/>
    <s v="Non Digital"/>
    <s v="Quality Assurance"/>
  </r>
  <r>
    <x v="2"/>
    <x v="1"/>
    <x v="7"/>
    <s v="UK"/>
    <x v="25"/>
    <x v="277"/>
    <x v="1511"/>
    <s v="Off"/>
    <x v="1"/>
    <x v="0"/>
    <n v="0.9"/>
    <s v="T&amp;M"/>
    <s v="Test Engineer"/>
    <s v="GBP"/>
    <n v="134"/>
    <n v="150.95100000000002"/>
    <m/>
    <n v="29586.396000000001"/>
    <m/>
    <m/>
    <n v="0"/>
    <m/>
    <m/>
    <n v="0"/>
    <m/>
    <m/>
    <n v="0"/>
    <m/>
    <m/>
    <n v="0"/>
    <m/>
    <m/>
    <n v="0"/>
    <m/>
    <m/>
    <n v="0"/>
    <m/>
    <m/>
    <n v="0"/>
    <n v="21"/>
    <n v="2"/>
    <n v="6339.9420000000009"/>
    <n v="19"/>
    <n v="2"/>
    <n v="5736.1380000000008"/>
    <n v="19"/>
    <n v="2"/>
    <n v="5736.1380000000008"/>
    <n v="20"/>
    <n v="2"/>
    <n v="6038.0400000000009"/>
    <n v="19"/>
    <n v="2"/>
    <n v="5736.1380000000008"/>
    <m/>
    <n v="0"/>
    <n v="0"/>
    <n v="12076.080000000002"/>
    <n v="17510.316000000003"/>
    <n v="29586.396000000004"/>
    <n v="26627.756400000002"/>
    <n v="0"/>
    <n v="0"/>
    <n v="0"/>
    <n v="0"/>
    <n v="0"/>
    <n v="0"/>
    <n v="0"/>
    <n v="5705.9478000000008"/>
    <n v="5162.5242000000007"/>
    <n v="5162.5242000000007"/>
    <n v="5434.2360000000008"/>
    <n v="5162.5242000000007"/>
    <n v="0"/>
    <n v="0"/>
    <n v="10868.472000000002"/>
    <n v="15759.2844"/>
    <m/>
    <n v="2"/>
    <n v="0"/>
    <n v="0"/>
    <n v="2"/>
    <n v="2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2"/>
    <x v="1"/>
    <x v="7"/>
    <s v="UK"/>
    <x v="25"/>
    <x v="277"/>
    <x v="1512"/>
    <s v="Off"/>
    <x v="2"/>
    <x v="0"/>
    <n v="1"/>
    <s v="T&amp;M"/>
    <s v="PRIME Application Support Engineer"/>
    <s v="GBP"/>
    <n v="141"/>
    <n v="158.8365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17484"/>
    <n v="3224"/>
    <e v="#VALUE!"/>
    <n v="19346.046000000002"/>
    <n v="3567.3560000000002"/>
    <n v="0"/>
    <n v="0.81560283687943269"/>
    <n v="1"/>
    <m/>
    <m/>
    <n v="0"/>
    <m/>
    <n v="0"/>
    <m/>
    <m/>
    <n v="0"/>
    <m/>
    <x v="983"/>
    <s v="Service/Production Support - IT Service Mgmt (Service Now)"/>
    <s v="Development"/>
    <s v="Non Digital"/>
    <s v="Quality Assurance"/>
  </r>
  <r>
    <x v="2"/>
    <x v="1"/>
    <x v="7"/>
    <s v="UK"/>
    <x v="25"/>
    <x v="277"/>
    <x v="1513"/>
    <s v="Off"/>
    <x v="2"/>
    <x v="0"/>
    <n v="1"/>
    <s v="T&amp;M"/>
    <s v="PRIME Application Support Engineer"/>
    <s v="GBP"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17766"/>
    <n v="4105.4769000000006"/>
    <e v="#VALUE!"/>
    <n v="19658.079000000002"/>
    <n v="4542.7101898500005"/>
    <n v="0"/>
    <n v="0.76891382978723399"/>
    <n v="1"/>
    <m/>
    <m/>
    <n v="0"/>
    <m/>
    <n v="0"/>
    <m/>
    <m/>
    <n v="0"/>
    <m/>
    <x v="984"/>
    <s v="Service/Production Support - IT Service Mgmt (Service Now)"/>
    <s v="Development"/>
    <s v="Non Digital"/>
    <s v="Quality Assurance"/>
  </r>
  <r>
    <x v="2"/>
    <x v="1"/>
    <x v="7"/>
    <s v="UK"/>
    <x v="25"/>
    <x v="277"/>
    <x v="1513"/>
    <s v="Off"/>
    <x v="1"/>
    <x v="0"/>
    <n v="0.9"/>
    <s v="T&amp;M"/>
    <s v="PRIME Application Support Engineer"/>
    <s v="GBP"/>
    <n v="160"/>
    <n v="180.24"/>
    <m/>
    <n v="0"/>
    <m/>
    <m/>
    <n v="0"/>
    <m/>
    <m/>
    <n v="0"/>
    <m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2"/>
    <x v="1"/>
    <x v="7"/>
    <s v="UK"/>
    <x v="25"/>
    <x v="277"/>
    <x v="1513"/>
    <s v="Off"/>
    <x v="2"/>
    <x v="0"/>
    <n v="1"/>
    <s v="T&amp;M"/>
    <s v="PRIME Application Support Engineer"/>
    <s v="GBP"/>
    <n v="160"/>
    <n v="180.24"/>
    <m/>
    <n v="21268.320000000003"/>
    <m/>
    <n v="1"/>
    <n v="0"/>
    <m/>
    <n v="1"/>
    <n v="0"/>
    <m/>
    <n v="1"/>
    <n v="0"/>
    <m/>
    <n v="1"/>
    <n v="0"/>
    <m/>
    <n v="1"/>
    <n v="0"/>
    <m/>
    <n v="1"/>
    <n v="0"/>
    <n v="20"/>
    <n v="1"/>
    <n v="3604.8"/>
    <n v="21"/>
    <n v="1"/>
    <n v="3785.04"/>
    <n v="19"/>
    <n v="1"/>
    <n v="3424.5600000000004"/>
    <n v="19"/>
    <n v="1"/>
    <n v="3424.5600000000004"/>
    <n v="20"/>
    <n v="1"/>
    <n v="3604.8"/>
    <n v="19"/>
    <n v="1"/>
    <n v="3424.5600000000004"/>
    <m/>
    <n v="0"/>
    <n v="0"/>
    <n v="10814.400000000001"/>
    <n v="10453.920000000002"/>
    <n v="21268.320000000003"/>
    <n v="21268.320000000003"/>
    <n v="0"/>
    <n v="0"/>
    <n v="0"/>
    <n v="0"/>
    <n v="0"/>
    <n v="0"/>
    <n v="3604.8"/>
    <n v="3785.04"/>
    <n v="3424.5600000000004"/>
    <n v="3424.5600000000004"/>
    <n v="3604.8"/>
    <n v="3424.5600000000004"/>
    <n v="0"/>
    <n v="0"/>
    <n v="10814.400000000001"/>
    <n v="10453.920000000002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83"/>
    <s v="Service/Production Support - IT Service Mgmt (Service Now)"/>
    <s v="Development"/>
    <s v="Non Digital"/>
    <s v="Quality Assurance"/>
  </r>
  <r>
    <x v="2"/>
    <x v="1"/>
    <x v="7"/>
    <s v="UK"/>
    <x v="25"/>
    <x v="277"/>
    <x v="1514"/>
    <s v="Off"/>
    <x v="1"/>
    <x v="0"/>
    <n v="0.9"/>
    <s v="T&amp;M"/>
    <s v="Test Manager"/>
    <s v="GBP"/>
    <n v="250"/>
    <n v="281.625"/>
    <m/>
    <n v="0"/>
    <m/>
    <m/>
    <n v="0"/>
    <m/>
    <m/>
    <n v="0"/>
    <m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2"/>
    <x v="1"/>
    <x v="7"/>
    <s v="UK"/>
    <x v="25"/>
    <x v="277"/>
    <x v="1514"/>
    <s v="Off"/>
    <x v="2"/>
    <x v="0"/>
    <n v="1"/>
    <s v="T&amp;M"/>
    <s v="Test Manager"/>
    <s v="GBP"/>
    <n v="250"/>
    <n v="281.625"/>
    <m/>
    <n v="33231.75"/>
    <m/>
    <n v="1"/>
    <n v="0"/>
    <m/>
    <n v="1"/>
    <n v="0"/>
    <m/>
    <n v="1"/>
    <n v="0"/>
    <m/>
    <n v="1"/>
    <n v="0"/>
    <m/>
    <n v="1"/>
    <n v="0"/>
    <m/>
    <n v="1"/>
    <n v="0"/>
    <n v="20"/>
    <n v="1"/>
    <n v="5632.5"/>
    <n v="21"/>
    <n v="1"/>
    <n v="5914.125"/>
    <n v="19"/>
    <n v="1"/>
    <n v="5350.875"/>
    <n v="19"/>
    <n v="1"/>
    <n v="5350.875"/>
    <n v="20"/>
    <n v="1"/>
    <n v="5632.5"/>
    <n v="19"/>
    <n v="1"/>
    <n v="5350.875"/>
    <m/>
    <n v="0"/>
    <n v="0"/>
    <n v="16897.5"/>
    <n v="16334.25"/>
    <n v="33231.75"/>
    <n v="33231.75"/>
    <n v="0"/>
    <n v="0"/>
    <n v="0"/>
    <n v="0"/>
    <n v="0"/>
    <n v="0"/>
    <n v="5632.5"/>
    <n v="5914.125"/>
    <n v="5350.875"/>
    <n v="5350.875"/>
    <n v="5632.5"/>
    <n v="5350.875"/>
    <n v="0"/>
    <n v="0"/>
    <n v="16897.5"/>
    <n v="16334.25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28024"/>
    <n v="9943"/>
    <e v="#VALUE!"/>
    <n v="31008.556"/>
    <n v="11001.9295"/>
    <n v="0"/>
    <n v="0.64519697402226661"/>
    <n v="1"/>
    <m/>
    <m/>
    <n v="0"/>
    <m/>
    <n v="0"/>
    <m/>
    <m/>
    <n v="0"/>
    <m/>
    <x v="985"/>
    <s v="Project Management"/>
    <s v="Consultancy"/>
    <s v="Non Digital"/>
    <s v="Quality Transformation"/>
  </r>
  <r>
    <x v="2"/>
    <x v="1"/>
    <x v="7"/>
    <s v="UK"/>
    <x v="25"/>
    <x v="277"/>
    <x v="1515"/>
    <s v="Off"/>
    <x v="1"/>
    <x v="0"/>
    <n v="0.1"/>
    <s v="T&amp;M"/>
    <s v="Performance Tester"/>
    <s v="USD"/>
    <n v="205"/>
    <n v="189.2765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Performance Testing"/>
    <s v="Specialized Testing Services"/>
    <s v="Digital"/>
    <s v="Quality Engineering"/>
  </r>
  <r>
    <x v="2"/>
    <x v="1"/>
    <x v="7"/>
    <s v="UK"/>
    <x v="25"/>
    <x v="277"/>
    <x v="1515"/>
    <s v="Off"/>
    <x v="1"/>
    <x v="0"/>
    <n v="0.1"/>
    <s v="T&amp;M"/>
    <s v="Performance Test Lead"/>
    <s v="USD"/>
    <n v="245"/>
    <n v="226.20850000000002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Performance Testing"/>
    <s v="Specialized Testing Services"/>
    <s v="Digital"/>
    <s v="Quality Engineering"/>
  </r>
  <r>
    <x v="2"/>
    <x v="1"/>
    <x v="7"/>
    <s v="UK"/>
    <x v="25"/>
    <x v="277"/>
    <x v="1515"/>
    <s v="Off"/>
    <x v="1"/>
    <x v="0"/>
    <n v="0.1"/>
    <s v="T&amp;M"/>
    <s v="Senior Test Engineer"/>
    <s v="USD"/>
    <n v="175"/>
    <n v="161.57750000000001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2"/>
    <x v="1"/>
    <x v="7"/>
    <s v="UK"/>
    <x v="25"/>
    <x v="277"/>
    <x v="1515"/>
    <s v="Off"/>
    <x v="1"/>
    <x v="0"/>
    <n v="0.1"/>
    <s v="T&amp;M"/>
    <s v="Test Lead"/>
    <s v="USD"/>
    <n v="800"/>
    <n v="738.64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2"/>
    <x v="1"/>
    <x v="7"/>
    <s v="UK"/>
    <x v="25"/>
    <x v="277"/>
    <x v="1516"/>
    <s v="Off"/>
    <x v="2"/>
    <x v="0"/>
    <n v="1"/>
    <s v="T&amp;M"/>
    <s v="Senior QA Analyst"/>
    <s v="GBP"/>
    <n v="181"/>
    <n v="203.8965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22444"/>
    <n v="9943"/>
    <e v="#VALUE!"/>
    <n v="24834.286"/>
    <n v="11001.9295"/>
    <n v="0"/>
    <n v="0.55698627695597935"/>
    <n v="1"/>
    <m/>
    <m/>
    <n v="0"/>
    <m/>
    <n v="0"/>
    <m/>
    <m/>
    <n v="0"/>
    <m/>
    <x v="0"/>
    <s v="System Testing (ST)"/>
    <s v="Traditional Testing Services"/>
    <s v="Non Digital"/>
    <s v="Quality Assurance"/>
  </r>
  <r>
    <x v="2"/>
    <x v="1"/>
    <x v="7"/>
    <s v="UK"/>
    <x v="25"/>
    <x v="277"/>
    <x v="1517"/>
    <s v="Off"/>
    <x v="1"/>
    <x v="0"/>
    <n v="0.9"/>
    <s v="T&amp;M"/>
    <s v="PRIME Application Support Engineer"/>
    <s v="GBP"/>
    <n v="237"/>
    <n v="266.98050000000001"/>
    <m/>
    <n v="0"/>
    <m/>
    <m/>
    <n v="0"/>
    <m/>
    <m/>
    <n v="0"/>
    <m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86"/>
    <s v="Service/Production Support - IT Service Mgmt (Service Now)"/>
    <s v="Development"/>
    <s v="Non Digital"/>
    <s v="Quality Assurance"/>
  </r>
  <r>
    <x v="2"/>
    <x v="1"/>
    <x v="7"/>
    <s v="UK"/>
    <x v="25"/>
    <x v="277"/>
    <x v="1517"/>
    <s v="Off"/>
    <x v="2"/>
    <x v="0"/>
    <n v="1"/>
    <s v="T&amp;M"/>
    <s v="PRIME Application Support Engineer"/>
    <s v="GBP"/>
    <n v="237"/>
    <n v="266.98050000000001"/>
    <m/>
    <n v="11213.180999999999"/>
    <m/>
    <n v="1"/>
    <n v="0"/>
    <m/>
    <n v="1"/>
    <n v="0"/>
    <m/>
    <n v="1"/>
    <n v="0"/>
    <m/>
    <n v="1"/>
    <n v="0"/>
    <m/>
    <n v="1"/>
    <n v="0"/>
    <m/>
    <n v="1"/>
    <n v="0"/>
    <n v="7"/>
    <n v="1"/>
    <n v="1868.8634999999999"/>
    <n v="7"/>
    <n v="1"/>
    <n v="1868.8634999999999"/>
    <n v="7"/>
    <n v="1"/>
    <n v="1868.8634999999999"/>
    <n v="7"/>
    <n v="1"/>
    <n v="1868.8634999999999"/>
    <n v="7"/>
    <n v="1"/>
    <n v="1868.8634999999999"/>
    <n v="7"/>
    <n v="1"/>
    <n v="1868.8634999999999"/>
    <m/>
    <n v="0"/>
    <n v="0"/>
    <n v="5606.5905000000002"/>
    <n v="5606.5905000000002"/>
    <n v="11213.181"/>
    <n v="11213.180999999999"/>
    <n v="0"/>
    <n v="0"/>
    <n v="0"/>
    <n v="0"/>
    <n v="0"/>
    <n v="0"/>
    <n v="1868.8634999999999"/>
    <n v="1868.8634999999999"/>
    <n v="1868.8634999999999"/>
    <n v="1868.8634999999999"/>
    <n v="1868.8634999999999"/>
    <n v="1868.8634999999999"/>
    <n v="0"/>
    <n v="0"/>
    <n v="5606.5905000000002"/>
    <n v="5606.5905000000002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86"/>
    <s v="Service/Production Support - IT Service Mgmt (Service Now)"/>
    <s v="Development"/>
    <s v="Non Digital"/>
    <s v="Quality Assurance"/>
  </r>
  <r>
    <x v="2"/>
    <x v="1"/>
    <x v="7"/>
    <s v="UK"/>
    <x v="25"/>
    <x v="277"/>
    <x v="1518"/>
    <s v="Off"/>
    <x v="2"/>
    <x v="0"/>
    <n v="1"/>
    <s v="T&amp;M"/>
    <s v="PRIME Application Support Engineer"/>
    <s v="GBP"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17532"/>
    <n v="12402"/>
    <e v="#VALUE!"/>
    <n v="19399.157999999999"/>
    <n v="13722.813"/>
    <n v="0"/>
    <n v="0.29260780287474331"/>
    <n v="1"/>
    <m/>
    <m/>
    <n v="0"/>
    <m/>
    <n v="0"/>
    <m/>
    <m/>
    <n v="0"/>
    <m/>
    <x v="987"/>
    <s v="Service/Production Support - IT Service Mgmt (Service Now)"/>
    <s v="Development"/>
    <s v="Non Digital"/>
    <s v="Quality Assurance"/>
  </r>
  <r>
    <x v="2"/>
    <x v="1"/>
    <x v="7"/>
    <s v="UK"/>
    <x v="25"/>
    <x v="277"/>
    <x v="1519"/>
    <s v="Off"/>
    <x v="2"/>
    <x v="0"/>
    <n v="1"/>
    <s v="T&amp;M"/>
    <s v="PRIME Application Support Engineer"/>
    <s v="GBP"/>
    <n v="237"/>
    <n v="266.98050000000001"/>
    <m/>
    <n v="13082.0445"/>
    <m/>
    <m/>
    <n v="0"/>
    <m/>
    <m/>
    <n v="0"/>
    <m/>
    <m/>
    <n v="0"/>
    <m/>
    <m/>
    <n v="0"/>
    <m/>
    <m/>
    <n v="0"/>
    <m/>
    <n v="1"/>
    <n v="0"/>
    <n v="9"/>
    <n v="1"/>
    <n v="2402.8245000000002"/>
    <n v="21"/>
    <n v="1"/>
    <n v="5606.5905000000002"/>
    <n v="19"/>
    <n v="1"/>
    <n v="5072.6295"/>
    <m/>
    <m/>
    <n v="0"/>
    <m/>
    <m/>
    <n v="0"/>
    <m/>
    <m/>
    <n v="0"/>
    <m/>
    <n v="0"/>
    <n v="0"/>
    <n v="13082.0445"/>
    <n v="0"/>
    <n v="13082.0445"/>
    <n v="13082.0445"/>
    <n v="0"/>
    <n v="0"/>
    <n v="0"/>
    <n v="0"/>
    <n v="0"/>
    <n v="0"/>
    <n v="2402.8245000000002"/>
    <n v="5606.5905000000002"/>
    <n v="5072.6295"/>
    <n v="0"/>
    <n v="0"/>
    <n v="0"/>
    <n v="0"/>
    <n v="0"/>
    <n v="13082.0445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Service/Production Support - IT Service Mgmt (Service Now)"/>
    <s v="Development"/>
    <s v="Non Digital"/>
    <s v="Quality Assurance"/>
  </r>
  <r>
    <x v="2"/>
    <x v="1"/>
    <x v="7"/>
    <s v="UK"/>
    <x v="25"/>
    <x v="277"/>
    <x v="1520"/>
    <s v="Off"/>
    <x v="1"/>
    <x v="0"/>
    <n v="0.9"/>
    <s v="T&amp;M"/>
    <s v="PRIME Application Support Engineer"/>
    <s v="GBP"/>
    <n v="259"/>
    <n v="291.76350000000002"/>
    <m/>
    <n v="0"/>
    <m/>
    <m/>
    <n v="0"/>
    <m/>
    <m/>
    <n v="0"/>
    <m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86"/>
    <s v="Service/Production Support - IT Service Mgmt (Service Now)"/>
    <s v="Development"/>
    <s v="Non Digital"/>
    <s v="Quality Assurance"/>
  </r>
  <r>
    <x v="2"/>
    <x v="1"/>
    <x v="7"/>
    <s v="UK"/>
    <x v="25"/>
    <x v="277"/>
    <x v="1520"/>
    <s v="Off"/>
    <x v="2"/>
    <x v="0"/>
    <n v="1"/>
    <s v="T&amp;M"/>
    <s v="PRIME Application Support Engineer"/>
    <s v="GBP"/>
    <n v="259"/>
    <n v="291.76350000000002"/>
    <m/>
    <n v="7002.3240000000005"/>
    <m/>
    <n v="1"/>
    <n v="0"/>
    <m/>
    <n v="1"/>
    <n v="0"/>
    <m/>
    <n v="1"/>
    <n v="0"/>
    <m/>
    <n v="1"/>
    <n v="0"/>
    <m/>
    <n v="1"/>
    <n v="0"/>
    <m/>
    <n v="1"/>
    <n v="0"/>
    <n v="4"/>
    <n v="1"/>
    <n v="1167.0540000000001"/>
    <n v="4"/>
    <n v="1"/>
    <n v="1167.0540000000001"/>
    <n v="4"/>
    <n v="1"/>
    <n v="1167.0540000000001"/>
    <n v="4"/>
    <n v="1"/>
    <n v="1167.0540000000001"/>
    <n v="4"/>
    <n v="1"/>
    <n v="1167.0540000000001"/>
    <n v="4"/>
    <n v="1"/>
    <n v="1167.0540000000001"/>
    <m/>
    <n v="0"/>
    <n v="0"/>
    <n v="3501.1620000000003"/>
    <n v="3501.1620000000003"/>
    <n v="7002.3240000000005"/>
    <n v="7002.3240000000005"/>
    <n v="0"/>
    <n v="0"/>
    <n v="0"/>
    <n v="0"/>
    <n v="0"/>
    <n v="0"/>
    <n v="1167.0540000000001"/>
    <n v="1167.0540000000001"/>
    <n v="1167.0540000000001"/>
    <n v="1167.0540000000001"/>
    <n v="1167.0540000000001"/>
    <n v="1167.0540000000001"/>
    <n v="0"/>
    <n v="0"/>
    <n v="3501.1620000000003"/>
    <n v="3501.1620000000003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86"/>
    <s v="Service/Production Support - IT Service Mgmt (Service Now)"/>
    <s v="Development"/>
    <s v="Non Digital"/>
    <s v="Quality Assurance"/>
  </r>
  <r>
    <x v="2"/>
    <x v="1"/>
    <x v="7"/>
    <s v="UK"/>
    <x v="25"/>
    <x v="277"/>
    <x v="1521"/>
    <s v="Off"/>
    <x v="1"/>
    <x v="0"/>
    <n v="0.9"/>
    <s v="T&amp;M"/>
    <s v="PRIME Application Support Engineer"/>
    <s v="GBP"/>
    <n v="269"/>
    <n v="303.02850000000001"/>
    <m/>
    <n v="0"/>
    <m/>
    <m/>
    <n v="0"/>
    <m/>
    <m/>
    <n v="0"/>
    <m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86"/>
    <s v="Service/Production Support - IT Service Mgmt (Service Now)"/>
    <s v="Development"/>
    <s v="Non Digital"/>
    <s v="Quality Assurance"/>
  </r>
  <r>
    <x v="2"/>
    <x v="1"/>
    <x v="7"/>
    <s v="UK"/>
    <x v="25"/>
    <x v="277"/>
    <x v="1521"/>
    <s v="Off"/>
    <x v="2"/>
    <x v="0"/>
    <n v="1"/>
    <s v="T&amp;M"/>
    <s v="PRIME Application Support Engineer"/>
    <s v="GBP"/>
    <n v="269"/>
    <n v="303.02850000000001"/>
    <m/>
    <n v="16363.538999999999"/>
    <m/>
    <m/>
    <n v="0"/>
    <m/>
    <m/>
    <n v="0"/>
    <m/>
    <n v="1"/>
    <n v="0"/>
    <m/>
    <n v="1"/>
    <n v="0"/>
    <m/>
    <n v="1"/>
    <n v="0"/>
    <m/>
    <n v="1"/>
    <n v="0"/>
    <n v="9"/>
    <n v="1"/>
    <n v="2727.2565"/>
    <n v="9"/>
    <n v="1"/>
    <n v="2727.2565"/>
    <n v="9"/>
    <n v="1"/>
    <n v="2727.2565"/>
    <n v="9"/>
    <n v="1"/>
    <n v="2727.2565"/>
    <n v="9"/>
    <n v="1"/>
    <n v="2727.2565"/>
    <n v="9"/>
    <n v="1"/>
    <n v="2727.2565"/>
    <m/>
    <n v="0"/>
    <n v="0"/>
    <n v="8181.7695000000003"/>
    <n v="8181.7695000000003"/>
    <n v="16363.539000000001"/>
    <n v="16363.538999999999"/>
    <n v="0"/>
    <n v="0"/>
    <n v="0"/>
    <n v="0"/>
    <n v="0"/>
    <n v="0"/>
    <n v="2727.2565"/>
    <n v="2727.2565"/>
    <n v="2727.2565"/>
    <n v="2727.2565"/>
    <n v="2727.2565"/>
    <n v="2727.2565"/>
    <n v="0"/>
    <n v="0"/>
    <n v="8181.7695000000003"/>
    <n v="8181.7695000000003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86"/>
    <s v="Service/Production Support - IT Service Mgmt (Service Now)"/>
    <s v="Development"/>
    <s v="Non Digital"/>
    <s v="Quality Assurance"/>
  </r>
  <r>
    <x v="2"/>
    <x v="1"/>
    <x v="7"/>
    <s v="UK"/>
    <x v="25"/>
    <x v="277"/>
    <x v="1522"/>
    <s v="Off"/>
    <x v="1"/>
    <x v="0"/>
    <n v="0.9"/>
    <s v="T&amp;M"/>
    <s v="PRIME Application Support Engineer"/>
    <s v="GBP"/>
    <n v="290"/>
    <n v="326.685"/>
    <m/>
    <n v="0"/>
    <m/>
    <m/>
    <n v="0"/>
    <m/>
    <m/>
    <n v="0"/>
    <m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86"/>
    <s v="Service/Production Support - IT Service Mgmt (Service Now)"/>
    <s v="Development"/>
    <s v="Non Digital"/>
    <s v="Quality Assurance"/>
  </r>
  <r>
    <x v="2"/>
    <x v="1"/>
    <x v="7"/>
    <s v="UK"/>
    <x v="25"/>
    <x v="277"/>
    <x v="1522"/>
    <s v="Off"/>
    <x v="2"/>
    <x v="0"/>
    <n v="1"/>
    <s v="T&amp;M"/>
    <s v="PRIME Application Support Engineer"/>
    <s v="GBP"/>
    <n v="290"/>
    <n v="326.685"/>
    <m/>
    <n v="3920.22"/>
    <m/>
    <m/>
    <n v="0"/>
    <m/>
    <m/>
    <n v="0"/>
    <m/>
    <n v="1"/>
    <n v="0"/>
    <m/>
    <n v="1"/>
    <n v="0"/>
    <m/>
    <n v="1"/>
    <n v="0"/>
    <m/>
    <n v="1"/>
    <n v="0"/>
    <n v="2"/>
    <n v="1"/>
    <n v="653.37"/>
    <n v="2"/>
    <n v="1"/>
    <n v="653.37"/>
    <n v="2"/>
    <n v="1"/>
    <n v="653.37"/>
    <n v="2"/>
    <n v="1"/>
    <n v="653.37"/>
    <n v="2"/>
    <n v="1"/>
    <n v="653.37"/>
    <n v="2"/>
    <n v="1"/>
    <n v="653.37"/>
    <m/>
    <n v="0"/>
    <n v="0"/>
    <n v="1960.1100000000001"/>
    <n v="1960.1100000000001"/>
    <n v="3920.2200000000003"/>
    <n v="3920.22"/>
    <n v="0"/>
    <n v="0"/>
    <n v="0"/>
    <n v="0"/>
    <n v="0"/>
    <n v="0"/>
    <n v="653.37"/>
    <n v="653.37"/>
    <n v="653.37"/>
    <n v="653.37"/>
    <n v="653.37"/>
    <n v="653.37"/>
    <n v="0"/>
    <n v="0"/>
    <n v="1960.1100000000001"/>
    <n v="1960.1100000000001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30152"/>
    <n v="21761"/>
    <e v="#VALUE!"/>
    <n v="33363.188000000002"/>
    <n v="24078.5465"/>
    <n v="0"/>
    <n v="0.27828999734677634"/>
    <n v="1"/>
    <m/>
    <m/>
    <n v="0"/>
    <m/>
    <n v="0"/>
    <m/>
    <m/>
    <n v="0"/>
    <m/>
    <x v="986"/>
    <s v="Service/Production Support - IT Service Mgmt (Service Now)"/>
    <s v="Development"/>
    <s v="Non Digital"/>
    <s v="Quality Assurance"/>
  </r>
  <r>
    <x v="2"/>
    <x v="1"/>
    <x v="7"/>
    <s v="USA"/>
    <x v="25"/>
    <x v="277"/>
    <x v="1523"/>
    <s v="Off"/>
    <x v="1"/>
    <x v="0"/>
    <n v="0.9"/>
    <s v="T&amp;M"/>
    <s v="Subject Matter Expert"/>
    <s v="GBP"/>
    <n v="295"/>
    <n v="332.3175"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88"/>
    <s v="Business Analysis"/>
    <s v="Consultancy"/>
    <s v="Non Digital"/>
    <s v="Quality Assurance"/>
  </r>
  <r>
    <x v="2"/>
    <x v="1"/>
    <x v="7"/>
    <s v="USA"/>
    <x v="25"/>
    <x v="277"/>
    <x v="1523"/>
    <s v="Off"/>
    <x v="2"/>
    <x v="0"/>
    <n v="1"/>
    <s v="T&amp;M"/>
    <s v="Subject Matter Expert"/>
    <s v="GBP"/>
    <n v="295"/>
    <n v="332.3175"/>
    <m/>
    <n v="34228.702499999999"/>
    <m/>
    <n v="1"/>
    <n v="6978.6675000000005"/>
    <m/>
    <n v="1"/>
    <n v="6646.35"/>
    <m/>
    <n v="1"/>
    <n v="7643.3025000000007"/>
    <m/>
    <n v="1"/>
    <n v="6314.0325000000003"/>
    <m/>
    <n v="1"/>
    <n v="2492.3812499999999"/>
    <m/>
    <n v="1"/>
    <n v="1495.42875"/>
    <n v="4"/>
    <n v="1"/>
    <n v="1329.27"/>
    <n v="4"/>
    <n v="1"/>
    <n v="1329.27"/>
    <m/>
    <m/>
    <n v="0"/>
    <m/>
    <m/>
    <n v="0"/>
    <m/>
    <m/>
    <n v="0"/>
    <m/>
    <m/>
    <n v="0"/>
    <m/>
    <n v="21268.320000000003"/>
    <n v="10301.842499999999"/>
    <n v="2658.54"/>
    <n v="0"/>
    <n v="2658.54"/>
    <n v="34228.702499999999"/>
    <n v="6978.6675000000005"/>
    <n v="6646.35"/>
    <n v="7643.3025000000007"/>
    <n v="6314.0325000000003"/>
    <n v="2492.3812499999999"/>
    <n v="1495.42875"/>
    <n v="1329.27"/>
    <n v="1329.27"/>
    <n v="0"/>
    <n v="0"/>
    <n v="0"/>
    <n v="0"/>
    <n v="21268.320000000003"/>
    <n v="10301.842499999999"/>
    <n v="2658.54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m/>
    <s v="External"/>
    <m/>
    <n v="43365"/>
    <n v="23996.260399999999"/>
    <n v="21531.96"/>
    <n v="47983.372500000005"/>
    <n v="26551.862132599999"/>
    <n v="23825.113740000001"/>
    <n v="0.44664451977401137"/>
    <n v="0.50347146316153579"/>
    <m/>
    <m/>
    <n v="0"/>
    <m/>
    <n v="0"/>
    <m/>
    <m/>
    <n v="0"/>
    <m/>
    <x v="988"/>
    <s v="Business Analysis"/>
    <s v="Consultancy"/>
    <s v="Non Digital"/>
    <s v="Quality Assurance"/>
  </r>
  <r>
    <x v="2"/>
    <x v="1"/>
    <x v="7"/>
    <s v="UK"/>
    <x v="25"/>
    <x v="277"/>
    <x v="1524"/>
    <s v="Off"/>
    <x v="2"/>
    <x v="0"/>
    <n v="1"/>
    <s v="T&amp;M"/>
    <m/>
    <m/>
    <m/>
    <n v="0"/>
    <m/>
    <n v="23793.933000000001"/>
    <m/>
    <m/>
    <n v="5926.5165000000006"/>
    <m/>
    <m/>
    <n v="3424.5600000000004"/>
    <m/>
    <m/>
    <n v="3785.04"/>
    <m/>
    <m/>
    <n v="3244.32"/>
    <m/>
    <m/>
    <n v="3988.9364999999998"/>
    <m/>
    <m/>
    <n v="3424.5600000000004"/>
    <m/>
    <m/>
    <n v="0"/>
    <m/>
    <m/>
    <n v="0"/>
    <m/>
    <m/>
    <n v="0"/>
    <m/>
    <m/>
    <n v="0"/>
    <m/>
    <m/>
    <n v="0"/>
    <m/>
    <m/>
    <n v="0"/>
    <m/>
    <n v="13136.1165"/>
    <n v="10657.816500000001"/>
    <n v="0"/>
    <n v="0"/>
    <n v="0"/>
    <n v="23793.933000000001"/>
    <n v="5926.5165000000006"/>
    <n v="3424.5600000000004"/>
    <n v="3785.04"/>
    <n v="3244.32"/>
    <n v="3988.9364999999998"/>
    <n v="3424.5600000000004"/>
    <n v="0"/>
    <n v="0"/>
    <n v="0"/>
    <n v="0"/>
    <n v="0"/>
    <n v="0"/>
    <n v="13136.1165"/>
    <n v="10657.816500000001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89"/>
    <s v="Service/Production Support - IT Service Mgmt (Service Now)"/>
    <s v="Development"/>
    <s v="Non Digital"/>
    <s v="Quality Assurance"/>
  </r>
  <r>
    <x v="2"/>
    <x v="1"/>
    <x v="7"/>
    <s v="UK"/>
    <x v="25"/>
    <x v="277"/>
    <x v="1524"/>
    <s v="Off"/>
    <x v="2"/>
    <x v="0"/>
    <n v="1"/>
    <s v="T&amp;M"/>
    <m/>
    <m/>
    <m/>
    <n v="0"/>
    <m/>
    <n v="29435.445"/>
    <m/>
    <m/>
    <n v="3244.32"/>
    <m/>
    <m/>
    <n v="4506"/>
    <m/>
    <m/>
    <n v="6477.375"/>
    <m/>
    <m/>
    <n v="4787.625"/>
    <m/>
    <m/>
    <n v="5914.125"/>
    <m/>
    <m/>
    <n v="4506"/>
    <m/>
    <m/>
    <n v="0"/>
    <m/>
    <m/>
    <n v="0"/>
    <m/>
    <m/>
    <n v="0"/>
    <m/>
    <m/>
    <n v="0"/>
    <m/>
    <m/>
    <n v="0"/>
    <m/>
    <m/>
    <n v="0"/>
    <m/>
    <n v="14227.695"/>
    <n v="15207.75"/>
    <n v="0"/>
    <n v="0"/>
    <n v="0"/>
    <n v="29435.445"/>
    <n v="3244.32"/>
    <n v="4506"/>
    <n v="6477.375"/>
    <n v="4787.625"/>
    <n v="5914.125"/>
    <n v="4506"/>
    <n v="0"/>
    <n v="0"/>
    <n v="0"/>
    <n v="0"/>
    <n v="0"/>
    <n v="0"/>
    <n v="14227.695"/>
    <n v="15207.75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90"/>
    <s v="Project Management"/>
    <s v="Consultancy"/>
    <s v="Non Digital"/>
    <s v="Quality Transformation"/>
  </r>
  <r>
    <x v="2"/>
    <x v="1"/>
    <x v="7"/>
    <s v="UK"/>
    <x v="25"/>
    <x v="277"/>
    <x v="1524"/>
    <s v="Off"/>
    <x v="2"/>
    <x v="0"/>
    <n v="1"/>
    <s v="T&amp;M"/>
    <m/>
    <m/>
    <m/>
    <n v="0"/>
    <m/>
    <n v="162837.98570999998"/>
    <m/>
    <m/>
    <n v="28586.807489999999"/>
    <m/>
    <m/>
    <n v="25794.213990000004"/>
    <m/>
    <m/>
    <n v="32169.640740000003"/>
    <m/>
    <m/>
    <n v="27077.297490000004"/>
    <m/>
    <m/>
    <n v="27171.18"/>
    <m/>
    <m/>
    <n v="22038.846000000001"/>
    <m/>
    <m/>
    <n v="0"/>
    <m/>
    <m/>
    <n v="0"/>
    <m/>
    <m/>
    <n v="0"/>
    <m/>
    <m/>
    <n v="0"/>
    <m/>
    <m/>
    <n v="0"/>
    <m/>
    <m/>
    <n v="0"/>
    <m/>
    <n v="86550.662219999998"/>
    <n v="76287.32349000001"/>
    <n v="0"/>
    <n v="0"/>
    <n v="0"/>
    <n v="162837.98570999998"/>
    <n v="28586.807489999999"/>
    <n v="25794.213990000004"/>
    <n v="32169.640740000003"/>
    <n v="27077.297490000004"/>
    <n v="27171.18"/>
    <n v="22038.846000000001"/>
    <n v="0"/>
    <n v="0"/>
    <n v="0"/>
    <n v="0"/>
    <n v="0"/>
    <n v="0"/>
    <n v="86550.662219999998"/>
    <n v="76287.32349000001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91"/>
    <s v="Test Automation - Automated /Manual  Test Regression Packs"/>
    <s v="Traditional Testing Services"/>
    <s v="Digital"/>
    <s v="Quality Engineering"/>
  </r>
  <r>
    <x v="2"/>
    <x v="1"/>
    <x v="7"/>
    <s v="UK"/>
    <x v="25"/>
    <x v="277"/>
    <x v="1524"/>
    <s v="Off"/>
    <x v="2"/>
    <x v="0"/>
    <n v="1"/>
    <s v="T&amp;M"/>
    <m/>
    <m/>
    <m/>
    <n v="0"/>
    <m/>
    <n v="604528.3395"/>
    <m/>
    <m/>
    <n v="100910.74350000003"/>
    <m/>
    <m/>
    <n v="98620.569000000003"/>
    <m/>
    <m/>
    <n v="109736.87100000001"/>
    <m/>
    <m/>
    <n v="84985.413000000015"/>
    <m/>
    <m/>
    <n v="105967.602"/>
    <m/>
    <m/>
    <n v="104307.141"/>
    <m/>
    <m/>
    <n v="0"/>
    <m/>
    <m/>
    <n v="0"/>
    <m/>
    <m/>
    <n v="0"/>
    <m/>
    <m/>
    <n v="0"/>
    <m/>
    <m/>
    <n v="0"/>
    <m/>
    <m/>
    <n v="0"/>
    <m/>
    <n v="309268.18350000004"/>
    <n v="295260.15600000002"/>
    <n v="0"/>
    <n v="0"/>
    <n v="0"/>
    <n v="604528.3395"/>
    <n v="100910.74350000003"/>
    <n v="98620.569000000003"/>
    <n v="109736.87100000001"/>
    <n v="84985.413000000015"/>
    <n v="105967.602"/>
    <n v="104307.141"/>
    <n v="0"/>
    <n v="0"/>
    <n v="0"/>
    <n v="0"/>
    <n v="0"/>
    <n v="0"/>
    <n v="309268.18350000004"/>
    <n v="295260.15600000002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92"/>
    <s v="System Testing (ST)"/>
    <s v="Traditional Testing Services"/>
    <s v="Non Digital"/>
    <s v="Quality Assurance"/>
  </r>
  <r>
    <x v="2"/>
    <x v="1"/>
    <x v="7"/>
    <s v="UK"/>
    <x v="25"/>
    <x v="277"/>
    <x v="1525"/>
    <s v="Off"/>
    <x v="2"/>
    <x v="0"/>
    <n v="1"/>
    <s v="T&amp;M"/>
    <s v="Test Engineer"/>
    <s v="GBP"/>
    <n v="126"/>
    <n v="141.93900000000002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111132"/>
    <n v="72645"/>
    <e v="#VALUE!"/>
    <n v="122967.558"/>
    <n v="80381.692500000005"/>
    <n v="0"/>
    <n v="0.34631789223625958"/>
    <n v="1"/>
    <m/>
    <m/>
    <n v="0"/>
    <m/>
    <n v="0"/>
    <m/>
    <m/>
    <n v="0"/>
    <m/>
    <x v="993"/>
    <s v="Test Automation - Automated /Manual  Test Regression Packs"/>
    <s v="Traditional Testing Services"/>
    <s v="Digital"/>
    <s v="Quality Engineering"/>
  </r>
  <r>
    <x v="2"/>
    <x v="1"/>
    <x v="7"/>
    <s v="UK"/>
    <x v="25"/>
    <x v="277"/>
    <x v="1526"/>
    <s v="Off"/>
    <x v="2"/>
    <x v="0"/>
    <n v="1"/>
    <s v="T&amp;M"/>
    <s v="Test Engineer"/>
    <s v="GBP"/>
    <n v="126"/>
    <n v="141.93900000000002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666792"/>
    <n v="266279"/>
    <e v="#VALUE!"/>
    <n v="737805.348"/>
    <n v="294637.71350000001"/>
    <n v="0"/>
    <n v="0.60065657656360605"/>
    <n v="1"/>
    <m/>
    <m/>
    <n v="0"/>
    <m/>
    <n v="0"/>
    <m/>
    <m/>
    <n v="0"/>
    <m/>
    <x v="994"/>
    <s v="System Testing (ST)"/>
    <s v="Traditional Testing Services"/>
    <s v="Non Digital"/>
    <s v="Quality Assurance"/>
  </r>
  <r>
    <x v="2"/>
    <x v="1"/>
    <x v="7"/>
    <s v="UK"/>
    <x v="25"/>
    <x v="277"/>
    <x v="1527"/>
    <s v="Off"/>
    <x v="2"/>
    <x v="0"/>
    <n v="1"/>
    <s v="T&amp;M"/>
    <s v="Test Manager"/>
    <s v="GBP"/>
    <n v="236"/>
    <n v="265.85400000000004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28476"/>
    <n v="9769.389839999998"/>
    <e v="#VALUE!"/>
    <n v="31508.694"/>
    <n v="10809.829857959998"/>
    <n v="0"/>
    <n v="0.65692548672566375"/>
    <n v="1"/>
    <m/>
    <m/>
    <n v="0"/>
    <m/>
    <n v="0"/>
    <m/>
    <m/>
    <n v="0"/>
    <m/>
    <x v="995"/>
    <s v="Project Management"/>
    <s v="Consultancy"/>
    <s v="Non Digital"/>
    <s v="Quality Transformation"/>
  </r>
  <r>
    <x v="2"/>
    <x v="1"/>
    <x v="7"/>
    <s v="UK"/>
    <x v="25"/>
    <x v="277"/>
    <x v="1528"/>
    <s v="Off"/>
    <x v="2"/>
    <x v="0"/>
    <n v="1"/>
    <s v="T&amp;M"/>
    <m/>
    <m/>
    <m/>
    <n v="0"/>
    <m/>
    <n v="41271.039780000006"/>
    <m/>
    <m/>
    <n v="7552.0222050000002"/>
    <m/>
    <m/>
    <n v="5496.0921150000004"/>
    <m/>
    <m/>
    <n v="5758.3187850000004"/>
    <m/>
    <m/>
    <n v="6339.401280000001"/>
    <m/>
    <m/>
    <n v="5771.5438950000007"/>
    <m/>
    <m/>
    <n v="10353.6615"/>
    <m/>
    <m/>
    <n v="0"/>
    <m/>
    <m/>
    <n v="0"/>
    <m/>
    <m/>
    <n v="0"/>
    <m/>
    <m/>
    <n v="0"/>
    <m/>
    <m/>
    <n v="0"/>
    <m/>
    <m/>
    <n v="0"/>
    <m/>
    <n v="18806.433105"/>
    <n v="22464.606675000003"/>
    <n v="0"/>
    <n v="0"/>
    <n v="0"/>
    <n v="41271.039780000006"/>
    <n v="7552.0222050000002"/>
    <n v="5496.0921150000004"/>
    <n v="5758.3187850000004"/>
    <n v="6339.401280000001"/>
    <n v="5771.5438950000007"/>
    <n v="10353.6615"/>
    <n v="0"/>
    <n v="0"/>
    <n v="0"/>
    <n v="0"/>
    <n v="0"/>
    <n v="0"/>
    <n v="18806.433105"/>
    <n v="22464.606675000003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74730"/>
    <m/>
    <n v="13776"/>
    <n v="0"/>
    <n v="0"/>
    <n v="0"/>
    <n v="0"/>
    <n v="0"/>
    <m/>
    <m/>
    <n v="0"/>
    <m/>
    <n v="0"/>
    <m/>
    <m/>
    <n v="0"/>
    <m/>
    <x v="996"/>
    <s v="Service/Production Support - IT Service Mgmt (Service Now)"/>
    <s v="Development"/>
    <s v="Non Digital"/>
    <s v="Quality Assurance"/>
  </r>
  <r>
    <x v="2"/>
    <x v="1"/>
    <x v="7"/>
    <s v="USA"/>
    <x v="25"/>
    <x v="278"/>
    <x v="1529"/>
    <s v="OO"/>
    <x v="2"/>
    <x v="0"/>
    <n v="1"/>
    <s v="T&amp;M"/>
    <m/>
    <s v="USD"/>
    <n v="840"/>
    <n v="775.572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17640"/>
    <n v="13776"/>
    <e v="#VALUE!"/>
    <n v="14381.892"/>
    <n v="11231.5728"/>
    <n v="0"/>
    <n v="0.21904761904761905"/>
    <n v="1"/>
    <m/>
    <m/>
    <n v="0"/>
    <m/>
    <n v="0"/>
    <m/>
    <m/>
    <n v="0"/>
    <m/>
    <x v="997"/>
    <s v="Programme Management"/>
    <s v="Consultancy"/>
    <s v="Non Digital"/>
    <s v="Quality Transformation"/>
  </r>
  <r>
    <x v="2"/>
    <x v="1"/>
    <x v="7"/>
    <s v="USA"/>
    <x v="25"/>
    <x v="278"/>
    <x v="1530"/>
    <s v="OO"/>
    <x v="1"/>
    <x v="0"/>
    <n v="0.9"/>
    <s v="T&amp;M"/>
    <s v="Senior QA Analyst"/>
    <s v="USD"/>
    <n v="800"/>
    <n v="738.64"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m/>
    <m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998"/>
    <s v="System Testing (ST)"/>
    <s v="Traditional Testing Services"/>
    <s v="Non Digital"/>
    <s v="Quality Assurance"/>
  </r>
  <r>
    <x v="2"/>
    <x v="1"/>
    <x v="7"/>
    <s v="USA"/>
    <x v="25"/>
    <x v="278"/>
    <x v="1530"/>
    <s v="OO"/>
    <x v="2"/>
    <x v="0"/>
    <n v="1"/>
    <s v="T&amp;M"/>
    <s v="Senior QA Analyst"/>
    <s v="USD"/>
    <n v="800"/>
    <n v="738.64"/>
    <m/>
    <n v="105625.52"/>
    <m/>
    <n v="1"/>
    <n v="14772.8"/>
    <m/>
    <n v="1"/>
    <n v="14772.8"/>
    <m/>
    <n v="1"/>
    <n v="16988.72"/>
    <m/>
    <n v="1"/>
    <n v="14772.8"/>
    <m/>
    <n v="1"/>
    <n v="16250.08"/>
    <m/>
    <n v="1"/>
    <n v="15511.44"/>
    <n v="17"/>
    <n v="1"/>
    <n v="12556.88"/>
    <m/>
    <m/>
    <n v="0"/>
    <m/>
    <m/>
    <n v="0"/>
    <m/>
    <m/>
    <n v="0"/>
    <m/>
    <m/>
    <n v="0"/>
    <m/>
    <m/>
    <n v="0"/>
    <m/>
    <n v="46534.32"/>
    <n v="46534.32"/>
    <n v="12556.88"/>
    <n v="0"/>
    <n v="12556.88"/>
    <n v="105625.52"/>
    <n v="14772.8"/>
    <n v="14772.8"/>
    <n v="16988.72"/>
    <n v="14772.8"/>
    <n v="16250.08"/>
    <n v="15511.44"/>
    <n v="12556.88"/>
    <n v="0"/>
    <n v="0"/>
    <n v="0"/>
    <n v="0"/>
    <n v="0"/>
    <n v="46534.32"/>
    <n v="46534.32"/>
    <n v="12556.88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m/>
    <s v="External"/>
    <m/>
    <n v="104000"/>
    <n v="86413.6"/>
    <n v="72800"/>
    <n v="84791.2"/>
    <n v="70453.00808"/>
    <n v="59353.840000000004"/>
    <n v="0.16909999999999997"/>
    <n v="0.29999999999999993"/>
    <m/>
    <m/>
    <n v="0"/>
    <m/>
    <n v="0"/>
    <m/>
    <m/>
    <n v="0"/>
    <m/>
    <x v="998"/>
    <s v="System Testing (ST)"/>
    <s v="Traditional Testing Services"/>
    <s v="Non Digital"/>
    <s v="Quality Assurance"/>
  </r>
  <r>
    <x v="2"/>
    <x v="1"/>
    <x v="7"/>
    <s v="UK"/>
    <x v="20"/>
    <x v="273"/>
    <x v="1531"/>
    <s v="Off"/>
    <x v="6"/>
    <x v="2"/>
    <n v="0"/>
    <s v="T&amp;M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743243.35398648772"/>
    <n v="61936.946165540656"/>
    <n v="61936.946165540656"/>
    <n v="61936.946165540656"/>
    <n v="61936.946165540656"/>
    <n v="61936.946165540656"/>
    <n v="61936.946165540656"/>
    <n v="61936.946165540656"/>
    <n v="61936.946165540656"/>
    <n v="61936.946165540656"/>
    <n v="61936.946165540656"/>
    <n v="61936.946165540656"/>
    <n v="61936.946165540656"/>
    <n v="185810.83849662196"/>
    <n v="185810.83849662196"/>
    <n v="185810.83849662196"/>
    <n v="185810.83849662196"/>
    <m/>
    <x v="0"/>
    <x v="3"/>
    <m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User Acceptance Testing (UAT)"/>
    <s v="Traditional Testing Services"/>
    <s v="Non Digital"/>
    <s v="Quality Assurance"/>
  </r>
  <r>
    <x v="2"/>
    <x v="2"/>
    <x v="7"/>
    <s v="UK"/>
    <x v="16"/>
    <x v="279"/>
    <x v="1532"/>
    <s v="Off"/>
    <x v="6"/>
    <x v="2"/>
    <n v="0"/>
    <s v="T&amp;M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4247297.9301446034"/>
    <n v="353941.49417871691"/>
    <n v="353941.49417871691"/>
    <n v="353941.49417871691"/>
    <n v="353941.49417871691"/>
    <n v="353941.49417871691"/>
    <n v="353941.49417871691"/>
    <n v="353941.49417871691"/>
    <n v="353941.49417871691"/>
    <n v="353941.49417871691"/>
    <n v="353941.49417871691"/>
    <n v="353941.49417871691"/>
    <n v="353941.49417871691"/>
    <n v="1061824.4825361506"/>
    <n v="1061824.4825361506"/>
    <n v="1061824.4825361506"/>
    <n v="1061824.4825361506"/>
    <m/>
    <x v="0"/>
    <x v="3"/>
    <m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User Acceptance Testing (UAT)"/>
    <s v="Traditional Testing Services"/>
    <s v="Non Digital"/>
    <s v="Quality Assurance"/>
  </r>
  <r>
    <x v="2"/>
    <x v="1"/>
    <x v="7"/>
    <s v="UK"/>
    <x v="16"/>
    <x v="280"/>
    <x v="1533"/>
    <s v="Off"/>
    <x v="6"/>
    <x v="2"/>
    <n v="0"/>
    <s v="T&amp;M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2558575.9397837878"/>
    <n v="171171.19667567592"/>
    <n v="234234.26913513555"/>
    <n v="234234.26913513555"/>
    <n v="234234.26913513555"/>
    <n v="234234.26913513555"/>
    <n v="227477.51137162198"/>
    <n v="209459.49066891929"/>
    <n v="202702.73290540572"/>
    <n v="202702.73290540572"/>
    <n v="202702.73290540572"/>
    <n v="202702.73290540572"/>
    <n v="202719.73290540572"/>
    <n v="639639.73494594707"/>
    <n v="695946.04964189301"/>
    <n v="614864.95647973067"/>
    <n v="608125.19871621719"/>
    <m/>
    <x v="0"/>
    <x v="3"/>
    <m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User Acceptance Testing (UAT)"/>
    <s v="Traditional Testing Services"/>
    <s v="Non Digital"/>
    <s v="Quality Assurance"/>
  </r>
  <r>
    <x v="0"/>
    <x v="1"/>
    <x v="8"/>
    <s v="USA"/>
    <x v="27"/>
    <x v="281"/>
    <x v="1534"/>
    <s v="Off"/>
    <x v="2"/>
    <x v="0"/>
    <n v="1"/>
    <s v="T&amp;M"/>
    <s v="Asst. Project Manager (Tech)"/>
    <s v="USD"/>
    <n v="350"/>
    <n v="323.15500000000003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s v="Recapture"/>
    <s v="External"/>
    <m/>
    <m/>
    <m/>
    <m/>
    <n v="0"/>
    <n v="0"/>
    <n v="0"/>
    <n v="0"/>
    <n v="0"/>
    <m/>
    <m/>
    <n v="0"/>
    <m/>
    <n v="0"/>
    <m/>
    <m/>
    <n v="0"/>
    <m/>
    <x v="999"/>
    <s v="Performance Testing"/>
    <s v="Specialized Testing Services"/>
    <s v="Digital"/>
    <s v="Quality Engineering"/>
  </r>
  <r>
    <x v="0"/>
    <x v="4"/>
    <x v="8"/>
    <s v="USA"/>
    <x v="28"/>
    <x v="282"/>
    <x v="1535"/>
    <s v="Off"/>
    <x v="1"/>
    <x v="0"/>
    <n v="0.25"/>
    <s v="T&amp;M"/>
    <m/>
    <s v="USD"/>
    <m/>
    <n v="0"/>
    <m/>
    <n v="20127.939999999999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10063.969999999999"/>
    <m/>
    <m/>
    <n v="10063.969999999999"/>
    <m/>
    <m/>
    <n v="0"/>
    <m/>
    <m/>
    <n v="0"/>
    <m/>
    <n v="0"/>
    <n v="0"/>
    <n v="10063.969999999999"/>
    <n v="10063.969999999999"/>
    <n v="20127.939999999999"/>
    <n v="5031.9849999999997"/>
    <n v="0"/>
    <n v="0"/>
    <n v="0"/>
    <n v="0"/>
    <n v="0"/>
    <n v="0"/>
    <n v="0"/>
    <n v="0"/>
    <n v="2515.9924999999998"/>
    <n v="2515.9924999999998"/>
    <n v="0"/>
    <n v="0"/>
    <n v="0"/>
    <n v="0"/>
    <n v="2515.9924999999998"/>
    <n v="2515.9924999999998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m/>
    <m/>
    <m/>
    <s v="External"/>
    <m/>
    <m/>
    <m/>
    <m/>
    <n v="0"/>
    <n v="0"/>
    <n v="0"/>
    <n v="0"/>
    <n v="0"/>
    <m/>
    <m/>
    <n v="0"/>
    <m/>
    <n v="0"/>
    <m/>
    <m/>
    <n v="0"/>
    <m/>
    <x v="1"/>
    <s v="Data Services - Test Data Management"/>
    <s v="New Gen Services"/>
    <s v="Digital"/>
    <s v="Digital and Emerging Services"/>
  </r>
  <r>
    <x v="0"/>
    <x v="4"/>
    <x v="8"/>
    <s v="USA"/>
    <x v="28"/>
    <x v="282"/>
    <x v="1536"/>
    <s v="Off"/>
    <x v="8"/>
    <x v="1"/>
    <n v="0"/>
    <s v="T&amp;M"/>
    <m/>
    <s v="USD"/>
    <n v="280"/>
    <n v="258.524"/>
    <m/>
    <n v="13849.5"/>
    <m/>
    <m/>
    <n v="0"/>
    <m/>
    <m/>
    <n v="0"/>
    <m/>
    <m/>
    <n v="0"/>
    <m/>
    <m/>
    <n v="0"/>
    <m/>
    <m/>
    <n v="0"/>
    <m/>
    <m/>
    <n v="0"/>
    <m/>
    <m/>
    <m/>
    <m/>
    <m/>
    <m/>
    <m/>
    <m/>
    <n v="6924.75"/>
    <m/>
    <m/>
    <n v="6924.75"/>
    <m/>
    <m/>
    <n v="0"/>
    <m/>
    <m/>
    <n v="0"/>
    <m/>
    <n v="0"/>
    <n v="0"/>
    <n v="6924.75"/>
    <n v="6924.75"/>
    <n v="13849.5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4"/>
    <x v="8"/>
    <s v="USA"/>
    <x v="28"/>
    <x v="283"/>
    <x v="1537"/>
    <s v="OO"/>
    <x v="8"/>
    <x v="1"/>
    <n v="0"/>
    <s v="T&amp;M"/>
    <m/>
    <s v="USD"/>
    <n v="960"/>
    <n v="886.36800000000005"/>
    <m/>
    <n v="51409.343999999997"/>
    <m/>
    <m/>
    <n v="0"/>
    <m/>
    <m/>
    <n v="0"/>
    <m/>
    <m/>
    <n v="0"/>
    <m/>
    <m/>
    <n v="0"/>
    <m/>
    <m/>
    <n v="0"/>
    <m/>
    <m/>
    <n v="0"/>
    <n v="19"/>
    <n v="1"/>
    <n v="16840.992000000002"/>
    <n v="20"/>
    <n v="1"/>
    <n v="17727.36"/>
    <n v="19"/>
    <n v="1"/>
    <n v="16840.992000000002"/>
    <m/>
    <m/>
    <n v="0"/>
    <m/>
    <m/>
    <n v="0"/>
    <m/>
    <m/>
    <n v="0"/>
    <m/>
    <n v="0"/>
    <n v="0"/>
    <n v="51409.343999999997"/>
    <n v="0"/>
    <n v="51409.343999999997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0"/>
    <n v="1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4"/>
    <x v="8"/>
    <s v="USA"/>
    <x v="27"/>
    <x v="284"/>
    <x v="1538"/>
    <s v="Off"/>
    <x v="2"/>
    <x v="0"/>
    <n v="1"/>
    <s v="Fixed"/>
    <m/>
    <s v="USD"/>
    <m/>
    <n v="0"/>
    <m/>
    <n v="969205.69384319801"/>
    <m/>
    <m/>
    <n v="86237.121979200776"/>
    <m/>
    <m/>
    <n v="76870.387936625018"/>
    <m/>
    <m/>
    <n v="74018.692799941258"/>
    <m/>
    <m/>
    <n v="76900.218316430983"/>
    <m/>
    <m/>
    <n v="86728.523559999929"/>
    <m/>
    <m/>
    <n v="51558.429251000009"/>
    <m/>
    <m/>
    <n v="83806"/>
    <m/>
    <m/>
    <n v="92612.72"/>
    <m/>
    <m/>
    <n v="90552.84"/>
    <m/>
    <m/>
    <n v="88492.04"/>
    <m/>
    <m/>
    <n v="79683.039999999994"/>
    <m/>
    <m/>
    <n v="81745.679999999993"/>
    <m/>
    <n v="237126.20271576705"/>
    <n v="215187.17112743092"/>
    <n v="266971.56"/>
    <n v="249920.75999999998"/>
    <n v="516892.31999999995"/>
    <n v="969205.69384319801"/>
    <n v="86237.121979200776"/>
    <n v="76870.387936625018"/>
    <n v="74018.692799941258"/>
    <n v="76900.218316430983"/>
    <n v="86728.523559999929"/>
    <n v="51558.429251000009"/>
    <n v="83806"/>
    <n v="92612.72"/>
    <n v="90552.84"/>
    <n v="88492.04"/>
    <n v="79683.039999999994"/>
    <n v="81745.679999999993"/>
    <n v="237126.20271576705"/>
    <n v="215187.17112743092"/>
    <n v="266971.56"/>
    <n v="249920.75999999998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Key Account"/>
    <m/>
    <s v="Expand"/>
    <s v="External"/>
    <m/>
    <n v="742234"/>
    <n v="580872.3284"/>
    <n v="482452.10000000003"/>
    <n v="605143.38020000001"/>
    <n v="473585.20934452"/>
    <n v="393343.19713000004"/>
    <n v="0.21740000000000001"/>
    <n v="0.34999999999999992"/>
    <m/>
    <m/>
    <n v="0"/>
    <m/>
    <n v="0"/>
    <m/>
    <m/>
    <n v="0"/>
    <m/>
    <x v="1000"/>
    <s v="CBU-Quality Engineering - QA Automation"/>
    <s v="Traditional Testing Services"/>
    <s v="Digital"/>
    <s v="Quality Engineering"/>
  </r>
  <r>
    <x v="0"/>
    <x v="4"/>
    <x v="8"/>
    <s v="USA"/>
    <x v="27"/>
    <x v="284"/>
    <x v="1539"/>
    <s v="Off"/>
    <x v="2"/>
    <x v="0"/>
    <n v="1"/>
    <s v="Fixed"/>
    <s v="Technical Lead"/>
    <s v="USD"/>
    <n v="160"/>
    <n v="147.72800000000001"/>
    <m/>
    <n v="0"/>
    <m/>
    <n v="7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7"/>
    <n v="7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00"/>
    <s v="CBU-Quality Engineering - QA Automation"/>
    <s v="Traditional Testing Services"/>
    <s v="Digital"/>
    <s v="Quality Engineering"/>
  </r>
  <r>
    <x v="0"/>
    <x v="4"/>
    <x v="8"/>
    <s v="USA"/>
    <x v="27"/>
    <x v="284"/>
    <x v="1539"/>
    <s v="Off"/>
    <x v="2"/>
    <x v="0"/>
    <n v="1"/>
    <s v="Fixed"/>
    <s v="Technical Test Engineer"/>
    <s v="USD"/>
    <n v="128"/>
    <n v="118.1824"/>
    <m/>
    <n v="0"/>
    <m/>
    <n v="25"/>
    <n v="0"/>
    <m/>
    <n v="25"/>
    <n v="0"/>
    <m/>
    <n v="32"/>
    <n v="0"/>
    <m/>
    <n v="32"/>
    <n v="0"/>
    <m/>
    <n v="32"/>
    <n v="0"/>
    <m/>
    <n v="32"/>
    <n v="0"/>
    <m/>
    <n v="32"/>
    <n v="0"/>
    <m/>
    <n v="32"/>
    <n v="0"/>
    <m/>
    <n v="32"/>
    <n v="0"/>
    <m/>
    <n v="32"/>
    <n v="0"/>
    <m/>
    <n v="32"/>
    <n v="0"/>
    <m/>
    <n v="32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32"/>
    <n v="32"/>
    <n v="32"/>
    <n v="32"/>
    <n v="32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00"/>
    <s v="CBU-Quality Engineering - QA Automation"/>
    <s v="Traditional Testing Services"/>
    <s v="Digital"/>
    <s v="Quality Engineering"/>
  </r>
  <r>
    <x v="0"/>
    <x v="4"/>
    <x v="8"/>
    <s v="USA"/>
    <x v="27"/>
    <x v="284"/>
    <x v="1539"/>
    <s v="Off"/>
    <x v="2"/>
    <x v="0"/>
    <n v="1"/>
    <s v="Fixed"/>
    <s v="Technical Lead"/>
    <s v="USD"/>
    <n v="160"/>
    <n v="147.72800000000001"/>
    <m/>
    <n v="0"/>
    <m/>
    <n v="4"/>
    <n v="0"/>
    <m/>
    <n v="7"/>
    <n v="0"/>
    <m/>
    <n v="11"/>
    <n v="0"/>
    <m/>
    <n v="11"/>
    <n v="0"/>
    <m/>
    <n v="11"/>
    <n v="0"/>
    <m/>
    <n v="11"/>
    <n v="0"/>
    <m/>
    <n v="11"/>
    <n v="0"/>
    <m/>
    <n v="11"/>
    <n v="0"/>
    <m/>
    <n v="11"/>
    <n v="0"/>
    <m/>
    <n v="11"/>
    <n v="0"/>
    <m/>
    <n v="11"/>
    <n v="0"/>
    <m/>
    <n v="11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1"/>
    <n v="11"/>
    <n v="11"/>
    <n v="11"/>
    <n v="11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00"/>
    <s v="CBU-Quality Engineering - QA Automation"/>
    <s v="Traditional Testing Services"/>
    <s v="Digital"/>
    <s v="Quality Engineering"/>
  </r>
  <r>
    <x v="0"/>
    <x v="4"/>
    <x v="8"/>
    <s v="USA"/>
    <x v="27"/>
    <x v="284"/>
    <x v="1539"/>
    <s v="Off"/>
    <x v="2"/>
    <x v="0"/>
    <n v="1"/>
    <s v="T&amp;M"/>
    <s v="Test Analyst"/>
    <s v="USD"/>
    <n v="144"/>
    <n v="132.95519999999999"/>
    <m/>
    <n v="0"/>
    <m/>
    <n v="1"/>
    <n v="0"/>
    <m/>
    <n v="4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4"/>
    <n v="4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01"/>
    <s v="CBU-Quality Assurance - Quality Consulting"/>
    <s v="Consultancy"/>
    <s v="Non Digital"/>
    <s v="Quality Assurance"/>
  </r>
  <r>
    <x v="0"/>
    <x v="4"/>
    <x v="8"/>
    <s v="USA"/>
    <x v="27"/>
    <x v="284"/>
    <x v="1539"/>
    <s v="Off"/>
    <x v="2"/>
    <x v="0"/>
    <n v="1"/>
    <s v="T&amp;M"/>
    <s v="Technical Test Engineer"/>
    <s v="USD"/>
    <n v="128"/>
    <n v="118.1824"/>
    <m/>
    <n v="0"/>
    <m/>
    <n v="7"/>
    <n v="0"/>
    <m/>
    <n v="7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7"/>
    <n v="7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01"/>
    <s v="CBU-Quality Assurance - Quality Consulting"/>
    <s v="Consultancy"/>
    <s v="Non Digital"/>
    <s v="Quality Assurance"/>
  </r>
  <r>
    <x v="0"/>
    <x v="3"/>
    <x v="8"/>
    <m/>
    <x v="28"/>
    <x v="285"/>
    <x v="1540"/>
    <s v="Off"/>
    <x v="2"/>
    <x v="0"/>
    <n v="1"/>
    <s v="Fixed"/>
    <m/>
    <s v="USD"/>
    <m/>
    <n v="0"/>
    <m/>
    <n v="21420.560000000001"/>
    <m/>
    <m/>
    <n v="0"/>
    <m/>
    <m/>
    <n v="0"/>
    <m/>
    <m/>
    <n v="0"/>
    <m/>
    <m/>
    <n v="0"/>
    <m/>
    <m/>
    <n v="0"/>
    <m/>
    <m/>
    <n v="0"/>
    <m/>
    <m/>
    <n v="21420.560000000001"/>
    <m/>
    <m/>
    <n v="0"/>
    <m/>
    <m/>
    <n v="0"/>
    <m/>
    <m/>
    <n v="0"/>
    <m/>
    <m/>
    <n v="0"/>
    <m/>
    <m/>
    <n v="0"/>
    <m/>
    <n v="0"/>
    <n v="0"/>
    <n v="21420.560000000001"/>
    <n v="0"/>
    <n v="21420.560000000001"/>
    <n v="21420.560000000001"/>
    <n v="0"/>
    <n v="0"/>
    <n v="0"/>
    <n v="0"/>
    <n v="0"/>
    <n v="0"/>
    <n v="21420.560000000001"/>
    <n v="0"/>
    <n v="0"/>
    <n v="0"/>
    <n v="0"/>
    <n v="0"/>
    <n v="0"/>
    <n v="0"/>
    <n v="21420.560000000001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External"/>
    <m/>
    <m/>
    <s v="External"/>
    <m/>
    <n v="23200"/>
    <n v="0"/>
    <n v="0"/>
    <n v="18914.96"/>
    <n v="0"/>
    <n v="0"/>
    <n v="1"/>
    <n v="1"/>
    <m/>
    <m/>
    <n v="0"/>
    <m/>
    <n v="0"/>
    <m/>
    <m/>
    <n v="0"/>
    <m/>
    <x v="1002"/>
    <s v="Data Services - Meta Data Management"/>
    <s v="New Gen Services"/>
    <s v="Digital"/>
    <s v="Digital and Emerging Services"/>
  </r>
  <r>
    <x v="0"/>
    <x v="3"/>
    <x v="8"/>
    <m/>
    <x v="28"/>
    <x v="286"/>
    <x v="1541"/>
    <s v="Off"/>
    <x v="2"/>
    <x v="0"/>
    <n v="1"/>
    <s v="Fixed"/>
    <m/>
    <s v="USD"/>
    <m/>
    <n v="0"/>
    <m/>
    <n v="17727.36"/>
    <m/>
    <m/>
    <n v="0"/>
    <m/>
    <m/>
    <n v="0"/>
    <m/>
    <m/>
    <n v="0"/>
    <m/>
    <m/>
    <n v="0"/>
    <m/>
    <m/>
    <n v="0"/>
    <m/>
    <m/>
    <n v="0"/>
    <m/>
    <m/>
    <n v="17727.36"/>
    <m/>
    <m/>
    <n v="0"/>
    <m/>
    <m/>
    <n v="0"/>
    <m/>
    <m/>
    <n v="0"/>
    <m/>
    <m/>
    <n v="0"/>
    <m/>
    <m/>
    <n v="0"/>
    <m/>
    <n v="0"/>
    <n v="0"/>
    <n v="17727.36"/>
    <n v="0"/>
    <n v="17727.36"/>
    <n v="17727.36"/>
    <n v="0"/>
    <n v="0"/>
    <n v="0"/>
    <n v="0"/>
    <n v="0"/>
    <n v="0"/>
    <n v="17727.36"/>
    <n v="0"/>
    <n v="0"/>
    <n v="0"/>
    <n v="0"/>
    <n v="0"/>
    <n v="0"/>
    <n v="0"/>
    <n v="17727.36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003"/>
    <s v="Data Services - Meta Data Management"/>
    <s v="New Gen Services"/>
    <s v="Digital"/>
    <s v="Digital and Emerging Services"/>
  </r>
  <r>
    <x v="0"/>
    <x v="3"/>
    <x v="8"/>
    <m/>
    <x v="28"/>
    <x v="287"/>
    <x v="1542"/>
    <s v="Off"/>
    <x v="2"/>
    <x v="0"/>
    <n v="1"/>
    <s v="T&amp;M"/>
    <s v="Test Engineer"/>
    <s v="USD"/>
    <n v="4125"/>
    <n v="3808.6125000000002"/>
    <m/>
    <n v="0"/>
    <m/>
    <m/>
    <n v="0"/>
    <m/>
    <m/>
    <n v="0"/>
    <m/>
    <m/>
    <n v="0"/>
    <m/>
    <m/>
    <n v="0"/>
    <m/>
    <m/>
    <n v="0"/>
    <m/>
    <n v="1"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004"/>
    <s v="Data Services - Meta Data Management"/>
    <s v="New Gen Services"/>
    <s v="Digital"/>
    <s v="Digital and Emerging Services"/>
  </r>
  <r>
    <x v="0"/>
    <x v="3"/>
    <x v="8"/>
    <m/>
    <x v="28"/>
    <x v="287"/>
    <x v="1542"/>
    <s v="Off"/>
    <x v="2"/>
    <x v="0"/>
    <n v="1"/>
    <s v="T&amp;M"/>
    <s v="Dev Engineer"/>
    <s v="USD"/>
    <n v="6187.5"/>
    <n v="5712.9187499999998"/>
    <m/>
    <n v="0"/>
    <m/>
    <m/>
    <n v="0"/>
    <m/>
    <m/>
    <n v="0"/>
    <m/>
    <m/>
    <n v="0"/>
    <m/>
    <m/>
    <n v="0"/>
    <m/>
    <m/>
    <n v="0"/>
    <m/>
    <n v="1"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004"/>
    <s v="Data Services - Meta Data Management"/>
    <s v="New Gen Services"/>
    <s v="Digital"/>
    <s v="Digital and Emerging Services"/>
  </r>
  <r>
    <x v="0"/>
    <x v="3"/>
    <x v="8"/>
    <m/>
    <x v="28"/>
    <x v="287"/>
    <x v="1542"/>
    <s v="Off"/>
    <x v="2"/>
    <x v="0"/>
    <n v="1"/>
    <s v="T&amp;M"/>
    <s v="Java Developer"/>
    <s v="USD"/>
    <n v="4125"/>
    <n v="3808.6125000000002"/>
    <m/>
    <n v="45305.167642"/>
    <m/>
    <m/>
    <n v="0"/>
    <m/>
    <m/>
    <n v="0"/>
    <m/>
    <n v="3"/>
    <n v="13520.574375"/>
    <m/>
    <n v="3"/>
    <n v="11330.617570999999"/>
    <m/>
    <n v="3"/>
    <n v="11330.617570999999"/>
    <m/>
    <n v="1"/>
    <n v="9123.3581249999988"/>
    <m/>
    <m/>
    <n v="0"/>
    <m/>
    <m/>
    <n v="0"/>
    <m/>
    <m/>
    <n v="0"/>
    <m/>
    <m/>
    <n v="0"/>
    <m/>
    <m/>
    <n v="0"/>
    <m/>
    <m/>
    <n v="0"/>
    <m/>
    <n v="13520.574375"/>
    <n v="31784.593266999997"/>
    <n v="0"/>
    <n v="0"/>
    <n v="0"/>
    <n v="45305.167642"/>
    <n v="0"/>
    <n v="0"/>
    <n v="13520.574375"/>
    <n v="11330.617570999999"/>
    <n v="11330.617570999999"/>
    <n v="9123.3581249999988"/>
    <n v="0"/>
    <n v="0"/>
    <n v="0"/>
    <n v="0"/>
    <n v="0"/>
    <n v="0"/>
    <n v="13520.574375"/>
    <n v="31784.593266999997"/>
    <n v="0"/>
    <n v="0"/>
    <m/>
    <n v="3"/>
    <n v="3"/>
    <n v="3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m/>
    <s v="External"/>
    <m/>
    <n v="60843.75"/>
    <n v="30172.914240000006"/>
    <n v="25060.560000000005"/>
    <n v="49605.909375000003"/>
    <n v="24599.976979872004"/>
    <n v="20431.874568000003"/>
    <n v="0.50409180499229578"/>
    <n v="0.58811611710323575"/>
    <m/>
    <m/>
    <n v="0"/>
    <m/>
    <n v="0"/>
    <m/>
    <m/>
    <n v="0"/>
    <m/>
    <x v="1004"/>
    <s v="Data Services - Meta Data Management"/>
    <s v="New Gen Services"/>
    <s v="Digital"/>
    <s v="Digital and Emerging Services"/>
  </r>
  <r>
    <x v="0"/>
    <x v="3"/>
    <x v="8"/>
    <m/>
    <x v="28"/>
    <x v="287"/>
    <x v="1543"/>
    <s v="Off"/>
    <x v="1"/>
    <x v="0"/>
    <n v="0.5"/>
    <s v="T&amp;M"/>
    <s v="Test Engineer"/>
    <s v="USD"/>
    <n v="4125"/>
    <n v="3808.6125000000002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005"/>
    <s v="Data Services - Meta Data Management"/>
    <s v="New Gen Services"/>
    <s v="Digital"/>
    <s v="Digital and Emerging Services"/>
  </r>
  <r>
    <x v="0"/>
    <x v="3"/>
    <x v="8"/>
    <m/>
    <x v="28"/>
    <x v="287"/>
    <x v="1543"/>
    <s v="Off"/>
    <x v="1"/>
    <x v="0"/>
    <n v="0.5"/>
    <s v="T&amp;M"/>
    <s v="Technical Manager"/>
    <s v="USD"/>
    <n v="8250"/>
    <n v="7617.2250000000004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005"/>
    <s v="Data Services - Meta Data Management"/>
    <s v="New Gen Services"/>
    <s v="Digital"/>
    <s v="Digital and Emerging Services"/>
  </r>
  <r>
    <x v="0"/>
    <x v="3"/>
    <x v="8"/>
    <m/>
    <x v="28"/>
    <x v="287"/>
    <x v="1543"/>
    <s v="Off"/>
    <x v="2"/>
    <x v="0"/>
    <n v="1"/>
    <s v="T&amp;M"/>
    <s v="Test Engineer"/>
    <s v="USD"/>
    <n v="4125"/>
    <n v="3808.6125000000002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005"/>
    <s v="Data Services - Meta Data Management"/>
    <s v="New Gen Services"/>
    <s v="Digital"/>
    <s v="Digital and Emerging Services"/>
  </r>
  <r>
    <x v="0"/>
    <x v="3"/>
    <x v="8"/>
    <m/>
    <x v="28"/>
    <x v="287"/>
    <x v="1543"/>
    <s v="Off"/>
    <x v="1"/>
    <x v="0"/>
    <n v="0.9"/>
    <s v="T&amp;M"/>
    <s v="Technical Manager"/>
    <s v="USD"/>
    <n v="6187.5"/>
    <n v="5712.9187499999998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005"/>
    <s v="Data Services - Meta Data Management"/>
    <s v="New Gen Services"/>
    <s v="Digital"/>
    <s v="Digital and Emerging Services"/>
  </r>
  <r>
    <x v="0"/>
    <x v="3"/>
    <x v="8"/>
    <m/>
    <x v="28"/>
    <x v="287"/>
    <x v="1543"/>
    <s v="Off"/>
    <x v="1"/>
    <x v="0"/>
    <n v="0.7"/>
    <s v="T&amp;M"/>
    <s v="Dev Engineer"/>
    <s v="USD"/>
    <n v="6187.5"/>
    <n v="5712.9187499999998"/>
    <m/>
    <n v="28564.59375"/>
    <m/>
    <m/>
    <n v="0"/>
    <m/>
    <m/>
    <n v="0"/>
    <m/>
    <m/>
    <n v="0"/>
    <m/>
    <m/>
    <m/>
    <m/>
    <m/>
    <m/>
    <m/>
    <m/>
    <m/>
    <m/>
    <m/>
    <n v="0"/>
    <m/>
    <n v="1"/>
    <n v="5712.9187499999998"/>
    <m/>
    <n v="1"/>
    <n v="5712.9187499999998"/>
    <m/>
    <n v="1"/>
    <n v="5712.9187499999998"/>
    <m/>
    <n v="1"/>
    <n v="5712.9187499999998"/>
    <m/>
    <n v="1"/>
    <n v="5712.9187499999998"/>
    <m/>
    <n v="0"/>
    <n v="0"/>
    <n v="11425.8375"/>
    <n v="17138.756249999999"/>
    <n v="28564.59375"/>
    <n v="19995.215624999997"/>
    <n v="0"/>
    <n v="0"/>
    <n v="0"/>
    <n v="0"/>
    <n v="0"/>
    <n v="0"/>
    <n v="0"/>
    <n v="3999.0431249999997"/>
    <n v="3999.0431249999997"/>
    <n v="3999.0431249999997"/>
    <n v="3999.0431249999997"/>
    <n v="3999.0431249999997"/>
    <n v="0"/>
    <n v="0"/>
    <n v="7998.0862499999994"/>
    <n v="11997.129374999999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005"/>
    <s v="Data Services - Meta Data Management"/>
    <s v="New Gen Services"/>
    <s v="Digital"/>
    <s v="Digital and Emerging Services"/>
  </r>
  <r>
    <x v="0"/>
    <x v="3"/>
    <x v="8"/>
    <m/>
    <x v="28"/>
    <x v="287"/>
    <x v="1543"/>
    <s v="Off"/>
    <x v="2"/>
    <x v="0"/>
    <n v="1"/>
    <s v="T&amp;M"/>
    <s v="Dev Engineer"/>
    <s v="USD"/>
    <n v="6187.5"/>
    <n v="5712.9187499999998"/>
    <m/>
    <n v="71333.58555399999"/>
    <m/>
    <n v="2"/>
    <n v="11425.8375"/>
    <m/>
    <n v="2"/>
    <n v="13711.004999999997"/>
    <m/>
    <n v="2"/>
    <n v="9140.6699999999964"/>
    <m/>
    <n v="2"/>
    <n v="9711.9618749999991"/>
    <m/>
    <n v="2"/>
    <n v="11919.230554"/>
    <m/>
    <n v="2"/>
    <n v="9711.9618749999991"/>
    <m/>
    <n v="1"/>
    <n v="5712.9187499999998"/>
    <m/>
    <m/>
    <n v="0"/>
    <m/>
    <m/>
    <n v="0"/>
    <m/>
    <m/>
    <n v="0"/>
    <m/>
    <m/>
    <n v="0"/>
    <m/>
    <m/>
    <n v="0"/>
    <m/>
    <n v="34277.512499999997"/>
    <n v="31343.154303999996"/>
    <n v="5712.9187499999998"/>
    <n v="0"/>
    <n v="5712.9187499999998"/>
    <n v="71333.58555399999"/>
    <n v="11425.8375"/>
    <n v="13711.004999999997"/>
    <n v="9140.6699999999964"/>
    <n v="9711.9618749999991"/>
    <n v="11919.230554"/>
    <n v="9711.9618749999991"/>
    <n v="5712.9187499999998"/>
    <n v="0"/>
    <n v="0"/>
    <n v="0"/>
    <n v="0"/>
    <n v="0"/>
    <n v="34277.512499999997"/>
    <n v="31343.154303999996"/>
    <n v="5712.9187499999998"/>
    <n v="0"/>
    <m/>
    <n v="2"/>
    <n v="2"/>
    <n v="2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49500"/>
    <n v="22036.802367999997"/>
    <n v="18302.991999999998"/>
    <n v="40357.35"/>
    <n v="17966.604970630397"/>
    <n v="14922.429377599999"/>
    <n v="0.55481207337373739"/>
    <n v="0.63024258585858595"/>
    <m/>
    <m/>
    <n v="0"/>
    <m/>
    <n v="0"/>
    <m/>
    <m/>
    <n v="0"/>
    <m/>
    <x v="1005"/>
    <s v="Data Services - Meta Data Management"/>
    <s v="New Gen Services"/>
    <s v="Digital"/>
    <s v="Digital and Emerging Services"/>
  </r>
  <r>
    <x v="0"/>
    <x v="3"/>
    <x v="8"/>
    <m/>
    <x v="28"/>
    <x v="287"/>
    <x v="1544"/>
    <s v="Off"/>
    <x v="1"/>
    <x v="0"/>
    <n v="0.5"/>
    <s v="T&amp;M"/>
    <s v="Test Engineer 2-4 Years"/>
    <s v="USD"/>
    <n v="4125"/>
    <n v="3808.6125000000002"/>
    <m/>
    <n v="0"/>
    <m/>
    <m/>
    <n v="0"/>
    <m/>
    <m/>
    <n v="0"/>
    <m/>
    <m/>
    <n v="0"/>
    <m/>
    <m/>
    <m/>
    <m/>
    <m/>
    <m/>
    <m/>
    <m/>
    <m/>
    <m/>
    <m/>
    <n v="0"/>
    <m/>
    <n v="1"/>
    <n v="0"/>
    <m/>
    <n v="1"/>
    <n v="0"/>
    <m/>
    <n v="1"/>
    <n v="0"/>
    <m/>
    <n v="1"/>
    <n v="0"/>
    <m/>
    <n v="1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006"/>
    <s v="Data Services - Meta Data Management"/>
    <s v="New Gen Services"/>
    <s v="Digital"/>
    <s v="Digital and Emerging Services"/>
  </r>
  <r>
    <x v="0"/>
    <x v="3"/>
    <x v="8"/>
    <m/>
    <x v="28"/>
    <x v="287"/>
    <x v="1544"/>
    <s v="Off"/>
    <x v="1"/>
    <x v="0"/>
    <n v="0.5"/>
    <s v="T&amp;M"/>
    <s v="Business Analyst"/>
    <s v="USD"/>
    <n v="8250"/>
    <n v="7617.2250000000004"/>
    <m/>
    <n v="0"/>
    <m/>
    <m/>
    <n v="0"/>
    <m/>
    <m/>
    <n v="0"/>
    <m/>
    <m/>
    <n v="0"/>
    <m/>
    <m/>
    <m/>
    <m/>
    <m/>
    <m/>
    <m/>
    <m/>
    <m/>
    <m/>
    <m/>
    <n v="0"/>
    <m/>
    <n v="2"/>
    <n v="0"/>
    <m/>
    <n v="2"/>
    <n v="0"/>
    <m/>
    <n v="2"/>
    <n v="0"/>
    <m/>
    <n v="2"/>
    <n v="0"/>
    <m/>
    <n v="2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0"/>
    <n v="0"/>
    <n v="2"/>
    <n v="2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006"/>
    <s v="Data Services - Meta Data Management"/>
    <s v="New Gen Services"/>
    <s v="Digital"/>
    <s v="Digital and Emerging Services"/>
  </r>
  <r>
    <x v="0"/>
    <x v="3"/>
    <x v="8"/>
    <m/>
    <x v="28"/>
    <x v="287"/>
    <x v="1544"/>
    <s v="Off"/>
    <x v="1"/>
    <x v="0"/>
    <n v="0.5"/>
    <s v="T&amp;M"/>
    <s v="Junior Developer"/>
    <s v="USD"/>
    <n v="4125"/>
    <n v="3808.6125000000002"/>
    <m/>
    <n v="0"/>
    <m/>
    <m/>
    <n v="0"/>
    <m/>
    <m/>
    <n v="0"/>
    <m/>
    <m/>
    <n v="0"/>
    <m/>
    <m/>
    <m/>
    <m/>
    <m/>
    <m/>
    <m/>
    <m/>
    <m/>
    <m/>
    <m/>
    <n v="0"/>
    <m/>
    <n v="1"/>
    <n v="0"/>
    <m/>
    <n v="1"/>
    <n v="0"/>
    <m/>
    <n v="1"/>
    <n v="0"/>
    <m/>
    <n v="1"/>
    <n v="0"/>
    <m/>
    <n v="1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006"/>
    <s v="Data Services - Meta Data Management"/>
    <s v="New Gen Services"/>
    <s v="Digital"/>
    <s v="Digital and Emerging Services"/>
  </r>
  <r>
    <x v="0"/>
    <x v="3"/>
    <x v="8"/>
    <m/>
    <x v="28"/>
    <x v="287"/>
    <x v="1544"/>
    <s v="Off"/>
    <x v="1"/>
    <x v="0"/>
    <n v="0.5"/>
    <s v="T&amp;M"/>
    <s v="Developer"/>
    <s v="USD"/>
    <n v="1856.25"/>
    <n v="1713.8756250000001"/>
    <m/>
    <n v="0"/>
    <m/>
    <m/>
    <n v="0"/>
    <m/>
    <m/>
    <n v="0"/>
    <m/>
    <m/>
    <n v="0"/>
    <m/>
    <m/>
    <n v="0"/>
    <m/>
    <m/>
    <n v="0"/>
    <m/>
    <m/>
    <n v="0"/>
    <m/>
    <m/>
    <n v="0"/>
    <m/>
    <n v="2"/>
    <n v="0"/>
    <m/>
    <n v="2"/>
    <n v="0"/>
    <m/>
    <n v="2"/>
    <n v="0"/>
    <m/>
    <n v="2"/>
    <n v="0"/>
    <m/>
    <n v="2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0"/>
    <n v="0"/>
    <n v="2"/>
    <n v="2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006"/>
    <s v="Data Services - Meta Data Management"/>
    <s v="New Gen Services"/>
    <s v="Digital"/>
    <s v="Digital and Emerging Services"/>
  </r>
  <r>
    <x v="0"/>
    <x v="3"/>
    <x v="8"/>
    <m/>
    <x v="28"/>
    <x v="287"/>
    <x v="1544"/>
    <s v="Off"/>
    <x v="2"/>
    <x v="0"/>
    <n v="1"/>
    <s v="T&amp;M"/>
    <s v="Business Analyst"/>
    <s v="USD"/>
    <n v="8250"/>
    <n v="7617.2250000000004"/>
    <m/>
    <n v="0"/>
    <m/>
    <n v="1"/>
    <n v="0"/>
    <m/>
    <n v="1"/>
    <n v="0"/>
    <m/>
    <n v="1"/>
    <n v="0"/>
    <m/>
    <n v="1"/>
    <m/>
    <m/>
    <n v="1"/>
    <n v="0"/>
    <m/>
    <n v="1"/>
    <n v="0"/>
    <m/>
    <n v="1"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006"/>
    <s v="Data Services - Meta Data Management"/>
    <s v="New Gen Services"/>
    <s v="Digital"/>
    <s v="Digital and Emerging Services"/>
  </r>
  <r>
    <x v="0"/>
    <x v="3"/>
    <x v="8"/>
    <m/>
    <x v="28"/>
    <x v="287"/>
    <x v="1544"/>
    <s v="Off"/>
    <x v="2"/>
    <x v="0"/>
    <n v="1"/>
    <s v="T&amp;M"/>
    <s v="Junior Developer"/>
    <s v="USD"/>
    <n v="4125"/>
    <n v="3808.6125000000002"/>
    <m/>
    <n v="0"/>
    <m/>
    <n v="2"/>
    <n v="0"/>
    <m/>
    <n v="2"/>
    <n v="0"/>
    <m/>
    <n v="2"/>
    <n v="0"/>
    <m/>
    <n v="2"/>
    <n v="0"/>
    <m/>
    <n v="2"/>
    <n v="0"/>
    <m/>
    <n v="2"/>
    <n v="0"/>
    <m/>
    <n v="2"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2"/>
    <n v="2"/>
    <n v="2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006"/>
    <s v="Data Services - Meta Data Management"/>
    <s v="New Gen Services"/>
    <s v="Digital"/>
    <s v="Digital and Emerging Services"/>
  </r>
  <r>
    <x v="0"/>
    <x v="3"/>
    <x v="8"/>
    <m/>
    <x v="28"/>
    <x v="287"/>
    <x v="1544"/>
    <s v="Off"/>
    <x v="2"/>
    <x v="0"/>
    <n v="1"/>
    <s v="T&amp;M"/>
    <s v="Developer"/>
    <s v="USD"/>
    <n v="1856.25"/>
    <n v="1713.8756250000001"/>
    <m/>
    <n v="0"/>
    <m/>
    <m/>
    <n v="0"/>
    <m/>
    <m/>
    <n v="0"/>
    <m/>
    <m/>
    <n v="0"/>
    <m/>
    <m/>
    <n v="0"/>
    <m/>
    <n v="1"/>
    <n v="0"/>
    <m/>
    <n v="1"/>
    <n v="0"/>
    <m/>
    <n v="1"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006"/>
    <s v="Data Services - Meta Data Management"/>
    <s v="New Gen Services"/>
    <s v="Digital"/>
    <s v="Digital and Emerging Services"/>
  </r>
  <r>
    <x v="0"/>
    <x v="3"/>
    <x v="8"/>
    <m/>
    <x v="28"/>
    <x v="287"/>
    <x v="1544"/>
    <s v="Off"/>
    <x v="2"/>
    <x v="0"/>
    <n v="1"/>
    <s v="T&amp;M"/>
    <s v="Dev Engineer"/>
    <s v="USD"/>
    <n v="6187.5"/>
    <n v="5712.9187499999998"/>
    <m/>
    <n v="0"/>
    <m/>
    <n v="2"/>
    <n v="0"/>
    <m/>
    <n v="2"/>
    <n v="0"/>
    <m/>
    <n v="2"/>
    <n v="0"/>
    <m/>
    <n v="2"/>
    <n v="0"/>
    <m/>
    <n v="2"/>
    <n v="0"/>
    <m/>
    <n v="2"/>
    <n v="0"/>
    <m/>
    <n v="2"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2"/>
    <n v="2"/>
    <n v="2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006"/>
    <s v="Data Services - Meta Data Management"/>
    <s v="New Gen Services"/>
    <s v="Digital"/>
    <s v="Digital and Emerging Services"/>
  </r>
  <r>
    <x v="0"/>
    <x v="3"/>
    <x v="8"/>
    <m/>
    <x v="28"/>
    <x v="287"/>
    <x v="1544"/>
    <s v="Off"/>
    <x v="1"/>
    <x v="0"/>
    <n v="0.7"/>
    <s v="T&amp;M"/>
    <s v="Dev Engineer"/>
    <s v="USD"/>
    <n v="6187.5"/>
    <n v="5712.9187499999998"/>
    <m/>
    <n v="160913.87812500002"/>
    <m/>
    <m/>
    <n v="0"/>
    <m/>
    <m/>
    <n v="0"/>
    <m/>
    <m/>
    <n v="0"/>
    <m/>
    <m/>
    <m/>
    <m/>
    <m/>
    <m/>
    <m/>
    <m/>
    <m/>
    <m/>
    <m/>
    <n v="0"/>
    <m/>
    <n v="1"/>
    <n v="32182.775625000002"/>
    <m/>
    <n v="1"/>
    <n v="32182.775625000002"/>
    <m/>
    <n v="1"/>
    <n v="32182.775625000002"/>
    <m/>
    <n v="1"/>
    <n v="32182.775625000002"/>
    <m/>
    <n v="1"/>
    <n v="32182.775625000002"/>
    <m/>
    <n v="0"/>
    <n v="0"/>
    <n v="64365.551250000004"/>
    <n v="96548.326874999999"/>
    <n v="160913.87812499999"/>
    <n v="112639.7146875"/>
    <n v="0"/>
    <n v="0"/>
    <n v="0"/>
    <n v="0"/>
    <n v="0"/>
    <n v="0"/>
    <n v="0"/>
    <n v="22527.9429375"/>
    <n v="22527.9429375"/>
    <n v="22527.9429375"/>
    <n v="22527.9429375"/>
    <n v="22527.9429375"/>
    <n v="0"/>
    <n v="0"/>
    <n v="45055.885875"/>
    <n v="67583.828812499996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006"/>
    <s v="Data Services - Meta Data Management"/>
    <s v="New Gen Services"/>
    <s v="Digital"/>
    <s v="Digital and Emerging Services"/>
  </r>
  <r>
    <x v="0"/>
    <x v="3"/>
    <x v="8"/>
    <m/>
    <x v="28"/>
    <x v="287"/>
    <x v="1544"/>
    <s v="Off"/>
    <x v="2"/>
    <x v="0"/>
    <n v="1"/>
    <s v="T&amp;M"/>
    <s v="Test Engineer 2-4 Years"/>
    <s v="USD"/>
    <n v="4125"/>
    <n v="3808.6125000000002"/>
    <m/>
    <n v="189878.371571"/>
    <m/>
    <n v="1"/>
    <n v="24137.084027000001"/>
    <m/>
    <n v="1"/>
    <n v="25746.220500000003"/>
    <m/>
    <n v="1"/>
    <n v="25746.220500000003"/>
    <m/>
    <n v="1"/>
    <n v="27355.356973000002"/>
    <m/>
    <n v="1"/>
    <n v="27355.356973000002"/>
    <m/>
    <n v="1"/>
    <n v="27355.356972999998"/>
    <m/>
    <n v="1"/>
    <n v="32182.775625000002"/>
    <m/>
    <m/>
    <n v="0"/>
    <m/>
    <m/>
    <n v="0"/>
    <m/>
    <m/>
    <n v="0"/>
    <m/>
    <m/>
    <n v="0"/>
    <m/>
    <m/>
    <n v="0"/>
    <m/>
    <n v="75629.525026999996"/>
    <n v="82066.070919000005"/>
    <n v="32182.775625000002"/>
    <n v="0"/>
    <n v="32182.775625000002"/>
    <n v="189878.371571"/>
    <n v="24137.084027000001"/>
    <n v="25746.220500000003"/>
    <n v="25746.220500000003"/>
    <n v="27355.356973000002"/>
    <n v="27355.356973000002"/>
    <n v="27355.356972999998"/>
    <n v="32182.775625000002"/>
    <n v="0"/>
    <n v="0"/>
    <n v="0"/>
    <n v="0"/>
    <n v="0"/>
    <n v="75629.525026999996"/>
    <n v="82066.070919000005"/>
    <n v="32182.775625000002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209137.5"/>
    <n v="62444.0652864"/>
    <n v="51863.8416"/>
    <n v="170509.80374999999"/>
    <n v="50910.646428001921"/>
    <n v="42284.590056480003"/>
    <n v="0.70142100155926124"/>
    <n v="0.75201079863726017"/>
    <m/>
    <m/>
    <n v="0"/>
    <m/>
    <n v="0"/>
    <m/>
    <m/>
    <n v="0"/>
    <m/>
    <x v="1006"/>
    <s v="Data Services - Meta Data Management"/>
    <s v="New Gen Services"/>
    <s v="Digital"/>
    <s v="Digital and Emerging Services"/>
  </r>
  <r>
    <x v="0"/>
    <x v="3"/>
    <x v="8"/>
    <m/>
    <x v="28"/>
    <x v="287"/>
    <x v="1545"/>
    <s v="Off"/>
    <x v="1"/>
    <x v="0"/>
    <n v="0.5"/>
    <s v="T&amp;M"/>
    <s v="DevOps Senior Engineer"/>
    <s v="USD"/>
    <n v="6765"/>
    <n v="6246.1244999999999"/>
    <m/>
    <n v="0"/>
    <m/>
    <m/>
    <n v="0"/>
    <m/>
    <m/>
    <n v="0"/>
    <m/>
    <m/>
    <n v="0"/>
    <m/>
    <m/>
    <m/>
    <m/>
    <m/>
    <m/>
    <m/>
    <m/>
    <m/>
    <m/>
    <m/>
    <n v="0"/>
    <m/>
    <n v="1"/>
    <n v="0"/>
    <m/>
    <n v="1"/>
    <n v="0"/>
    <m/>
    <n v="1"/>
    <n v="0"/>
    <m/>
    <n v="1"/>
    <n v="0"/>
    <m/>
    <n v="1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007"/>
    <s v="Data Services - Meta Data Management"/>
    <s v="New Gen Services"/>
    <s v="Digital"/>
    <s v="Digital and Emerging Services"/>
  </r>
  <r>
    <x v="0"/>
    <x v="3"/>
    <x v="8"/>
    <m/>
    <x v="28"/>
    <x v="287"/>
    <x v="1545"/>
    <s v="Off"/>
    <x v="1"/>
    <x v="0"/>
    <n v="0.5"/>
    <s v="T&amp;M"/>
    <s v="Automation Test Engineer"/>
    <s v="USD"/>
    <n v="4125"/>
    <n v="3808.6125000000002"/>
    <m/>
    <n v="0"/>
    <m/>
    <m/>
    <n v="0"/>
    <m/>
    <m/>
    <n v="0"/>
    <m/>
    <m/>
    <n v="0"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007"/>
    <s v="Data Services - Meta Data Management"/>
    <s v="New Gen Services"/>
    <s v="Digital"/>
    <s v="Digital and Emerging Services"/>
  </r>
  <r>
    <x v="0"/>
    <x v="3"/>
    <x v="8"/>
    <m/>
    <x v="28"/>
    <x v="287"/>
    <x v="1545"/>
    <s v="Off"/>
    <x v="2"/>
    <x v="0"/>
    <n v="1"/>
    <s v="T&amp;M"/>
    <s v="DevOps Senior Engineer"/>
    <s v="USD"/>
    <n v="6765"/>
    <n v="6246.1244999999999"/>
    <m/>
    <n v="0"/>
    <m/>
    <n v="1"/>
    <n v="0"/>
    <m/>
    <n v="1"/>
    <n v="0"/>
    <m/>
    <n v="1"/>
    <n v="0"/>
    <m/>
    <n v="1"/>
    <n v="0"/>
    <m/>
    <n v="1"/>
    <n v="0"/>
    <m/>
    <n v="1"/>
    <n v="0"/>
    <m/>
    <n v="1"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007"/>
    <s v="Data Services - Meta Data Management"/>
    <s v="New Gen Services"/>
    <s v="Digital"/>
    <s v="Digital and Emerging Services"/>
  </r>
  <r>
    <x v="0"/>
    <x v="3"/>
    <x v="8"/>
    <m/>
    <x v="28"/>
    <x v="287"/>
    <x v="1545"/>
    <s v="Off"/>
    <x v="2"/>
    <x v="0"/>
    <n v="1"/>
    <s v="T&amp;M"/>
    <s v="Automation Test Engineer"/>
    <s v="USD"/>
    <n v="4125"/>
    <n v="3808.6125000000002"/>
    <m/>
    <n v="0"/>
    <m/>
    <n v="2"/>
    <n v="0"/>
    <m/>
    <n v="2"/>
    <n v="0"/>
    <m/>
    <n v="2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2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007"/>
    <s v="Data Services - Meta Data Management"/>
    <s v="New Gen Services"/>
    <s v="Digital"/>
    <s v="Digital and Emerging Services"/>
  </r>
  <r>
    <x v="0"/>
    <x v="3"/>
    <x v="8"/>
    <m/>
    <x v="28"/>
    <x v="287"/>
    <x v="1545"/>
    <s v="Off"/>
    <x v="1"/>
    <x v="0"/>
    <n v="0.7"/>
    <s v="T&amp;M"/>
    <s v="Technical Manager GG4/B5"/>
    <s v="USD"/>
    <n v="8250"/>
    <n v="7617.2250000000004"/>
    <m/>
    <n v="69316.747499999998"/>
    <m/>
    <m/>
    <n v="0"/>
    <m/>
    <m/>
    <n v="0"/>
    <m/>
    <m/>
    <n v="0"/>
    <m/>
    <m/>
    <m/>
    <m/>
    <m/>
    <m/>
    <m/>
    <m/>
    <m/>
    <m/>
    <m/>
    <n v="0"/>
    <m/>
    <n v="1"/>
    <n v="13863.3495"/>
    <m/>
    <n v="1"/>
    <n v="13863.3495"/>
    <m/>
    <n v="1"/>
    <n v="13863.3495"/>
    <m/>
    <n v="1"/>
    <n v="13863.3495"/>
    <m/>
    <n v="1"/>
    <n v="13863.3495"/>
    <m/>
    <n v="0"/>
    <n v="0"/>
    <n v="27726.699000000001"/>
    <n v="41590.048500000004"/>
    <n v="69316.747499999998"/>
    <n v="48521.723249999995"/>
    <n v="0"/>
    <n v="0"/>
    <n v="0"/>
    <n v="0"/>
    <n v="0"/>
    <n v="0"/>
    <n v="0"/>
    <n v="9704.3446499999991"/>
    <n v="9704.3446499999991"/>
    <n v="9704.3446499999991"/>
    <n v="9704.3446499999991"/>
    <n v="9704.3446499999991"/>
    <n v="0"/>
    <n v="0"/>
    <n v="19408.689299999998"/>
    <n v="29113.033949999997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007"/>
    <s v="Data Services - Meta Data Management"/>
    <s v="New Gen Services"/>
    <s v="Digital"/>
    <s v="Digital and Emerging Services"/>
  </r>
  <r>
    <x v="0"/>
    <x v="3"/>
    <x v="8"/>
    <m/>
    <x v="28"/>
    <x v="287"/>
    <x v="1545"/>
    <s v="Off"/>
    <x v="2"/>
    <x v="0"/>
    <n v="1"/>
    <s v="T&amp;M"/>
    <s v="Technical Manager GG4/B5"/>
    <s v="USD"/>
    <n v="8250"/>
    <n v="7617.2250000000004"/>
    <m/>
    <n v="94073.301196"/>
    <m/>
    <n v="1"/>
    <n v="13253.971500000001"/>
    <m/>
    <n v="1"/>
    <n v="18327.04335"/>
    <m/>
    <n v="1"/>
    <n v="10882.447751"/>
    <m/>
    <n v="1"/>
    <n v="12618.694935"/>
    <m/>
    <n v="1"/>
    <n v="12680.556035"/>
    <m/>
    <n v="1"/>
    <n v="12447.238125"/>
    <m/>
    <n v="1"/>
    <n v="13863.3495"/>
    <m/>
    <m/>
    <n v="0"/>
    <m/>
    <m/>
    <n v="0"/>
    <m/>
    <m/>
    <n v="0"/>
    <m/>
    <m/>
    <n v="0"/>
    <m/>
    <m/>
    <n v="0"/>
    <m/>
    <n v="42463.462600999999"/>
    <n v="37746.489094999997"/>
    <n v="13863.3495"/>
    <n v="0"/>
    <n v="13863.3495"/>
    <n v="94073.301196"/>
    <n v="13253.971500000001"/>
    <n v="18327.04335"/>
    <n v="10882.447751"/>
    <n v="12618.694935"/>
    <n v="12680.556035"/>
    <n v="12447.238125"/>
    <n v="13863.3495"/>
    <n v="0"/>
    <n v="0"/>
    <n v="0"/>
    <n v="0"/>
    <n v="0"/>
    <n v="42463.462600999999"/>
    <n v="37746.489094999997"/>
    <n v="13863.3495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98340"/>
    <n v="51394.127008000003"/>
    <n v="42686.152000000002"/>
    <n v="80176.601999999999"/>
    <n v="41901.631749622407"/>
    <n v="34802.019725600003"/>
    <n v="0.47738329257677437"/>
    <n v="0.56593296725645714"/>
    <m/>
    <m/>
    <n v="0"/>
    <m/>
    <n v="0"/>
    <m/>
    <m/>
    <n v="0"/>
    <m/>
    <x v="1007"/>
    <s v="Data Services - Meta Data Management"/>
    <s v="New Gen Services"/>
    <s v="Digital"/>
    <s v="Digital and Emerging Services"/>
  </r>
  <r>
    <x v="0"/>
    <x v="3"/>
    <x v="8"/>
    <m/>
    <x v="28"/>
    <x v="287"/>
    <x v="1546"/>
    <s v="Off"/>
    <x v="1"/>
    <x v="0"/>
    <n v="0.5"/>
    <s v="T&amp;M"/>
    <s v="Junior Developer"/>
    <s v="USD"/>
    <n v="4125"/>
    <n v="3808.6125000000002"/>
    <m/>
    <n v="0"/>
    <m/>
    <m/>
    <n v="0"/>
    <m/>
    <m/>
    <n v="0"/>
    <m/>
    <m/>
    <n v="0"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008"/>
    <s v="Data Services - Meta Data Management"/>
    <s v="New Gen Services"/>
    <s v="Digital"/>
    <s v="Digital and Emerging Services"/>
  </r>
  <r>
    <x v="0"/>
    <x v="3"/>
    <x v="8"/>
    <m/>
    <x v="28"/>
    <x v="287"/>
    <x v="1546"/>
    <s v="Off"/>
    <x v="1"/>
    <x v="0"/>
    <n v="0.5"/>
    <s v="T&amp;M"/>
    <s v="Test Engineer"/>
    <s v="USD"/>
    <n v="4125"/>
    <n v="3808.6125000000002"/>
    <m/>
    <n v="0"/>
    <m/>
    <m/>
    <n v="0"/>
    <m/>
    <m/>
    <n v="0"/>
    <m/>
    <m/>
    <n v="0"/>
    <m/>
    <m/>
    <m/>
    <m/>
    <m/>
    <m/>
    <m/>
    <m/>
    <m/>
    <m/>
    <m/>
    <n v="0"/>
    <m/>
    <n v="1"/>
    <n v="0"/>
    <m/>
    <n v="1"/>
    <n v="0"/>
    <m/>
    <n v="1"/>
    <n v="0"/>
    <m/>
    <n v="1"/>
    <n v="0"/>
    <m/>
    <n v="1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008"/>
    <s v="Data Services - Meta Data Management"/>
    <s v="New Gen Services"/>
    <s v="Digital"/>
    <s v="Digital and Emerging Services"/>
  </r>
  <r>
    <x v="0"/>
    <x v="3"/>
    <x v="8"/>
    <m/>
    <x v="28"/>
    <x v="287"/>
    <x v="1546"/>
    <s v="Off"/>
    <x v="1"/>
    <x v="0"/>
    <n v="0.5"/>
    <s v="T&amp;M"/>
    <s v="Business Analyst"/>
    <s v="USD"/>
    <n v="8250"/>
    <n v="7617.2250000000004"/>
    <m/>
    <n v="0"/>
    <m/>
    <m/>
    <n v="0"/>
    <m/>
    <m/>
    <n v="0"/>
    <m/>
    <m/>
    <n v="0"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008"/>
    <s v="Data Services - Meta Data Management"/>
    <s v="New Gen Services"/>
    <s v="Digital"/>
    <s v="Digital and Emerging Services"/>
  </r>
  <r>
    <x v="0"/>
    <x v="3"/>
    <x v="8"/>
    <m/>
    <x v="28"/>
    <x v="287"/>
    <x v="1546"/>
    <s v="Off"/>
    <x v="2"/>
    <x v="0"/>
    <n v="1"/>
    <s v="T&amp;M"/>
    <s v="Junior Developer"/>
    <s v="USD"/>
    <n v="4125"/>
    <n v="3808.6125000000002"/>
    <m/>
    <n v="0"/>
    <m/>
    <n v="1"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008"/>
    <s v="Data Services - Meta Data Management"/>
    <s v="New Gen Services"/>
    <s v="Digital"/>
    <s v="Digital and Emerging Services"/>
  </r>
  <r>
    <x v="0"/>
    <x v="3"/>
    <x v="8"/>
    <m/>
    <x v="28"/>
    <x v="287"/>
    <x v="1546"/>
    <s v="Off"/>
    <x v="2"/>
    <x v="0"/>
    <n v="1"/>
    <s v="T&amp;M"/>
    <s v="Test Engineer"/>
    <s v="USD"/>
    <n v="4125"/>
    <n v="3808.6125000000002"/>
    <m/>
    <n v="0"/>
    <m/>
    <n v="1"/>
    <n v="0"/>
    <m/>
    <n v="1"/>
    <n v="0"/>
    <m/>
    <n v="1"/>
    <n v="0"/>
    <m/>
    <n v="1"/>
    <n v="0"/>
    <m/>
    <n v="1"/>
    <n v="0"/>
    <m/>
    <n v="1"/>
    <n v="0"/>
    <m/>
    <n v="1"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008"/>
    <s v="Data Services - Meta Data Management"/>
    <s v="New Gen Services"/>
    <s v="Digital"/>
    <s v="Digital and Emerging Services"/>
  </r>
  <r>
    <x v="0"/>
    <x v="3"/>
    <x v="8"/>
    <m/>
    <x v="28"/>
    <x v="287"/>
    <x v="1546"/>
    <s v="Off"/>
    <x v="2"/>
    <x v="0"/>
    <n v="1"/>
    <s v="T&amp;M"/>
    <s v="Business Analyst"/>
    <s v="USD"/>
    <n v="8250"/>
    <n v="7617.2250000000004"/>
    <m/>
    <n v="100203.302255"/>
    <m/>
    <n v="1"/>
    <n v="28564.593749999996"/>
    <m/>
    <n v="1"/>
    <n v="18281.34"/>
    <m/>
    <n v="1"/>
    <n v="13295.52"/>
    <m/>
    <m/>
    <n v="12949.282500000001"/>
    <m/>
    <m/>
    <n v="12949.282500000001"/>
    <m/>
    <m/>
    <n v="14163.283505000003"/>
    <m/>
    <m/>
    <n v="0"/>
    <m/>
    <m/>
    <n v="0"/>
    <m/>
    <m/>
    <n v="0"/>
    <m/>
    <m/>
    <n v="0"/>
    <m/>
    <m/>
    <n v="0"/>
    <m/>
    <m/>
    <n v="0"/>
    <m/>
    <n v="60141.453750000001"/>
    <n v="40061.848505000002"/>
    <n v="0"/>
    <n v="0"/>
    <n v="0"/>
    <n v="100203.302255"/>
    <n v="28564.593749999996"/>
    <n v="18281.34"/>
    <n v="13295.52"/>
    <n v="12949.282500000001"/>
    <n v="12949.282500000001"/>
    <n v="14163.283505000003"/>
    <n v="0"/>
    <n v="0"/>
    <n v="0"/>
    <n v="0"/>
    <n v="0"/>
    <n v="0"/>
    <n v="60141.453750000001"/>
    <n v="40061.848505000002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108750"/>
    <n v="33192.276544"/>
    <n v="27568.336000000003"/>
    <n v="88663.875"/>
    <n v="27061.663066323203"/>
    <n v="22476.464340800005"/>
    <n v="0.69478366396321833"/>
    <n v="0.74649805977011485"/>
    <m/>
    <m/>
    <n v="0"/>
    <m/>
    <n v="0"/>
    <m/>
    <m/>
    <n v="0"/>
    <m/>
    <x v="1008"/>
    <s v="Data Services - Meta Data Management"/>
    <s v="New Gen Services"/>
    <s v="Digital"/>
    <s v="Digital and Emerging Services"/>
  </r>
  <r>
    <x v="0"/>
    <x v="3"/>
    <x v="8"/>
    <m/>
    <x v="28"/>
    <x v="287"/>
    <x v="1546"/>
    <s v="Off"/>
    <x v="1"/>
    <x v="0"/>
    <n v="0.7"/>
    <s v="T&amp;M"/>
    <s v="Dev Engineer"/>
    <s v="USD"/>
    <n v="6187.5"/>
    <n v="5712.9187499999998"/>
    <m/>
    <n v="76172.25"/>
    <m/>
    <m/>
    <n v="0"/>
    <m/>
    <m/>
    <n v="0"/>
    <m/>
    <m/>
    <n v="0"/>
    <m/>
    <m/>
    <m/>
    <m/>
    <m/>
    <m/>
    <m/>
    <m/>
    <m/>
    <m/>
    <m/>
    <n v="0"/>
    <m/>
    <n v="2"/>
    <n v="15234.45"/>
    <m/>
    <n v="2"/>
    <n v="15234.45"/>
    <m/>
    <n v="2"/>
    <n v="15234.45"/>
    <m/>
    <n v="2"/>
    <n v="15234.45"/>
    <m/>
    <n v="2"/>
    <n v="15234.45"/>
    <m/>
    <n v="0"/>
    <n v="0"/>
    <n v="30468.9"/>
    <n v="45703.350000000006"/>
    <n v="76172.25"/>
    <n v="53320.574999999997"/>
    <n v="0"/>
    <n v="0"/>
    <n v="0"/>
    <n v="0"/>
    <n v="0"/>
    <n v="0"/>
    <n v="0"/>
    <n v="10664.115"/>
    <n v="10664.115"/>
    <n v="10664.115"/>
    <n v="10664.115"/>
    <n v="10664.115"/>
    <n v="0"/>
    <n v="0"/>
    <n v="21328.23"/>
    <n v="31992.345000000001"/>
    <m/>
    <n v="2"/>
    <n v="0"/>
    <n v="0"/>
    <n v="2"/>
    <n v="2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008"/>
    <s v="Data Services - Meta Data Management"/>
    <s v="New Gen Services"/>
    <s v="Digital"/>
    <s v="Digital and Emerging Services"/>
  </r>
  <r>
    <x v="0"/>
    <x v="3"/>
    <x v="8"/>
    <m/>
    <x v="28"/>
    <x v="287"/>
    <x v="1546"/>
    <s v="Off"/>
    <x v="2"/>
    <x v="0"/>
    <n v="1"/>
    <s v="T&amp;M"/>
    <s v="Dev Engineer"/>
    <s v="USD"/>
    <n v="6187.5"/>
    <n v="5712.9187499999998"/>
    <m/>
    <n v="15234.45"/>
    <m/>
    <n v="4"/>
    <n v="0"/>
    <m/>
    <n v="3"/>
    <n v="0"/>
    <m/>
    <n v="4"/>
    <n v="0"/>
    <m/>
    <n v="2"/>
    <n v="0"/>
    <m/>
    <m/>
    <m/>
    <m/>
    <n v="2"/>
    <m/>
    <m/>
    <n v="2"/>
    <n v="15234.45"/>
    <m/>
    <m/>
    <n v="0"/>
    <m/>
    <m/>
    <n v="0"/>
    <m/>
    <m/>
    <n v="0"/>
    <m/>
    <m/>
    <n v="0"/>
    <m/>
    <m/>
    <n v="0"/>
    <m/>
    <n v="0"/>
    <n v="0"/>
    <n v="15234.45"/>
    <n v="0"/>
    <n v="15234.45"/>
    <n v="15234.45"/>
    <n v="0"/>
    <n v="0"/>
    <n v="0"/>
    <n v="0"/>
    <n v="0"/>
    <n v="0"/>
    <n v="15234.45"/>
    <n v="0"/>
    <n v="0"/>
    <n v="0"/>
    <n v="0"/>
    <n v="0"/>
    <n v="0"/>
    <n v="0"/>
    <n v="15234.45"/>
    <n v="0"/>
    <m/>
    <n v="4"/>
    <n v="4"/>
    <n v="2"/>
    <n v="2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008"/>
    <s v="Data Services - Meta Data Management"/>
    <s v="New Gen Services"/>
    <s v="Digital"/>
    <s v="Digital and Emerging Services"/>
  </r>
  <r>
    <x v="0"/>
    <x v="3"/>
    <x v="8"/>
    <m/>
    <x v="28"/>
    <x v="287"/>
    <x v="1547"/>
    <s v="Off"/>
    <x v="1"/>
    <x v="0"/>
    <n v="0.5"/>
    <s v="Fixed"/>
    <m/>
    <s v="USD"/>
    <m/>
    <n v="0"/>
    <m/>
    <n v="-82500"/>
    <m/>
    <m/>
    <n v="0"/>
    <m/>
    <m/>
    <n v="0"/>
    <m/>
    <m/>
    <n v="0"/>
    <m/>
    <m/>
    <n v="0"/>
    <m/>
    <m/>
    <n v="0"/>
    <m/>
    <m/>
    <n v="0"/>
    <m/>
    <m/>
    <n v="0"/>
    <m/>
    <m/>
    <n v="-16500"/>
    <m/>
    <m/>
    <n v="-16500"/>
    <m/>
    <m/>
    <n v="-16500"/>
    <m/>
    <m/>
    <n v="-16500"/>
    <m/>
    <m/>
    <n v="-16500"/>
    <m/>
    <n v="0"/>
    <n v="0"/>
    <n v="-33000"/>
    <n v="-49500"/>
    <n v="-82500"/>
    <n v="-41250"/>
    <n v="0"/>
    <n v="0"/>
    <n v="0"/>
    <n v="0"/>
    <n v="0"/>
    <n v="0"/>
    <n v="0"/>
    <n v="-8250"/>
    <n v="-8250"/>
    <n v="-8250"/>
    <n v="-8250"/>
    <n v="-8250"/>
    <n v="0"/>
    <n v="0"/>
    <n v="-16500"/>
    <n v="-2475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11"/>
    <s v="User Acceptance Testing (UAT)"/>
    <s v="Traditional Testing Services"/>
    <s v="Non Digital"/>
    <s v="Quality Assurance"/>
  </r>
  <r>
    <x v="0"/>
    <x v="3"/>
    <x v="8"/>
    <m/>
    <x v="28"/>
    <x v="287"/>
    <x v="1547"/>
    <s v="Off"/>
    <x v="2"/>
    <x v="0"/>
    <n v="1"/>
    <s v="Fixed"/>
    <m/>
    <s v="USD"/>
    <m/>
    <n v="0"/>
    <m/>
    <n v="-16500"/>
    <m/>
    <m/>
    <n v="0"/>
    <m/>
    <m/>
    <m/>
    <m/>
    <m/>
    <m/>
    <m/>
    <m/>
    <m/>
    <m/>
    <m/>
    <m/>
    <m/>
    <m/>
    <m/>
    <m/>
    <m/>
    <n v="-16500"/>
    <m/>
    <m/>
    <m/>
    <m/>
    <m/>
    <m/>
    <m/>
    <m/>
    <m/>
    <m/>
    <m/>
    <m/>
    <m/>
    <m/>
    <m/>
    <m/>
    <n v="0"/>
    <n v="0"/>
    <n v="-16500"/>
    <n v="0"/>
    <n v="-16500"/>
    <n v="-16500"/>
    <n v="0"/>
    <n v="0"/>
    <n v="0"/>
    <n v="0"/>
    <n v="0"/>
    <n v="0"/>
    <n v="-16500"/>
    <n v="0"/>
    <n v="0"/>
    <n v="0"/>
    <n v="0"/>
    <n v="0"/>
    <n v="0"/>
    <n v="0"/>
    <n v="-1650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711"/>
    <s v="User Acceptance Testing (UAT)"/>
    <s v="Traditional Testing Services"/>
    <s v="Non Digital"/>
    <s v="Quality Assurance"/>
  </r>
  <r>
    <x v="0"/>
    <x v="4"/>
    <x v="8"/>
    <m/>
    <x v="28"/>
    <x v="288"/>
    <x v="1548"/>
    <s v="OO"/>
    <x v="8"/>
    <x v="1"/>
    <n v="0"/>
    <s v="T&amp;M"/>
    <m/>
    <s v="USD"/>
    <n v="680"/>
    <n v="627.84400000000005"/>
    <m/>
    <n v="150682.56000000003"/>
    <m/>
    <m/>
    <n v="0"/>
    <m/>
    <m/>
    <n v="0"/>
    <m/>
    <m/>
    <n v="0"/>
    <m/>
    <m/>
    <n v="0"/>
    <m/>
    <m/>
    <n v="0"/>
    <m/>
    <m/>
    <n v="0"/>
    <n v="20"/>
    <n v="2"/>
    <n v="25113.760000000002"/>
    <n v="20"/>
    <n v="2"/>
    <n v="25113.760000000002"/>
    <n v="20"/>
    <n v="2"/>
    <n v="25113.760000000002"/>
    <n v="20"/>
    <n v="2"/>
    <n v="25113.760000000002"/>
    <n v="20"/>
    <n v="2"/>
    <n v="25113.760000000002"/>
    <n v="20"/>
    <n v="2"/>
    <n v="25113.760000000002"/>
    <m/>
    <n v="0"/>
    <n v="0"/>
    <n v="75341.279999999999"/>
    <n v="75341.279999999999"/>
    <n v="150682.56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0"/>
    <n v="0"/>
    <n v="2"/>
    <n v="2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User Acceptance Testing (UAT)"/>
    <s v="Traditional Testing Services"/>
    <s v="Non Digital"/>
    <s v="Quality Assurance"/>
  </r>
  <r>
    <x v="0"/>
    <x v="0"/>
    <x v="8"/>
    <m/>
    <x v="28"/>
    <x v="289"/>
    <x v="199"/>
    <s v="Off"/>
    <x v="8"/>
    <x v="1"/>
    <n v="0"/>
    <s v="T&amp;M"/>
    <m/>
    <s v="USD"/>
    <n v="280"/>
    <n v="258.524"/>
    <m/>
    <n v="89966.351999999999"/>
    <m/>
    <m/>
    <n v="0"/>
    <m/>
    <m/>
    <n v="0"/>
    <m/>
    <m/>
    <n v="0"/>
    <m/>
    <m/>
    <n v="0"/>
    <m/>
    <m/>
    <n v="0"/>
    <m/>
    <m/>
    <n v="0"/>
    <n v="19"/>
    <n v="3"/>
    <n v="14735.868"/>
    <n v="20"/>
    <n v="3"/>
    <n v="15511.44"/>
    <n v="19"/>
    <n v="3"/>
    <n v="14735.868"/>
    <n v="19"/>
    <n v="3"/>
    <n v="14735.868"/>
    <n v="20"/>
    <n v="3"/>
    <n v="15511.44"/>
    <n v="19"/>
    <n v="3"/>
    <n v="14735.868"/>
    <m/>
    <n v="0"/>
    <n v="0"/>
    <n v="44983.175999999999"/>
    <n v="44983.175999999999"/>
    <n v="89966.351999999999"/>
    <n v="0"/>
    <n v="0"/>
    <n v="0"/>
    <n v="0"/>
    <n v="0"/>
    <n v="0"/>
    <n v="0"/>
    <n v="0"/>
    <n v="0"/>
    <n v="0"/>
    <n v="0"/>
    <n v="0"/>
    <n v="0"/>
    <n v="0"/>
    <n v="0"/>
    <n v="0"/>
    <n v="0"/>
    <m/>
    <n v="3"/>
    <n v="0"/>
    <n v="0"/>
    <n v="3"/>
    <n v="3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User Acceptance Testing (UAT)"/>
    <s v="Traditional Testing Services"/>
    <s v="Non Digital"/>
    <s v="Quality Assurance"/>
  </r>
  <r>
    <x v="0"/>
    <x v="3"/>
    <x v="8"/>
    <m/>
    <x v="28"/>
    <x v="290"/>
    <x v="1549"/>
    <s v="OO"/>
    <x v="1"/>
    <x v="0"/>
    <n v="0.5"/>
    <s v="Fixed"/>
    <s v="Solution Architect"/>
    <s v="USD"/>
    <n v="1280"/>
    <n v="1181.8240000000001"/>
    <m/>
    <n v="0"/>
    <m/>
    <m/>
    <n v="0"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009"/>
    <s v="Data Services - Data Quality Management"/>
    <s v="New Gen Services"/>
    <s v="Digital"/>
    <s v="Digital and Emerging Services"/>
  </r>
  <r>
    <x v="0"/>
    <x v="3"/>
    <x v="8"/>
    <m/>
    <x v="28"/>
    <x v="290"/>
    <x v="1549"/>
    <s v="OO"/>
    <x v="2"/>
    <x v="0"/>
    <n v="1"/>
    <s v="Fixed"/>
    <s v="Solution Architect"/>
    <s v="USD"/>
    <n v="1280"/>
    <n v="1181.8240000000001"/>
    <m/>
    <n v="26591.040000000001"/>
    <m/>
    <n v="1"/>
    <n v="0"/>
    <m/>
    <m/>
    <n v="0"/>
    <m/>
    <m/>
    <n v="17210.312000000002"/>
    <m/>
    <n v="1"/>
    <n v="9380.7279999999992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17210.312000000002"/>
    <n v="9380.7279999999992"/>
    <n v="0"/>
    <n v="0"/>
    <n v="0"/>
    <n v="26591.040000000001"/>
    <n v="0"/>
    <n v="0"/>
    <n v="17210.312000000002"/>
    <n v="9380.7279999999992"/>
    <n v="0"/>
    <n v="0"/>
    <n v="0"/>
    <n v="0"/>
    <n v="0"/>
    <n v="0"/>
    <n v="0"/>
    <n v="0"/>
    <n v="17210.312000000002"/>
    <n v="9380.7279999999992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n v="126080"/>
    <n v="98670.207999999999"/>
    <n v="81952"/>
    <n v="102793.024"/>
    <n v="80445.820582400003"/>
    <n v="66815.465599999996"/>
    <n v="0.21740000000000001"/>
    <n v="0.35000000000000009"/>
    <m/>
    <m/>
    <n v="0"/>
    <m/>
    <n v="0"/>
    <m/>
    <m/>
    <n v="0"/>
    <m/>
    <x v="1009"/>
    <s v="Data Services - Data Quality Management"/>
    <s v="New Gen Services"/>
    <s v="Digital"/>
    <s v="Digital and Emerging Services"/>
  </r>
  <r>
    <x v="0"/>
    <x v="4"/>
    <x v="8"/>
    <m/>
    <x v="28"/>
    <x v="291"/>
    <x v="1550"/>
    <s v="OO"/>
    <x v="8"/>
    <x v="1"/>
    <n v="0"/>
    <m/>
    <m/>
    <s v="USD"/>
    <n v="120"/>
    <n v="110.79600000000001"/>
    <m/>
    <n v="10525.62"/>
    <m/>
    <m/>
    <n v="0"/>
    <m/>
    <m/>
    <n v="0"/>
    <m/>
    <m/>
    <n v="0"/>
    <m/>
    <m/>
    <n v="0"/>
    <m/>
    <m/>
    <n v="0"/>
    <m/>
    <m/>
    <n v="0"/>
    <m/>
    <m/>
    <n v="0"/>
    <n v="19"/>
    <n v="1"/>
    <n v="2105.1240000000003"/>
    <n v="19"/>
    <n v="1"/>
    <n v="2105.1240000000003"/>
    <n v="19"/>
    <n v="1"/>
    <n v="2105.1240000000003"/>
    <n v="19"/>
    <n v="1"/>
    <n v="2105.1240000000003"/>
    <n v="19"/>
    <n v="1"/>
    <n v="2105.1240000000003"/>
    <m/>
    <n v="0"/>
    <n v="0"/>
    <n v="4210.2480000000005"/>
    <n v="6315.3720000000012"/>
    <n v="10525.620000000003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Performance Testing"/>
    <s v="Specialized Testing Services"/>
    <s v="Digital"/>
    <s v="Quality Engineering"/>
  </r>
  <r>
    <x v="0"/>
    <x v="4"/>
    <x v="8"/>
    <s v="USA"/>
    <x v="28"/>
    <x v="292"/>
    <x v="1551"/>
    <s v="OO"/>
    <x v="8"/>
    <x v="1"/>
    <n v="0"/>
    <s v="T&amp;M"/>
    <m/>
    <s v="USD"/>
    <n v="110"/>
    <n v="101.563"/>
    <m/>
    <n v="19296.97"/>
    <m/>
    <m/>
    <n v="0"/>
    <m/>
    <m/>
    <n v="0"/>
    <m/>
    <m/>
    <n v="0"/>
    <m/>
    <m/>
    <n v="0"/>
    <m/>
    <m/>
    <n v="0"/>
    <m/>
    <m/>
    <n v="0"/>
    <m/>
    <m/>
    <n v="0"/>
    <n v="19"/>
    <n v="2"/>
    <n v="3859.3940000000002"/>
    <n v="19"/>
    <n v="2"/>
    <n v="3859.3940000000002"/>
    <n v="19"/>
    <n v="2"/>
    <n v="3859.3940000000002"/>
    <n v="19"/>
    <n v="2"/>
    <n v="3859.3940000000002"/>
    <n v="19"/>
    <n v="2"/>
    <n v="3859.3940000000002"/>
    <m/>
    <n v="0"/>
    <n v="0"/>
    <n v="7718.7880000000005"/>
    <n v="11578.182000000001"/>
    <n v="19296.97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0"/>
    <n v="0"/>
    <n v="2"/>
    <n v="2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Devops - Continuous Testing as Service"/>
    <s v="New Gen Services"/>
    <s v="Digital"/>
    <s v="Quality Engineering"/>
  </r>
  <r>
    <x v="0"/>
    <x v="3"/>
    <x v="8"/>
    <m/>
    <x v="28"/>
    <x v="293"/>
    <x v="1552"/>
    <s v="Off"/>
    <x v="2"/>
    <x v="0"/>
    <n v="1"/>
    <s v="Fixed"/>
    <m/>
    <s v="USD"/>
    <m/>
    <n v="0"/>
    <m/>
    <n v="19296.97"/>
    <m/>
    <m/>
    <n v="0"/>
    <m/>
    <m/>
    <n v="0"/>
    <m/>
    <m/>
    <n v="0"/>
    <m/>
    <m/>
    <n v="19296.97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19296.97"/>
    <n v="0"/>
    <n v="0"/>
    <n v="0"/>
    <n v="19296.97"/>
    <n v="0"/>
    <n v="0"/>
    <n v="0"/>
    <n v="19296.97"/>
    <n v="0"/>
    <n v="0"/>
    <n v="0"/>
    <n v="0"/>
    <n v="0"/>
    <n v="0"/>
    <n v="0"/>
    <n v="0"/>
    <n v="0"/>
    <n v="19296.97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n v="20900"/>
    <n v="0"/>
    <n v="0"/>
    <n v="17039.77"/>
    <n v="0"/>
    <n v="0"/>
    <n v="1"/>
    <n v="1"/>
    <m/>
    <m/>
    <n v="0"/>
    <m/>
    <n v="0"/>
    <m/>
    <m/>
    <n v="0"/>
    <m/>
    <x v="1010"/>
    <s v="Data Services - Meta Data Management"/>
    <s v="New Gen Services"/>
    <s v="Digital"/>
    <s v="Digital and Emerging Services"/>
  </r>
  <r>
    <x v="0"/>
    <x v="3"/>
    <x v="8"/>
    <m/>
    <x v="28"/>
    <x v="294"/>
    <x v="1553"/>
    <s v="Off"/>
    <x v="1"/>
    <x v="0"/>
    <n v="0.9"/>
    <s v="T&amp;M"/>
    <s v="Solution Architect"/>
    <s v="USD"/>
    <n v="497.51"/>
    <n v="459.35098299999999"/>
    <m/>
    <n v="0"/>
    <m/>
    <m/>
    <n v="0"/>
    <m/>
    <n v="1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011"/>
    <s v="Data Services - Meta Data Management"/>
    <s v="New Gen Services"/>
    <s v="Digital"/>
    <s v="Digital and Emerging Services"/>
  </r>
  <r>
    <x v="0"/>
    <x v="3"/>
    <x v="8"/>
    <m/>
    <x v="28"/>
    <x v="294"/>
    <x v="1553"/>
    <s v="Off"/>
    <x v="1"/>
    <x v="0"/>
    <n v="0.9"/>
    <s v="T&amp;M"/>
    <s v="Business Analyst"/>
    <s v="USD"/>
    <n v="497.51"/>
    <n v="459.35098299999999"/>
    <m/>
    <n v="0"/>
    <m/>
    <m/>
    <n v="0"/>
    <m/>
    <n v="1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011"/>
    <s v="Data Services - Meta Data Management"/>
    <s v="New Gen Services"/>
    <s v="Digital"/>
    <s v="Digital and Emerging Services"/>
  </r>
  <r>
    <x v="0"/>
    <x v="3"/>
    <x v="8"/>
    <m/>
    <x v="28"/>
    <x v="294"/>
    <x v="1553"/>
    <s v="Off"/>
    <x v="1"/>
    <x v="0"/>
    <n v="0.9"/>
    <s v="T&amp;M"/>
    <s v="Team Lead"/>
    <s v="USD"/>
    <n v="497.51"/>
    <n v="459.35098299999999"/>
    <m/>
    <n v="0"/>
    <m/>
    <m/>
    <n v="0"/>
    <m/>
    <n v="1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011"/>
    <s v="Data Services - Meta Data Management"/>
    <s v="New Gen Services"/>
    <s v="Digital"/>
    <s v="Digital and Emerging Services"/>
  </r>
  <r>
    <x v="0"/>
    <x v="3"/>
    <x v="8"/>
    <m/>
    <x v="28"/>
    <x v="294"/>
    <x v="1553"/>
    <s v="OO"/>
    <x v="1"/>
    <x v="0"/>
    <n v="0.9"/>
    <s v="T&amp;M"/>
    <s v="Project Manager"/>
    <s v="USD"/>
    <n v="497.51"/>
    <n v="459.35098299999999"/>
    <m/>
    <n v="0"/>
    <m/>
    <m/>
    <n v="0"/>
    <m/>
    <n v="1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011"/>
    <s v="Data Services - Meta Data Management"/>
    <s v="New Gen Services"/>
    <s v="Digital"/>
    <s v="Digital and Emerging Services"/>
  </r>
  <r>
    <x v="0"/>
    <x v="3"/>
    <x v="8"/>
    <m/>
    <x v="28"/>
    <x v="294"/>
    <x v="1553"/>
    <s v="Off"/>
    <x v="1"/>
    <x v="0"/>
    <n v="0.9"/>
    <s v="T&amp;M"/>
    <s v="Dev Engineer"/>
    <s v="USD"/>
    <n v="497.51"/>
    <n v="459.35098299999999"/>
    <m/>
    <n v="0"/>
    <m/>
    <m/>
    <n v="0"/>
    <m/>
    <n v="2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2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011"/>
    <s v="Data Services - Meta Data Management"/>
    <s v="New Gen Services"/>
    <s v="Digital"/>
    <s v="Digital and Emerging Services"/>
  </r>
  <r>
    <x v="0"/>
    <x v="3"/>
    <x v="8"/>
    <m/>
    <x v="28"/>
    <x v="294"/>
    <x v="1553"/>
    <s v="Off"/>
    <x v="2"/>
    <x v="0"/>
    <n v="1"/>
    <s v="T&amp;M"/>
    <s v="Solution Architect"/>
    <s v="USD"/>
    <n v="497.51"/>
    <n v="459.35098299999999"/>
    <m/>
    <n v="0"/>
    <m/>
    <m/>
    <n v="0"/>
    <m/>
    <m/>
    <n v="0"/>
    <m/>
    <n v="1"/>
    <n v="0"/>
    <m/>
    <n v="1"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011"/>
    <s v="Data Services - Meta Data Management"/>
    <s v="New Gen Services"/>
    <s v="Digital"/>
    <s v="Digital and Emerging Services"/>
  </r>
  <r>
    <x v="0"/>
    <x v="3"/>
    <x v="8"/>
    <m/>
    <x v="28"/>
    <x v="294"/>
    <x v="1553"/>
    <s v="Off"/>
    <x v="2"/>
    <x v="0"/>
    <n v="1"/>
    <s v="T&amp;M"/>
    <s v="Business Analyst"/>
    <s v="USD"/>
    <n v="497.51"/>
    <n v="459.35098299999999"/>
    <m/>
    <n v="0"/>
    <m/>
    <m/>
    <n v="0"/>
    <m/>
    <m/>
    <n v="0"/>
    <m/>
    <n v="1"/>
    <n v="0"/>
    <m/>
    <n v="1"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011"/>
    <s v="Data Services - Meta Data Management"/>
    <s v="New Gen Services"/>
    <s v="Digital"/>
    <s v="Digital and Emerging Services"/>
  </r>
  <r>
    <x v="0"/>
    <x v="3"/>
    <x v="8"/>
    <m/>
    <x v="28"/>
    <x v="294"/>
    <x v="1553"/>
    <s v="Off"/>
    <x v="2"/>
    <x v="0"/>
    <n v="1"/>
    <s v="T&amp;M"/>
    <s v="Dev Engineer"/>
    <s v="USD"/>
    <n v="497.51"/>
    <n v="459.35098299999999"/>
    <m/>
    <n v="0"/>
    <m/>
    <m/>
    <n v="0"/>
    <m/>
    <m/>
    <n v="0"/>
    <m/>
    <n v="1"/>
    <n v="0"/>
    <m/>
    <n v="1"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011"/>
    <s v="Data Services - Meta Data Management"/>
    <s v="New Gen Services"/>
    <s v="Digital"/>
    <s v="Digital and Emerging Services"/>
  </r>
  <r>
    <x v="0"/>
    <x v="3"/>
    <x v="8"/>
    <m/>
    <x v="28"/>
    <x v="294"/>
    <x v="1553"/>
    <s v="OO"/>
    <x v="2"/>
    <x v="0"/>
    <n v="1"/>
    <s v="T&amp;M"/>
    <s v="Project Manager"/>
    <s v="USD"/>
    <n v="497.51"/>
    <n v="459.35098299999999"/>
    <m/>
    <n v="96050.788941294333"/>
    <m/>
    <m/>
    <n v="4593.5092157889158"/>
    <m/>
    <m/>
    <n v="91457.27972526438"/>
    <m/>
    <n v="1"/>
    <n v="5173.9204127039411"/>
    <m/>
    <m/>
    <n v="0"/>
    <m/>
    <m/>
    <n v="0"/>
    <m/>
    <m/>
    <n v="-5173.9204124628995"/>
    <m/>
    <m/>
    <n v="0"/>
    <m/>
    <m/>
    <n v="0"/>
    <m/>
    <m/>
    <n v="0"/>
    <m/>
    <m/>
    <n v="0"/>
    <m/>
    <m/>
    <n v="0"/>
    <m/>
    <m/>
    <n v="0"/>
    <m/>
    <n v="101224.70935375724"/>
    <n v="-5173.9204124628995"/>
    <n v="0"/>
    <n v="0"/>
    <n v="0"/>
    <n v="96050.788941294333"/>
    <n v="4593.5092157889158"/>
    <n v="91457.27972526438"/>
    <n v="5173.9204127039411"/>
    <n v="0"/>
    <n v="0"/>
    <n v="-5173.9204124628995"/>
    <n v="0"/>
    <n v="0"/>
    <n v="0"/>
    <n v="0"/>
    <n v="0"/>
    <n v="0"/>
    <n v="101224.70935375724"/>
    <n v="-5173.9204124628995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n v="263640"/>
    <n v="174582.408"/>
    <n v="145002"/>
    <n v="214945.69200000001"/>
    <n v="142337.03724239999"/>
    <n v="118220.1306"/>
    <n v="0.33780000000000004"/>
    <n v="0.45"/>
    <m/>
    <m/>
    <n v="0"/>
    <m/>
    <n v="0"/>
    <m/>
    <m/>
    <n v="0"/>
    <m/>
    <x v="1012"/>
    <s v="Data Services - Meta Data Management"/>
    <s v="New Gen Services"/>
    <s v="Digital"/>
    <s v="Digital and Emerging Services"/>
  </r>
  <r>
    <x v="0"/>
    <x v="3"/>
    <x v="8"/>
    <m/>
    <x v="28"/>
    <x v="294"/>
    <x v="1553"/>
    <s v="Off"/>
    <x v="2"/>
    <x v="0"/>
    <n v="1"/>
    <s v="T&amp;M"/>
    <s v="Team Lead"/>
    <s v="USD"/>
    <n v="497.51"/>
    <n v="459.35098299999999"/>
    <m/>
    <n v="4510.0708520979351"/>
    <m/>
    <m/>
    <n v="34451.30768665229"/>
    <m/>
    <m/>
    <n v="-131578.10083455435"/>
    <m/>
    <n v="1"/>
    <n v="27103.316254867277"/>
    <m/>
    <n v="1"/>
    <n v="32743.061437168137"/>
    <m/>
    <n v="1"/>
    <n v="17664.019981673591"/>
    <m/>
    <n v="1"/>
    <n v="24126.466326291"/>
    <m/>
    <m/>
    <n v="0"/>
    <m/>
    <m/>
    <n v="0"/>
    <m/>
    <m/>
    <n v="0"/>
    <m/>
    <m/>
    <n v="0"/>
    <m/>
    <m/>
    <n v="0"/>
    <m/>
    <m/>
    <n v="0"/>
    <m/>
    <n v="-70023.476893034793"/>
    <n v="74533.547745132732"/>
    <n v="0"/>
    <n v="0"/>
    <n v="0"/>
    <n v="4510.0708520979351"/>
    <n v="34451.30768665229"/>
    <n v="-131578.10083455435"/>
    <n v="27103.316254867277"/>
    <n v="32743.061437168137"/>
    <n v="17664.019981673591"/>
    <n v="24126.466326291"/>
    <n v="0"/>
    <n v="0"/>
    <n v="0"/>
    <n v="0"/>
    <n v="0"/>
    <n v="0"/>
    <n v="-70023.476893034793"/>
    <n v="74533.547745132732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n v="123840"/>
    <n v="82006.847999999998"/>
    <n v="68112"/>
    <n v="100966.75200000001"/>
    <n v="66860.183174399994"/>
    <n v="55531.713600000003"/>
    <n v="0.3378000000000001"/>
    <n v="0.45"/>
    <m/>
    <m/>
    <n v="0"/>
    <m/>
    <n v="0"/>
    <m/>
    <m/>
    <n v="0"/>
    <m/>
    <x v="1011"/>
    <s v="Data Services - Meta Data Management"/>
    <s v="New Gen Services"/>
    <s v="Digital"/>
    <s v="Digital and Emerging Services"/>
  </r>
  <r>
    <x v="0"/>
    <x v="3"/>
    <x v="8"/>
    <m/>
    <x v="28"/>
    <x v="295"/>
    <x v="1554"/>
    <s v="Off"/>
    <x v="2"/>
    <x v="0"/>
    <n v="1"/>
    <s v="Fixed"/>
    <m/>
    <s v="USD"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013"/>
    <s v="Data Services - Meta Data Management"/>
    <s v="New Gen Services"/>
    <s v="Digital"/>
    <s v="Digital and Emerging Services"/>
  </r>
  <r>
    <x v="0"/>
    <x v="1"/>
    <x v="8"/>
    <s v="United Arab Emirates"/>
    <x v="27"/>
    <x v="296"/>
    <x v="1555"/>
    <s v="Off"/>
    <x v="1"/>
    <x v="0"/>
    <n v="0.9"/>
    <s v="T&amp;M"/>
    <s v="Automation tester"/>
    <s v="USD"/>
    <n v="146.72"/>
    <n v="135.466576"/>
    <m/>
    <n v="10295.459776"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1"/>
    <n v="2573.8649439999999"/>
    <n v="19"/>
    <n v="1"/>
    <n v="2573.8649439999999"/>
    <n v="19"/>
    <n v="1"/>
    <n v="2573.8649439999999"/>
    <n v="19"/>
    <n v="1"/>
    <n v="2573.8649439999999"/>
    <m/>
    <n v="0"/>
    <n v="0"/>
    <n v="2573.8649439999999"/>
    <n v="7721.5948319999998"/>
    <n v="10295.459776"/>
    <n v="9265.9137984000008"/>
    <n v="0"/>
    <n v="0"/>
    <n v="0"/>
    <n v="0"/>
    <n v="0"/>
    <n v="0"/>
    <n v="0"/>
    <n v="0"/>
    <n v="2316.4784496000002"/>
    <n v="2316.4784496000002"/>
    <n v="2316.4784496000002"/>
    <n v="2316.4784496000002"/>
    <n v="0"/>
    <n v="0"/>
    <n v="2316.4784496000002"/>
    <n v="6949.4353488000006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014"/>
    <s v="Test Automation - Automated /Manual  Test Regression Packs"/>
    <s v="Traditional Testing Services"/>
    <s v="Digital"/>
    <s v="Quality Engineering"/>
  </r>
  <r>
    <x v="0"/>
    <x v="1"/>
    <x v="8"/>
    <s v="United Arab Emirates"/>
    <x v="27"/>
    <x v="296"/>
    <x v="1555"/>
    <s v="Off"/>
    <x v="1"/>
    <x v="0"/>
    <n v="0.9"/>
    <s v="T&amp;M"/>
    <s v="Developer"/>
    <s v="USD"/>
    <n v="203.76"/>
    <n v="188.131608"/>
    <m/>
    <n v="28596.004416"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2"/>
    <n v="7149.0011039999999"/>
    <n v="19"/>
    <n v="2"/>
    <n v="7149.0011039999999"/>
    <n v="19"/>
    <n v="2"/>
    <n v="7149.0011039999999"/>
    <n v="19"/>
    <n v="2"/>
    <n v="7149.0011039999999"/>
    <m/>
    <n v="0"/>
    <n v="0"/>
    <n v="7149.0011039999999"/>
    <n v="21447.003312000001"/>
    <n v="28596.004416"/>
    <n v="25736.4039744"/>
    <n v="0"/>
    <n v="0"/>
    <n v="0"/>
    <n v="0"/>
    <n v="0"/>
    <n v="0"/>
    <n v="0"/>
    <n v="0"/>
    <n v="6434.1009936"/>
    <n v="6434.1009936"/>
    <n v="6434.1009936"/>
    <n v="6434.1009936"/>
    <n v="0"/>
    <n v="0"/>
    <n v="6434.1009936"/>
    <n v="19302.302980799999"/>
    <m/>
    <n v="2"/>
    <n v="0"/>
    <n v="0"/>
    <n v="2"/>
    <n v="2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015"/>
    <s v="Development Services - Development of Web"/>
    <s v="Development"/>
    <s v="Digital"/>
    <s v="Digital and Emerging Services"/>
  </r>
  <r>
    <x v="0"/>
    <x v="1"/>
    <x v="8"/>
    <s v="United Arab Emirates"/>
    <x v="27"/>
    <x v="296"/>
    <x v="1555"/>
    <s v="Off"/>
    <x v="2"/>
    <x v="0"/>
    <n v="1"/>
    <s v="T&amp;M"/>
    <s v="Automation tester"/>
    <s v="USD"/>
    <n v="146.72"/>
    <n v="135.466576"/>
    <m/>
    <n v="15849.589392000002"/>
    <m/>
    <m/>
    <n v="0"/>
    <m/>
    <m/>
    <n v="0"/>
    <m/>
    <n v="1"/>
    <n v="2573.8649439999999"/>
    <m/>
    <n v="1"/>
    <n v="2438.3983680000001"/>
    <m/>
    <n v="1"/>
    <n v="2980.2646720000002"/>
    <m/>
    <n v="1"/>
    <n v="2573.8649439999999"/>
    <n v="19"/>
    <n v="1"/>
    <n v="2573.8649439999999"/>
    <n v="20"/>
    <n v="1"/>
    <n v="2709.3315200000002"/>
    <m/>
    <m/>
    <n v="0"/>
    <m/>
    <m/>
    <n v="0"/>
    <m/>
    <m/>
    <n v="0"/>
    <m/>
    <m/>
    <n v="0"/>
    <m/>
    <n v="2573.8649439999999"/>
    <n v="7992.5279840000003"/>
    <n v="5283.1964640000006"/>
    <n v="0"/>
    <n v="5283.1964640000006"/>
    <n v="15849.589392000002"/>
    <n v="0"/>
    <n v="0"/>
    <n v="2573.8649439999999"/>
    <n v="2438.3983680000001"/>
    <n v="2980.2646720000002"/>
    <n v="2573.8649439999999"/>
    <n v="2573.8649439999999"/>
    <n v="2709.3315200000002"/>
    <n v="0"/>
    <n v="0"/>
    <n v="0"/>
    <n v="0"/>
    <n v="2573.8649439999999"/>
    <n v="7992.5279840000003"/>
    <n v="5283.1964640000006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m/>
    <s v="External"/>
    <m/>
    <n v="18760"/>
    <n v="10288.396720000001"/>
    <n v="8545.18"/>
    <n v="15295.028"/>
    <n v="8388.1298458159999"/>
    <n v="6966.8852540000007"/>
    <n v="0.45157800000000003"/>
    <n v="0.54449999999999998"/>
    <m/>
    <m/>
    <n v="0"/>
    <m/>
    <n v="0"/>
    <m/>
    <m/>
    <n v="0"/>
    <m/>
    <x v="1014"/>
    <s v="Test Automation - Automated /Manual  Test Regression Packs"/>
    <s v="Traditional Testing Services"/>
    <s v="Digital"/>
    <s v="Quality Engineering"/>
  </r>
  <r>
    <x v="0"/>
    <x v="1"/>
    <x v="8"/>
    <s v="United Arab Emirates"/>
    <x v="27"/>
    <x v="296"/>
    <x v="1555"/>
    <s v="Off"/>
    <x v="2"/>
    <x v="0"/>
    <n v="1"/>
    <s v="T&amp;M"/>
    <s v="Developer"/>
    <s v="USD"/>
    <n v="203.76"/>
    <n v="188.131608"/>
    <m/>
    <n v="44681.2569"/>
    <m/>
    <m/>
    <n v="0"/>
    <m/>
    <m/>
    <n v="0"/>
    <m/>
    <n v="2"/>
    <n v="7431.1985160000004"/>
    <m/>
    <n v="2"/>
    <n v="6960.8694960000003"/>
    <m/>
    <n v="2"/>
    <n v="8089.6591440000002"/>
    <m/>
    <n v="2"/>
    <n v="7525.2643199999993"/>
    <n v="19"/>
    <n v="2"/>
    <n v="7149.0011039999999"/>
    <n v="20"/>
    <n v="2"/>
    <n v="7525.2643200000002"/>
    <m/>
    <m/>
    <n v="0"/>
    <m/>
    <m/>
    <n v="0"/>
    <m/>
    <m/>
    <n v="0"/>
    <m/>
    <m/>
    <n v="0"/>
    <m/>
    <n v="7431.1985160000004"/>
    <n v="22575.792959999999"/>
    <n v="14674.265424000001"/>
    <n v="0"/>
    <n v="14674.265424000001"/>
    <n v="44681.2569"/>
    <n v="0"/>
    <n v="0"/>
    <n v="7431.1985160000004"/>
    <n v="6960.8694960000003"/>
    <n v="8089.6591440000002"/>
    <n v="7525.2643199999993"/>
    <n v="7149.0011039999999"/>
    <n v="7525.2643200000002"/>
    <n v="0"/>
    <n v="0"/>
    <n v="0"/>
    <n v="0"/>
    <n v="7431.1985160000004"/>
    <n v="22575.792959999999"/>
    <n v="14674.265424000001"/>
    <n v="0"/>
    <m/>
    <n v="2"/>
    <n v="2"/>
    <n v="2"/>
    <n v="2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m/>
    <s v="External"/>
    <m/>
    <n v="73159.679999999993"/>
    <n v="39553.465644000004"/>
    <n v="33322.212"/>
    <n v="59647.087103999998"/>
    <n v="32247.940539553205"/>
    <n v="27167.5994436"/>
    <n v="0.45935431040704378"/>
    <n v="0.54452764145496535"/>
    <m/>
    <m/>
    <n v="0"/>
    <m/>
    <n v="0"/>
    <m/>
    <m/>
    <n v="0"/>
    <m/>
    <x v="1015"/>
    <s v="Development Services - Development of Web"/>
    <s v="Development"/>
    <s v="Digital"/>
    <s v="Digital and Emerging Services"/>
  </r>
  <r>
    <x v="0"/>
    <x v="1"/>
    <x v="8"/>
    <s v="Singapore"/>
    <x v="27"/>
    <x v="296"/>
    <x v="1556"/>
    <s v="OI"/>
    <x v="2"/>
    <x v="0"/>
    <n v="1"/>
    <m/>
    <m/>
    <s v="USD"/>
    <m/>
    <n v="0"/>
    <m/>
    <n v="85756.574883000008"/>
    <m/>
    <m/>
    <n v="0"/>
    <m/>
    <m/>
    <n v="26138.752262000002"/>
    <m/>
    <m/>
    <n v="16232.278776000001"/>
    <m/>
    <m/>
    <n v="13129.049010000001"/>
    <m/>
    <m/>
    <n v="15695.185932999999"/>
    <m/>
    <m/>
    <n v="14561.308902000001"/>
    <m/>
    <m/>
    <n v="0"/>
    <m/>
    <m/>
    <n v="0"/>
    <m/>
    <m/>
    <n v="0"/>
    <m/>
    <m/>
    <n v="0"/>
    <m/>
    <m/>
    <n v="0"/>
    <m/>
    <m/>
    <n v="0"/>
    <m/>
    <n v="42371.031038000001"/>
    <n v="43385.543845"/>
    <n v="0"/>
    <n v="0"/>
    <n v="0"/>
    <n v="85756.574883000008"/>
    <n v="0"/>
    <n v="26138.752262000002"/>
    <n v="16232.278776000001"/>
    <n v="13129.049010000001"/>
    <n v="15695.185932999999"/>
    <n v="14561.308902000001"/>
    <n v="0"/>
    <n v="0"/>
    <n v="0"/>
    <n v="0"/>
    <n v="0"/>
    <n v="0"/>
    <n v="42371.031038000001"/>
    <n v="43385.543845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n v="100830"/>
    <n v="71625.598800000007"/>
    <n v="59489.700000000012"/>
    <n v="82206.699000000008"/>
    <n v="58396.350701640011"/>
    <n v="48501.952410000013"/>
    <n v="0.28963999999999995"/>
    <n v="0.40999999999999992"/>
    <m/>
    <m/>
    <n v="0"/>
    <m/>
    <n v="0"/>
    <m/>
    <m/>
    <n v="0"/>
    <m/>
    <x v="1016"/>
    <s v="Test Automation - Automated /Manual  Test Regression Packs"/>
    <s v="Traditional Testing Services"/>
    <s v="Digital"/>
    <s v="Quality Engineering"/>
  </r>
  <r>
    <x v="0"/>
    <x v="1"/>
    <x v="8"/>
    <s v="Singapore"/>
    <x v="27"/>
    <x v="296"/>
    <x v="1556"/>
    <s v="OI"/>
    <x v="2"/>
    <x v="0"/>
    <n v="1"/>
    <m/>
    <m/>
    <s v="USD"/>
    <m/>
    <n v="0"/>
    <m/>
    <n v="336767.75664699997"/>
    <m/>
    <m/>
    <n v="0"/>
    <m/>
    <m/>
    <n v="108995.14028199999"/>
    <m/>
    <m/>
    <n v="59839.774708000004"/>
    <m/>
    <m/>
    <n v="50118.635231"/>
    <m/>
    <m/>
    <n v="61463.683981000002"/>
    <m/>
    <m/>
    <n v="56350.522445000002"/>
    <m/>
    <m/>
    <n v="0"/>
    <m/>
    <m/>
    <n v="0"/>
    <m/>
    <m/>
    <n v="0"/>
    <m/>
    <m/>
    <n v="0"/>
    <m/>
    <m/>
    <n v="0"/>
    <m/>
    <m/>
    <n v="0"/>
    <m/>
    <n v="168834.91498999999"/>
    <n v="167932.84165700001"/>
    <n v="0"/>
    <n v="0"/>
    <n v="0"/>
    <n v="336767.75664699997"/>
    <n v="0"/>
    <n v="108995.14028199999"/>
    <n v="59839.774708000004"/>
    <n v="50118.635231"/>
    <n v="61463.683981000002"/>
    <n v="56350.522445000002"/>
    <n v="0"/>
    <n v="0"/>
    <n v="0"/>
    <n v="0"/>
    <n v="0"/>
    <n v="0"/>
    <n v="168834.91498999999"/>
    <n v="167932.84165700001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n v="408439"/>
    <n v="304891.54472000001"/>
    <n v="253232.18"/>
    <n v="333000.31670000002"/>
    <n v="248578.07641021602"/>
    <n v="206460.19635400001"/>
    <n v="0.25352000000000002"/>
    <n v="0.38"/>
    <m/>
    <m/>
    <n v="0"/>
    <m/>
    <n v="0"/>
    <m/>
    <m/>
    <n v="0"/>
    <m/>
    <x v="1017"/>
    <s v="Development Services - Development of Web"/>
    <s v="Development"/>
    <s v="Digital"/>
    <s v="Digital and Emerging Services"/>
  </r>
  <r>
    <x v="0"/>
    <x v="1"/>
    <x v="8"/>
    <s v="Singapore"/>
    <x v="27"/>
    <x v="296"/>
    <x v="1557"/>
    <s v="OI"/>
    <x v="2"/>
    <x v="0"/>
    <n v="1"/>
    <s v="T&amp;M"/>
    <m/>
    <s v="INR"/>
    <n v="24750"/>
    <n v="280.94351616418453"/>
    <m/>
    <n v="-12947.000998910282"/>
    <m/>
    <n v="16"/>
    <n v="53866.577370141662"/>
    <m/>
    <m/>
    <n v="-53866.577370141662"/>
    <m/>
    <m/>
    <n v="0"/>
    <m/>
    <m/>
    <n v="-9172.686614602253"/>
    <m/>
    <m/>
    <n v="0"/>
    <m/>
    <m/>
    <n v="-3774.3143843080288"/>
    <m/>
    <m/>
    <n v="0"/>
    <m/>
    <m/>
    <n v="0"/>
    <m/>
    <m/>
    <n v="0"/>
    <m/>
    <m/>
    <n v="0"/>
    <m/>
    <m/>
    <n v="0"/>
    <m/>
    <m/>
    <n v="0"/>
    <m/>
    <n v="0"/>
    <n v="-12947.000998910282"/>
    <n v="0"/>
    <n v="0"/>
    <n v="0"/>
    <n v="-12947.000998910282"/>
    <n v="53866.577370141662"/>
    <n v="-53866.577370141662"/>
    <n v="0"/>
    <n v="-9172.686614602253"/>
    <n v="0"/>
    <n v="-3774.3143843080288"/>
    <n v="0"/>
    <n v="0"/>
    <n v="0"/>
    <n v="0"/>
    <n v="0"/>
    <n v="0"/>
    <n v="0"/>
    <n v="-12947.000998910282"/>
    <n v="0"/>
    <n v="0"/>
    <m/>
    <n v="16"/>
    <n v="16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1018"/>
    <s v="Development Services - Development of Web"/>
    <s v="Development"/>
    <s v="Digital"/>
    <s v="Digital and Emerging Services"/>
  </r>
  <r>
    <x v="0"/>
    <x v="1"/>
    <x v="8"/>
    <s v="Singapore"/>
    <x v="27"/>
    <x v="296"/>
    <x v="1557"/>
    <s v="Off"/>
    <x v="1"/>
    <x v="0"/>
    <n v="0.9"/>
    <s v="T&amp;M"/>
    <s v="Automation Tester"/>
    <s v="INR"/>
    <n v="10600"/>
    <n v="120.32328369051943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1019"/>
    <s v="Test Automation - Automated /Manual  Test Regression Packs"/>
    <s v="Traditional Testing Services"/>
    <s v="Digital"/>
    <s v="Quality Engineering"/>
  </r>
  <r>
    <x v="0"/>
    <x v="1"/>
    <x v="8"/>
    <s v="Singapore"/>
    <x v="27"/>
    <x v="296"/>
    <x v="1557"/>
    <s v="OI"/>
    <x v="1"/>
    <x v="0"/>
    <n v="0.9"/>
    <s v="T&amp;M"/>
    <m/>
    <s v="INR"/>
    <n v="24750"/>
    <n v="280.94351616418453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1018"/>
    <s v="Development Services - Development of Web"/>
    <s v="Development"/>
    <s v="Digital"/>
    <s v="Digital and Emerging Services"/>
  </r>
  <r>
    <x v="0"/>
    <x v="1"/>
    <x v="8"/>
    <s v="Singapore"/>
    <x v="27"/>
    <x v="296"/>
    <x v="1557"/>
    <s v="Off"/>
    <x v="2"/>
    <x v="0"/>
    <n v="1"/>
    <s v="T&amp;M"/>
    <s v="Automation Tester"/>
    <s v="INR"/>
    <n v="10600"/>
    <n v="120.32328369051943"/>
    <m/>
    <n v="0"/>
    <m/>
    <m/>
    <m/>
    <m/>
    <m/>
    <n v="0"/>
    <m/>
    <m/>
    <n v="0"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1019"/>
    <s v="Test Automation - Automated /Manual  Test Regression Packs"/>
    <s v="Traditional Testing Services"/>
    <s v="Digital"/>
    <s v="Quality Engineering"/>
  </r>
  <r>
    <x v="0"/>
    <x v="1"/>
    <x v="8"/>
    <s v="Singapore"/>
    <x v="27"/>
    <x v="296"/>
    <x v="1557"/>
    <s v="OI"/>
    <x v="2"/>
    <x v="0"/>
    <n v="1"/>
    <s v="T&amp;M"/>
    <s v="Business System Analyst"/>
    <s v="INR"/>
    <n v="11480"/>
    <n v="130.31238648746822"/>
    <m/>
    <n v="0"/>
    <m/>
    <m/>
    <n v="0"/>
    <m/>
    <n v="1"/>
    <n v="0"/>
    <m/>
    <n v="1"/>
    <n v="0"/>
    <m/>
    <n v="1"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1018"/>
    <s v="Development Services - Development of Web"/>
    <s v="Development"/>
    <s v="Digital"/>
    <s v="Digital and Emerging Services"/>
  </r>
  <r>
    <x v="0"/>
    <x v="1"/>
    <x v="8"/>
    <s v="Singapore"/>
    <x v="27"/>
    <x v="296"/>
    <x v="1557"/>
    <s v="OI"/>
    <x v="2"/>
    <x v="0"/>
    <n v="1"/>
    <s v="T&amp;M"/>
    <s v="Scrum Master"/>
    <s v="INR"/>
    <n v="20650"/>
    <n v="234.40337813294587"/>
    <m/>
    <n v="0"/>
    <m/>
    <m/>
    <n v="0"/>
    <m/>
    <n v="1"/>
    <n v="0"/>
    <m/>
    <n v="1"/>
    <n v="0"/>
    <m/>
    <n v="1"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1018"/>
    <s v="Development Services - Development of Web"/>
    <s v="Development"/>
    <s v="Digital"/>
    <s v="Digital and Emerging Services"/>
  </r>
  <r>
    <x v="0"/>
    <x v="1"/>
    <x v="8"/>
    <s v="Singapore"/>
    <x v="27"/>
    <x v="296"/>
    <x v="1557"/>
    <s v="OI"/>
    <x v="2"/>
    <x v="0"/>
    <n v="1"/>
    <s v="T&amp;M"/>
    <s v="Engagement Manager"/>
    <s v="INR"/>
    <n v="24750"/>
    <n v="280.94351616418453"/>
    <m/>
    <n v="0"/>
    <m/>
    <m/>
    <n v="0"/>
    <m/>
    <n v="1"/>
    <n v="0"/>
    <m/>
    <n v="1"/>
    <n v="0"/>
    <m/>
    <n v="1"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1018"/>
    <s v="Development Services - Development of Web"/>
    <s v="Development"/>
    <s v="Digital"/>
    <s v="Digital and Emerging Services"/>
  </r>
  <r>
    <x v="0"/>
    <x v="1"/>
    <x v="8"/>
    <s v="Singapore"/>
    <x v="27"/>
    <x v="296"/>
    <x v="1557"/>
    <s v="OI"/>
    <x v="2"/>
    <x v="0"/>
    <n v="1"/>
    <s v="T&amp;M"/>
    <s v="Technical Architect"/>
    <s v="INR"/>
    <n v="27500"/>
    <n v="312.1594624046495"/>
    <m/>
    <n v="0"/>
    <m/>
    <m/>
    <n v="0"/>
    <m/>
    <n v="1"/>
    <n v="0"/>
    <m/>
    <n v="1"/>
    <n v="0"/>
    <m/>
    <n v="1"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1018"/>
    <s v="Development Services - Development of Web"/>
    <s v="Development"/>
    <s v="Digital"/>
    <s v="Digital and Emerging Services"/>
  </r>
  <r>
    <x v="0"/>
    <x v="1"/>
    <x v="8"/>
    <s v="Singapore"/>
    <x v="27"/>
    <x v="296"/>
    <x v="1557"/>
    <s v="OI"/>
    <x v="1"/>
    <x v="0"/>
    <n v="0.7"/>
    <s v="T&amp;M"/>
    <s v="Business System Analyst"/>
    <s v="INR"/>
    <n v="11480"/>
    <n v="130.31238648746822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1018"/>
    <s v="Development Services - Development of Web"/>
    <s v="Development"/>
    <s v="Digital"/>
    <s v="Digital and Emerging Services"/>
  </r>
  <r>
    <x v="0"/>
    <x v="1"/>
    <x v="8"/>
    <s v="Singapore"/>
    <x v="27"/>
    <x v="296"/>
    <x v="1557"/>
    <s v="OI"/>
    <x v="2"/>
    <x v="0"/>
    <n v="1"/>
    <s v="T&amp;M"/>
    <s v="Senior Developer"/>
    <s v="INR"/>
    <n v="15750"/>
    <n v="178.78223755902653"/>
    <m/>
    <n v="0"/>
    <m/>
    <m/>
    <n v="0"/>
    <m/>
    <n v="3"/>
    <n v="0"/>
    <m/>
    <n v="3"/>
    <n v="0"/>
    <m/>
    <n v="3"/>
    <n v="0"/>
    <m/>
    <n v="3"/>
    <n v="0"/>
    <m/>
    <n v="3"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3"/>
    <n v="3"/>
    <n v="3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1018"/>
    <s v="Development Services - Development of Web"/>
    <s v="Development"/>
    <s v="Digital"/>
    <s v="Digital and Emerging Services"/>
  </r>
  <r>
    <x v="0"/>
    <x v="1"/>
    <x v="8"/>
    <s v="Singapore"/>
    <x v="27"/>
    <x v="296"/>
    <x v="1557"/>
    <s v="OI"/>
    <x v="1"/>
    <x v="0"/>
    <n v="0.7"/>
    <s v="T&amp;M"/>
    <s v="Scrum Master"/>
    <s v="INR"/>
    <n v="20650"/>
    <n v="234.40337813294587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1018"/>
    <s v="Development Services - Development of Web"/>
    <s v="Development"/>
    <s v="Digital"/>
    <s v="Digital and Emerging Services"/>
  </r>
  <r>
    <x v="0"/>
    <x v="1"/>
    <x v="8"/>
    <s v="Singapore"/>
    <x v="27"/>
    <x v="296"/>
    <x v="1557"/>
    <s v="Off"/>
    <x v="2"/>
    <x v="0"/>
    <n v="1"/>
    <s v="T&amp;M"/>
    <s v="Automation Tester"/>
    <s v="INR"/>
    <n v="10600"/>
    <n v="120.32328369051943"/>
    <m/>
    <n v="-1081.6949691245914"/>
    <m/>
    <n v="6"/>
    <n v="14017.662549945515"/>
    <m/>
    <n v="6"/>
    <n v="-14017.662549945515"/>
    <m/>
    <n v="6"/>
    <n v="0"/>
    <m/>
    <n v="6"/>
    <n v="-2618.0643843080275"/>
    <m/>
    <n v="6"/>
    <n v="0"/>
    <m/>
    <n v="6"/>
    <n v="1536.3694151834361"/>
    <m/>
    <m/>
    <n v="0"/>
    <m/>
    <m/>
    <n v="0"/>
    <m/>
    <m/>
    <n v="0"/>
    <m/>
    <m/>
    <n v="0"/>
    <m/>
    <m/>
    <n v="0"/>
    <m/>
    <m/>
    <n v="0"/>
    <m/>
    <n v="0"/>
    <n v="-1081.6949691245914"/>
    <n v="0"/>
    <n v="0"/>
    <n v="0"/>
    <n v="-1081.6949691245914"/>
    <n v="14017.662549945515"/>
    <n v="-14017.662549945515"/>
    <n v="0"/>
    <n v="-2618.0643843080275"/>
    <n v="0"/>
    <n v="1536.3694151834361"/>
    <n v="0"/>
    <n v="0"/>
    <n v="0"/>
    <n v="0"/>
    <n v="0"/>
    <n v="0"/>
    <n v="0"/>
    <n v="-1081.6949691245914"/>
    <n v="0"/>
    <n v="0"/>
    <m/>
    <n v="6"/>
    <n v="6"/>
    <n v="6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1019"/>
    <s v="Test Automation - Automated /Manual  Test Regression Packs"/>
    <s v="Traditional Testing Services"/>
    <s v="Digital"/>
    <s v="Quality Engineering"/>
  </r>
  <r>
    <x v="0"/>
    <x v="1"/>
    <x v="8"/>
    <s v="Singapore"/>
    <x v="27"/>
    <x v="296"/>
    <x v="1557"/>
    <s v="OI"/>
    <x v="2"/>
    <x v="0"/>
    <n v="1"/>
    <s v="T&amp;M"/>
    <s v="Lead Developer"/>
    <s v="INR"/>
    <n v="19500"/>
    <n v="221.34943697784234"/>
    <m/>
    <n v="0"/>
    <m/>
    <m/>
    <n v="0"/>
    <m/>
    <n v="3"/>
    <n v="0"/>
    <m/>
    <n v="3"/>
    <n v="0"/>
    <m/>
    <n v="3"/>
    <n v="0"/>
    <m/>
    <n v="3"/>
    <n v="0"/>
    <m/>
    <n v="3"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3"/>
    <n v="3"/>
    <n v="3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1018"/>
    <s v="Development Services - Development of Web"/>
    <s v="Development"/>
    <s v="Digital"/>
    <s v="Digital and Emerging Services"/>
  </r>
  <r>
    <x v="0"/>
    <x v="1"/>
    <x v="8"/>
    <s v="Singapore"/>
    <x v="27"/>
    <x v="296"/>
    <x v="1557"/>
    <s v="OI"/>
    <x v="2"/>
    <x v="0"/>
    <n v="1"/>
    <s v="T&amp;M"/>
    <s v="Developer"/>
    <s v="INR"/>
    <n v="11250"/>
    <n v="127.70159825644751"/>
    <m/>
    <n v="0"/>
    <m/>
    <m/>
    <n v="0"/>
    <m/>
    <n v="6"/>
    <n v="0"/>
    <m/>
    <n v="6"/>
    <n v="0"/>
    <m/>
    <n v="6"/>
    <n v="0"/>
    <m/>
    <n v="6"/>
    <n v="0"/>
    <m/>
    <n v="6"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6"/>
    <n v="6"/>
    <n v="6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1018"/>
    <s v="Development Services - Development of Web"/>
    <s v="Development"/>
    <s v="Digital"/>
    <s v="Digital and Emerging Services"/>
  </r>
  <r>
    <x v="0"/>
    <x v="1"/>
    <x v="8"/>
    <s v="Singapore"/>
    <x v="27"/>
    <x v="296"/>
    <x v="1558"/>
    <s v="Off"/>
    <x v="1"/>
    <x v="0"/>
    <n v="0.9"/>
    <s v="T&amp;M"/>
    <s v="Developer"/>
    <s v="USD"/>
    <n v="137.19999999999999"/>
    <n v="126.67675999999999"/>
    <m/>
    <n v="74739.28839999999"/>
    <m/>
    <m/>
    <n v="0"/>
    <m/>
    <m/>
    <n v="0"/>
    <m/>
    <m/>
    <n v="0"/>
    <m/>
    <m/>
    <n v="0"/>
    <m/>
    <m/>
    <n v="0"/>
    <m/>
    <m/>
    <n v="0"/>
    <n v="20"/>
    <n v="5"/>
    <n v="12667.675999999999"/>
    <n v="21"/>
    <n v="5"/>
    <n v="13301.059799999999"/>
    <n v="19"/>
    <n v="5"/>
    <n v="12034.292199999998"/>
    <n v="19"/>
    <n v="5"/>
    <n v="12034.292199999998"/>
    <n v="20"/>
    <n v="5"/>
    <n v="12667.675999999999"/>
    <n v="19"/>
    <n v="5"/>
    <n v="12034.292199999998"/>
    <m/>
    <n v="0"/>
    <n v="0"/>
    <n v="38003.027999999998"/>
    <n v="36736.260399999992"/>
    <n v="74739.28839999999"/>
    <n v="67265.359559999997"/>
    <n v="0"/>
    <n v="0"/>
    <n v="0"/>
    <n v="0"/>
    <n v="0"/>
    <n v="0"/>
    <n v="11400.9084"/>
    <n v="11970.953819999999"/>
    <n v="10830.862979999998"/>
    <n v="10830.862979999998"/>
    <n v="11400.9084"/>
    <n v="10830.862979999998"/>
    <n v="0"/>
    <n v="0"/>
    <n v="34202.725200000001"/>
    <n v="33062.634359999996"/>
    <m/>
    <n v="5"/>
    <n v="0"/>
    <n v="0"/>
    <n v="5"/>
    <n v="5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1020"/>
    <s v="Development Services - Development of Web"/>
    <s v="Development"/>
    <s v="Digital"/>
    <s v="Digital and Emerging Services"/>
  </r>
  <r>
    <x v="0"/>
    <x v="1"/>
    <x v="8"/>
    <s v="Singapore"/>
    <x v="27"/>
    <x v="296"/>
    <x v="1558"/>
    <s v="Off"/>
    <x v="1"/>
    <x v="0"/>
    <n v="0.9"/>
    <s v="T&amp;M"/>
    <s v="Senior Developer"/>
    <s v="USD"/>
    <n v="192.07"/>
    <n v="177.33823100000001"/>
    <m/>
    <n v="62777.733774"/>
    <m/>
    <m/>
    <n v="0"/>
    <m/>
    <m/>
    <n v="0"/>
    <m/>
    <m/>
    <n v="0"/>
    <m/>
    <m/>
    <n v="0"/>
    <m/>
    <m/>
    <n v="0"/>
    <m/>
    <m/>
    <n v="0"/>
    <n v="20"/>
    <n v="3"/>
    <n v="10640.29386"/>
    <n v="21"/>
    <n v="3"/>
    <n v="11172.308553000001"/>
    <n v="19"/>
    <n v="3"/>
    <n v="10108.279167000001"/>
    <n v="19"/>
    <n v="3"/>
    <n v="10108.279167000001"/>
    <n v="20"/>
    <n v="3"/>
    <n v="10640.29386"/>
    <n v="19"/>
    <n v="3"/>
    <n v="10108.279167000001"/>
    <m/>
    <n v="0"/>
    <n v="0"/>
    <n v="31920.881580000001"/>
    <n v="30856.852193999999"/>
    <n v="62777.733774"/>
    <n v="56499.9603966"/>
    <n v="0"/>
    <n v="0"/>
    <n v="0"/>
    <n v="0"/>
    <n v="0"/>
    <n v="0"/>
    <n v="9576.2644739999996"/>
    <n v="10055.0776977"/>
    <n v="9097.4512503000005"/>
    <n v="9097.4512503000005"/>
    <n v="9576.2644739999996"/>
    <n v="9097.4512503000005"/>
    <n v="0"/>
    <n v="0"/>
    <n v="28728.793422000002"/>
    <n v="27771.166974600001"/>
    <m/>
    <n v="3"/>
    <n v="0"/>
    <n v="0"/>
    <n v="3"/>
    <n v="3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1020"/>
    <s v="Development Services - Development of Web"/>
    <s v="Development"/>
    <s v="Digital"/>
    <s v="Digital and Emerging Services"/>
  </r>
  <r>
    <x v="0"/>
    <x v="1"/>
    <x v="8"/>
    <s v="Singapore"/>
    <x v="27"/>
    <x v="296"/>
    <x v="1558"/>
    <s v="Off"/>
    <x v="1"/>
    <x v="0"/>
    <n v="0.9"/>
    <s v="T&amp;M"/>
    <s v="Lead Developer"/>
    <s v="USD"/>
    <n v="237.8"/>
    <n v="219.56074000000001"/>
    <m/>
    <n v="51816.334640000001"/>
    <m/>
    <m/>
    <n v="0"/>
    <m/>
    <m/>
    <n v="0"/>
    <m/>
    <m/>
    <n v="0"/>
    <m/>
    <m/>
    <n v="0"/>
    <m/>
    <m/>
    <n v="0"/>
    <m/>
    <m/>
    <n v="0"/>
    <n v="20"/>
    <n v="2"/>
    <n v="8782.4295999999995"/>
    <n v="21"/>
    <n v="2"/>
    <n v="9221.5510800000011"/>
    <n v="19"/>
    <n v="2"/>
    <n v="8343.3081199999997"/>
    <n v="19"/>
    <n v="2"/>
    <n v="8343.3081199999997"/>
    <n v="20"/>
    <n v="2"/>
    <n v="8782.4295999999995"/>
    <n v="19"/>
    <n v="2"/>
    <n v="8343.3081199999997"/>
    <m/>
    <n v="0"/>
    <n v="0"/>
    <n v="26347.288800000002"/>
    <n v="25469.045839999999"/>
    <n v="51816.334640000001"/>
    <n v="46634.701176000002"/>
    <n v="0"/>
    <n v="0"/>
    <n v="0"/>
    <n v="0"/>
    <n v="0"/>
    <n v="0"/>
    <n v="7904.1866399999999"/>
    <n v="8299.3959720000021"/>
    <n v="7508.9773079999995"/>
    <n v="7508.9773079999995"/>
    <n v="7904.1866399999999"/>
    <n v="7508.9773079999995"/>
    <n v="0"/>
    <n v="0"/>
    <n v="23712.55992"/>
    <n v="22922.141255999999"/>
    <m/>
    <n v="2"/>
    <n v="0"/>
    <n v="0"/>
    <n v="2"/>
    <n v="2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1020"/>
    <s v="Development Services - Development of Web"/>
    <s v="Development"/>
    <s v="Digital"/>
    <s v="Digital and Emerging Services"/>
  </r>
  <r>
    <x v="0"/>
    <x v="1"/>
    <x v="8"/>
    <s v="Singapore"/>
    <x v="27"/>
    <x v="296"/>
    <x v="1558"/>
    <s v="Off"/>
    <x v="1"/>
    <x v="0"/>
    <n v="0.9"/>
    <s v="T&amp;M"/>
    <s v="Business Support Analyst"/>
    <s v="USD"/>
    <n v="140"/>
    <n v="129.262"/>
    <m/>
    <n v="15252.916000000001"/>
    <m/>
    <m/>
    <n v="0"/>
    <m/>
    <m/>
    <n v="0"/>
    <m/>
    <m/>
    <n v="0"/>
    <m/>
    <m/>
    <n v="0"/>
    <m/>
    <m/>
    <n v="0"/>
    <m/>
    <m/>
    <n v="0"/>
    <n v="20"/>
    <n v="1"/>
    <n v="2585.2399999999998"/>
    <n v="21"/>
    <n v="1"/>
    <n v="2714.502"/>
    <n v="19"/>
    <n v="1"/>
    <n v="2455.9780000000001"/>
    <n v="19"/>
    <n v="1"/>
    <n v="2455.9780000000001"/>
    <n v="20"/>
    <n v="1"/>
    <n v="2585.2399999999998"/>
    <n v="19"/>
    <n v="1"/>
    <n v="2455.9780000000001"/>
    <m/>
    <n v="0"/>
    <n v="0"/>
    <n v="7755.72"/>
    <n v="7497.1959999999999"/>
    <n v="15252.916000000001"/>
    <n v="13727.624399999999"/>
    <n v="0"/>
    <n v="0"/>
    <n v="0"/>
    <n v="0"/>
    <n v="0"/>
    <n v="0"/>
    <n v="2326.7159999999999"/>
    <n v="2443.0518000000002"/>
    <n v="2210.3802000000001"/>
    <n v="2210.3802000000001"/>
    <n v="2326.7159999999999"/>
    <n v="2210.3802000000001"/>
    <n v="0"/>
    <n v="0"/>
    <n v="6980.1479999999992"/>
    <n v="6747.4763999999996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1020"/>
    <s v="Development Services - Development of Web"/>
    <s v="Development"/>
    <s v="Digital"/>
    <s v="Digital and Emerging Services"/>
  </r>
  <r>
    <x v="0"/>
    <x v="1"/>
    <x v="8"/>
    <s v="Singapore"/>
    <x v="27"/>
    <x v="296"/>
    <x v="1558"/>
    <s v="Off"/>
    <x v="1"/>
    <x v="0"/>
    <n v="0.9"/>
    <s v="T&amp;M"/>
    <s v="Scrum Master"/>
    <s v="USD"/>
    <n v="251.83"/>
    <n v="232.51463900000002"/>
    <m/>
    <n v="27436.727402000004"/>
    <m/>
    <m/>
    <n v="0"/>
    <m/>
    <m/>
    <n v="0"/>
    <m/>
    <m/>
    <n v="0"/>
    <m/>
    <m/>
    <n v="0"/>
    <m/>
    <m/>
    <n v="0"/>
    <m/>
    <m/>
    <n v="0"/>
    <n v="20"/>
    <n v="1"/>
    <n v="4650.2927800000007"/>
    <n v="21"/>
    <n v="1"/>
    <n v="4882.8074190000007"/>
    <n v="19"/>
    <n v="1"/>
    <n v="4417.7781410000007"/>
    <n v="19"/>
    <n v="1"/>
    <n v="4417.7781410000007"/>
    <n v="20"/>
    <n v="1"/>
    <n v="4650.2927800000007"/>
    <n v="19"/>
    <n v="1"/>
    <n v="4417.7781410000007"/>
    <m/>
    <n v="0"/>
    <n v="0"/>
    <n v="13950.878340000001"/>
    <n v="13485.849062000003"/>
    <n v="27436.727402000004"/>
    <n v="24693.054661800004"/>
    <n v="0"/>
    <n v="0"/>
    <n v="0"/>
    <n v="0"/>
    <n v="0"/>
    <n v="0"/>
    <n v="4185.2635020000007"/>
    <n v="4394.5266771000006"/>
    <n v="3976.0003269000008"/>
    <n v="3976.0003269000008"/>
    <n v="4185.2635020000007"/>
    <n v="3976.0003269000008"/>
    <n v="0"/>
    <n v="0"/>
    <n v="12555.790506000001"/>
    <n v="12137.264155800003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1020"/>
    <s v="Development Services - Development of Web"/>
    <s v="Development"/>
    <s v="Digital"/>
    <s v="Digital and Emerging Services"/>
  </r>
  <r>
    <x v="0"/>
    <x v="1"/>
    <x v="8"/>
    <s v="Singapore"/>
    <x v="27"/>
    <x v="296"/>
    <x v="1558"/>
    <s v="Off"/>
    <x v="1"/>
    <x v="0"/>
    <n v="0.9"/>
    <s v="T&amp;M"/>
    <s v="Technical Architect"/>
    <s v="USD"/>
    <n v="335.37"/>
    <n v="309.64712100000003"/>
    <m/>
    <n v="36538.360278"/>
    <m/>
    <m/>
    <n v="0"/>
    <m/>
    <m/>
    <n v="0"/>
    <m/>
    <m/>
    <n v="0"/>
    <m/>
    <m/>
    <n v="0"/>
    <m/>
    <m/>
    <n v="0"/>
    <m/>
    <m/>
    <n v="0"/>
    <n v="20"/>
    <n v="1"/>
    <n v="6192.9424200000003"/>
    <n v="21"/>
    <n v="1"/>
    <n v="6502.5895410000003"/>
    <n v="19"/>
    <n v="1"/>
    <n v="5883.2952990000003"/>
    <n v="19"/>
    <n v="1"/>
    <n v="5883.2952990000003"/>
    <n v="20"/>
    <n v="1"/>
    <n v="6192.9424200000003"/>
    <n v="19"/>
    <n v="1"/>
    <n v="5883.2952990000003"/>
    <m/>
    <n v="0"/>
    <n v="0"/>
    <n v="18578.827260000002"/>
    <n v="17959.533018000002"/>
    <n v="36538.360278000007"/>
    <n v="32884.524250200004"/>
    <n v="0"/>
    <n v="0"/>
    <n v="0"/>
    <n v="0"/>
    <n v="0"/>
    <n v="0"/>
    <n v="5573.6481780000004"/>
    <n v="5852.3305869000005"/>
    <n v="5294.9657691000002"/>
    <n v="5294.9657691000002"/>
    <n v="5573.6481780000004"/>
    <n v="5294.9657691000002"/>
    <n v="0"/>
    <n v="0"/>
    <n v="16720.944534000002"/>
    <n v="16163.579716200002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1020"/>
    <s v="Development Services - Development of Web"/>
    <s v="Development"/>
    <s v="Digital"/>
    <s v="Digital and Emerging Services"/>
  </r>
  <r>
    <x v="0"/>
    <x v="1"/>
    <x v="8"/>
    <s v="Singapore"/>
    <x v="27"/>
    <x v="296"/>
    <x v="1558"/>
    <s v="Off"/>
    <x v="1"/>
    <x v="0"/>
    <n v="0.9"/>
    <s v="T&amp;M"/>
    <s v="Engagement Manager"/>
    <s v="USD"/>
    <n v="301.83"/>
    <n v="278.67963900000001"/>
    <m/>
    <n v="32884.197401999998"/>
    <m/>
    <m/>
    <n v="0"/>
    <m/>
    <m/>
    <n v="0"/>
    <m/>
    <m/>
    <n v="0"/>
    <m/>
    <m/>
    <n v="0"/>
    <m/>
    <m/>
    <n v="0"/>
    <m/>
    <m/>
    <n v="0"/>
    <n v="20"/>
    <n v="1"/>
    <n v="5573.5927799999999"/>
    <n v="21"/>
    <n v="1"/>
    <n v="5852.2724189999999"/>
    <n v="19"/>
    <n v="1"/>
    <n v="5294.913141"/>
    <n v="19"/>
    <n v="1"/>
    <n v="5294.913141"/>
    <n v="20"/>
    <n v="1"/>
    <n v="5573.5927799999999"/>
    <n v="19"/>
    <n v="1"/>
    <n v="5294.913141"/>
    <m/>
    <n v="0"/>
    <n v="0"/>
    <n v="16720.778340000001"/>
    <n v="16163.419062000001"/>
    <n v="32884.197402000005"/>
    <n v="29595.777661800003"/>
    <n v="0"/>
    <n v="0"/>
    <n v="0"/>
    <n v="0"/>
    <n v="0"/>
    <n v="0"/>
    <n v="5016.233502"/>
    <n v="5267.0451770999998"/>
    <n v="4765.4218269000003"/>
    <n v="4765.4218269000003"/>
    <n v="5016.233502"/>
    <n v="4765.4218269000003"/>
    <n v="0"/>
    <n v="0"/>
    <n v="15048.700506000001"/>
    <n v="14547.077155800001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1020"/>
    <s v="Development Services - Development of Web"/>
    <s v="Development"/>
    <s v="Digital"/>
    <s v="Digital and Emerging Services"/>
  </r>
  <r>
    <x v="0"/>
    <x v="1"/>
    <x v="8"/>
    <s v="Singapore"/>
    <x v="27"/>
    <x v="296"/>
    <x v="1558"/>
    <s v="Off"/>
    <x v="1"/>
    <x v="0"/>
    <n v="0.9"/>
    <s v="T&amp;M"/>
    <s v="Automation Test Engineer"/>
    <s v="USD"/>
    <n v="129.27000000000001"/>
    <n v="119.35499100000001"/>
    <m/>
    <n v="84503.333628000008"/>
    <m/>
    <m/>
    <n v="0"/>
    <m/>
    <m/>
    <n v="0"/>
    <m/>
    <m/>
    <n v="0"/>
    <m/>
    <m/>
    <n v="0"/>
    <m/>
    <m/>
    <n v="0"/>
    <m/>
    <m/>
    <n v="0"/>
    <n v="20"/>
    <n v="6"/>
    <n v="14322.598920000002"/>
    <n v="21"/>
    <n v="6"/>
    <n v="15038.728866000001"/>
    <n v="19"/>
    <n v="6"/>
    <n v="13606.468974000001"/>
    <n v="19"/>
    <n v="6"/>
    <n v="13606.468974000001"/>
    <n v="20"/>
    <n v="6"/>
    <n v="14322.598920000002"/>
    <n v="19"/>
    <n v="6"/>
    <n v="13606.468974000001"/>
    <m/>
    <n v="0"/>
    <n v="0"/>
    <n v="42967.796760000005"/>
    <n v="41535.536868000003"/>
    <n v="84503.333628000008"/>
    <n v="76053.000265200011"/>
    <n v="0"/>
    <n v="0"/>
    <n v="0"/>
    <n v="0"/>
    <n v="0"/>
    <n v="0"/>
    <n v="12890.339028000002"/>
    <n v="13534.855979400001"/>
    <n v="12245.822076600001"/>
    <n v="12245.822076600001"/>
    <n v="12890.339028000002"/>
    <n v="12245.822076600001"/>
    <n v="0"/>
    <n v="0"/>
    <n v="38671.017084000006"/>
    <n v="37381.983181200005"/>
    <m/>
    <n v="6"/>
    <n v="0"/>
    <n v="0"/>
    <n v="6"/>
    <n v="6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1021"/>
    <s v="Test Automation - Automated /Manual  Test Regression Packs"/>
    <s v="Traditional Testing Services"/>
    <s v="Digital"/>
    <s v="Quality Engineering"/>
  </r>
  <r>
    <x v="0"/>
    <x v="1"/>
    <x v="8"/>
    <s v="Singapore"/>
    <x v="27"/>
    <x v="296"/>
    <x v="1558"/>
    <s v="Off"/>
    <x v="1"/>
    <x v="0"/>
    <n v="0.9"/>
    <s v="T&amp;M"/>
    <s v="Developer"/>
    <s v="USD"/>
    <n v="137.19999999999999"/>
    <n v="126.67675999999999"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1020"/>
    <s v="Development Services - Development of Web"/>
    <s v="Development"/>
    <s v="Digital"/>
    <s v="Digital and Emerging Services"/>
  </r>
  <r>
    <x v="0"/>
    <x v="1"/>
    <x v="8"/>
    <s v="Singapore"/>
    <x v="27"/>
    <x v="296"/>
    <x v="1558"/>
    <s v="Off"/>
    <x v="1"/>
    <x v="0"/>
    <n v="0.9"/>
    <s v="T&amp;M"/>
    <s v="Senior Developer"/>
    <s v="USD"/>
    <n v="192.07"/>
    <n v="177.33823100000001"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1020"/>
    <s v="Development Services - Development of Web"/>
    <s v="Development"/>
    <s v="Digital"/>
    <s v="Digital and Emerging Services"/>
  </r>
  <r>
    <x v="0"/>
    <x v="1"/>
    <x v="8"/>
    <s v="Singapore"/>
    <x v="27"/>
    <x v="296"/>
    <x v="1558"/>
    <s v="Off"/>
    <x v="1"/>
    <x v="0"/>
    <n v="0.9"/>
    <s v="T&amp;M"/>
    <s v="Lead Developer"/>
    <s v="USD"/>
    <n v="237.8"/>
    <n v="219.56074000000001"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1020"/>
    <s v="Development Services - Development of Web"/>
    <s v="Development"/>
    <s v="Digital"/>
    <s v="Digital and Emerging Services"/>
  </r>
  <r>
    <x v="0"/>
    <x v="1"/>
    <x v="8"/>
    <s v="Singapore"/>
    <x v="27"/>
    <x v="296"/>
    <x v="1558"/>
    <s v="Off"/>
    <x v="1"/>
    <x v="0"/>
    <n v="0.9"/>
    <s v="T&amp;M"/>
    <s v="Business Support Analyst"/>
    <s v="USD"/>
    <n v="140"/>
    <n v="129.262"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1020"/>
    <s v="Development Services - Development of Web"/>
    <s v="Development"/>
    <s v="Digital"/>
    <s v="Digital and Emerging Services"/>
  </r>
  <r>
    <x v="0"/>
    <x v="1"/>
    <x v="8"/>
    <s v="Singapore"/>
    <x v="27"/>
    <x v="296"/>
    <x v="1558"/>
    <s v="Off"/>
    <x v="1"/>
    <x v="0"/>
    <n v="0.9"/>
    <s v="T&amp;M"/>
    <s v="Scrum Master"/>
    <s v="USD"/>
    <n v="251.83"/>
    <n v="232.51463900000002"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1020"/>
    <s v="Development Services - Development of Web"/>
    <s v="Development"/>
    <s v="Digital"/>
    <s v="Digital and Emerging Services"/>
  </r>
  <r>
    <x v="0"/>
    <x v="1"/>
    <x v="8"/>
    <s v="Singapore"/>
    <x v="27"/>
    <x v="296"/>
    <x v="1558"/>
    <s v="Off"/>
    <x v="1"/>
    <x v="0"/>
    <n v="0.9"/>
    <s v="T&amp;M"/>
    <s v="Technical Architect"/>
    <s v="USD"/>
    <n v="335.37"/>
    <n v="309.64712100000003"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1020"/>
    <s v="Development Services - Development of Web"/>
    <s v="Development"/>
    <s v="Digital"/>
    <s v="Digital and Emerging Services"/>
  </r>
  <r>
    <x v="0"/>
    <x v="1"/>
    <x v="8"/>
    <s v="Singapore"/>
    <x v="27"/>
    <x v="296"/>
    <x v="1558"/>
    <s v="Off"/>
    <x v="1"/>
    <x v="0"/>
    <n v="0.9"/>
    <s v="T&amp;M"/>
    <s v="Engagement Manager"/>
    <s v="USD"/>
    <n v="301.83"/>
    <n v="278.67963900000001"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1020"/>
    <s v="Development Services - Development of Web"/>
    <s v="Development"/>
    <s v="Digital"/>
    <s v="Digital and Emerging Services"/>
  </r>
  <r>
    <x v="0"/>
    <x v="1"/>
    <x v="8"/>
    <s v="Singapore"/>
    <x v="27"/>
    <x v="296"/>
    <x v="1558"/>
    <s v="Off"/>
    <x v="1"/>
    <x v="0"/>
    <n v="0.9"/>
    <s v="T&amp;M"/>
    <s v="Automation Test Engineer"/>
    <s v="USD"/>
    <n v="129.27000000000001"/>
    <n v="119.35499100000001"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1021"/>
    <s v="Test Automation - Automated /Manual  Test Regression Packs"/>
    <s v="Traditional Testing Services"/>
    <s v="Digital"/>
    <s v="Quality Engineering"/>
  </r>
  <r>
    <x v="0"/>
    <x v="1"/>
    <x v="8"/>
    <s v="Singapore"/>
    <x v="27"/>
    <x v="296"/>
    <x v="1557"/>
    <s v="OI"/>
    <x v="1"/>
    <x v="0"/>
    <n v="0.7"/>
    <s v="T&amp;M"/>
    <s v="Engagement Manager"/>
    <s v="INR"/>
    <n v="24750"/>
    <n v="280.94351616418453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1018"/>
    <s v="Development Services - Development of Web"/>
    <s v="Development"/>
    <s v="Digital"/>
    <s v="Digital and Emerging Services"/>
  </r>
  <r>
    <x v="0"/>
    <x v="1"/>
    <x v="8"/>
    <s v="Singapore"/>
    <x v="27"/>
    <x v="296"/>
    <x v="1557"/>
    <s v="OI"/>
    <x v="1"/>
    <x v="0"/>
    <n v="0.7"/>
    <s v="T&amp;M"/>
    <s v="Technical Architect"/>
    <s v="INR"/>
    <n v="27500"/>
    <n v="312.1594624046495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1018"/>
    <s v="Development Services - Development of Web"/>
    <s v="Development"/>
    <s v="Digital"/>
    <s v="Digital and Emerging Services"/>
  </r>
  <r>
    <x v="0"/>
    <x v="1"/>
    <x v="8"/>
    <s v="Singapore"/>
    <x v="27"/>
    <x v="296"/>
    <x v="1557"/>
    <s v="OI"/>
    <x v="1"/>
    <x v="0"/>
    <n v="0.7"/>
    <s v="T&amp;M"/>
    <s v="Senior Developer"/>
    <s v="INR"/>
    <n v="15750"/>
    <n v="178.78223755902653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1018"/>
    <s v="Development Services - Development of Web"/>
    <s v="Development"/>
    <s v="Digital"/>
    <s v="Digital and Emerging Services"/>
  </r>
  <r>
    <x v="0"/>
    <x v="1"/>
    <x v="8"/>
    <s v="Singapore"/>
    <x v="27"/>
    <x v="296"/>
    <x v="1557"/>
    <s v="OI"/>
    <x v="1"/>
    <x v="0"/>
    <n v="0.7"/>
    <s v="T&amp;M"/>
    <s v="Lead Developer"/>
    <s v="INR"/>
    <n v="19500"/>
    <n v="221.34943697784234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1018"/>
    <s v="Development Services - Development of Web"/>
    <s v="Development"/>
    <s v="Digital"/>
    <s v="Digital and Emerging Services"/>
  </r>
  <r>
    <x v="0"/>
    <x v="1"/>
    <x v="8"/>
    <s v="Singapore"/>
    <x v="27"/>
    <x v="296"/>
    <x v="1557"/>
    <s v="Off"/>
    <x v="1"/>
    <x v="0"/>
    <n v="0.7"/>
    <s v="T&amp;M"/>
    <s v="Automation Tester"/>
    <s v="INR"/>
    <n v="10600"/>
    <n v="120.32328369051943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1019"/>
    <s v="Test Automation - Automated /Manual  Test Regression Packs"/>
    <s v="Traditional Testing Services"/>
    <s v="Digital"/>
    <s v="Quality Engineering"/>
  </r>
  <r>
    <x v="0"/>
    <x v="1"/>
    <x v="8"/>
    <s v="Singapore"/>
    <x v="27"/>
    <x v="296"/>
    <x v="1557"/>
    <s v="OI"/>
    <x v="1"/>
    <x v="0"/>
    <n v="0.7"/>
    <s v="T&amp;M"/>
    <s v="Developer"/>
    <s v="INR"/>
    <n v="11250"/>
    <n v="127.70159825644751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1018"/>
    <s v="Development Services - Development of Web"/>
    <s v="Development"/>
    <s v="Digital"/>
    <s v="Digital and Emerging Services"/>
  </r>
  <r>
    <x v="0"/>
    <x v="1"/>
    <x v="8"/>
    <s v="Singapore"/>
    <x v="27"/>
    <x v="296"/>
    <x v="1559"/>
    <s v="OI"/>
    <x v="2"/>
    <x v="0"/>
    <n v="1"/>
    <m/>
    <m/>
    <m/>
    <m/>
    <n v="0"/>
    <m/>
    <n v="0"/>
    <m/>
    <m/>
    <n v="0"/>
    <m/>
    <m/>
    <n v="0"/>
    <m/>
    <m/>
    <n v="0"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019"/>
    <s v="Test Automation - Automated /Manual  Test Regression Packs"/>
    <s v="Traditional Testing Services"/>
    <s v="Digital"/>
    <s v="Quality Engineering"/>
  </r>
  <r>
    <x v="0"/>
    <x v="1"/>
    <x v="8"/>
    <s v="Singapore"/>
    <x v="27"/>
    <x v="296"/>
    <x v="1559"/>
    <s v="OI"/>
    <x v="2"/>
    <x v="0"/>
    <n v="1"/>
    <m/>
    <m/>
    <m/>
    <m/>
    <n v="0"/>
    <m/>
    <n v="0"/>
    <m/>
    <m/>
    <n v="0"/>
    <m/>
    <m/>
    <n v="0"/>
    <m/>
    <m/>
    <n v="0"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018"/>
    <s v="Development Services - Development of Web"/>
    <s v="Development"/>
    <s v="Digital"/>
    <s v="Digital and Emerging Services"/>
  </r>
  <r>
    <x v="0"/>
    <x v="1"/>
    <x v="8"/>
    <s v="Singapore"/>
    <x v="27"/>
    <x v="296"/>
    <x v="1560"/>
    <s v="Off"/>
    <x v="5"/>
    <x v="1"/>
    <n v="0"/>
    <m/>
    <m/>
    <m/>
    <m/>
    <n v="0"/>
    <m/>
    <n v="394064.43999999994"/>
    <m/>
    <m/>
    <n v="0"/>
    <m/>
    <m/>
    <n v="0"/>
    <m/>
    <m/>
    <n v="0"/>
    <m/>
    <m/>
    <n v="0"/>
    <m/>
    <m/>
    <n v="0"/>
    <m/>
    <m/>
    <m/>
    <m/>
    <m/>
    <m/>
    <m/>
    <m/>
    <n v="44133.74"/>
    <m/>
    <m/>
    <n v="90483.4"/>
    <m/>
    <m/>
    <n v="90483.4"/>
    <m/>
    <m/>
    <n v="90483.4"/>
    <m/>
    <m/>
    <n v="78480.5"/>
    <m/>
    <n v="0"/>
    <n v="0"/>
    <n v="134617.13999999998"/>
    <n v="259447.3"/>
    <n v="394064.43999999994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1"/>
    <x v="8"/>
    <s v="Singapore"/>
    <x v="27"/>
    <x v="296"/>
    <x v="1561"/>
    <s v="Off"/>
    <x v="2"/>
    <x v="0"/>
    <n v="1"/>
    <s v="T&amp;M"/>
    <s v="QA Lead"/>
    <s v="USD"/>
    <n v="180"/>
    <n v="166.19399999999999"/>
    <m/>
    <n v="19444.697999999997"/>
    <m/>
    <m/>
    <n v="0"/>
    <m/>
    <n v="1"/>
    <n v="0"/>
    <m/>
    <n v="1"/>
    <n v="0"/>
    <m/>
    <n v="1"/>
    <n v="0"/>
    <m/>
    <n v="1"/>
    <n v="0"/>
    <m/>
    <n v="1"/>
    <n v="0"/>
    <n v="20"/>
    <n v="1"/>
    <n v="3323.8799999999997"/>
    <n v="21"/>
    <n v="1"/>
    <n v="3490.0739999999996"/>
    <n v="19"/>
    <n v="1"/>
    <n v="3157.6859999999997"/>
    <n v="19"/>
    <n v="1"/>
    <n v="3157.6859999999997"/>
    <n v="20"/>
    <n v="1"/>
    <n v="3323.8799999999997"/>
    <n v="18"/>
    <n v="1"/>
    <n v="2991.4919999999997"/>
    <m/>
    <n v="0"/>
    <n v="0"/>
    <n v="9971.64"/>
    <n v="9473.0579999999991"/>
    <n v="19444.697999999997"/>
    <n v="19444.697999999997"/>
    <n v="0"/>
    <n v="0"/>
    <n v="0"/>
    <n v="0"/>
    <n v="0"/>
    <n v="0"/>
    <n v="3323.8799999999997"/>
    <n v="3490.0739999999996"/>
    <n v="3157.6859999999997"/>
    <n v="3157.6859999999997"/>
    <n v="3323.8799999999997"/>
    <n v="2991.4919999999997"/>
    <n v="0"/>
    <n v="0"/>
    <n v="9971.64"/>
    <n v="9473.0579999999991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1022"/>
    <s v="System Integration Testing (SIT)"/>
    <s v="Traditional Testing Services"/>
    <s v="Non Digital"/>
    <s v="Quality Assurance"/>
  </r>
  <r>
    <x v="0"/>
    <x v="1"/>
    <x v="8"/>
    <s v="Singapore"/>
    <x v="27"/>
    <x v="296"/>
    <x v="1561"/>
    <s v="Off"/>
    <x v="2"/>
    <x v="0"/>
    <n v="1"/>
    <s v="T&amp;M"/>
    <s v="Manual Tester"/>
    <s v="USD"/>
    <n v="128"/>
    <n v="118.1824"/>
    <m/>
    <n v="108369.56760000002"/>
    <m/>
    <n v="4"/>
    <n v="11463.692800000001"/>
    <m/>
    <n v="4"/>
    <n v="8036.4031999999997"/>
    <m/>
    <n v="4"/>
    <n v="10459.142400000001"/>
    <m/>
    <n v="4"/>
    <n v="12161.7076"/>
    <m/>
    <n v="4"/>
    <n v="13465.4072"/>
    <m/>
    <n v="4"/>
    <n v="11301.191999999999"/>
    <n v="20"/>
    <n v="3"/>
    <n v="7090.9440000000004"/>
    <n v="21"/>
    <n v="3"/>
    <n v="7445.4912000000004"/>
    <n v="19"/>
    <n v="3"/>
    <n v="6736.3968000000004"/>
    <n v="19"/>
    <n v="3"/>
    <n v="6736.3968000000004"/>
    <n v="20"/>
    <n v="3"/>
    <n v="7090.9440000000004"/>
    <n v="18"/>
    <n v="3"/>
    <n v="6381.8496000000005"/>
    <m/>
    <n v="29959.238400000002"/>
    <n v="36928.306799999998"/>
    <n v="21272.832000000002"/>
    <n v="20209.190400000003"/>
    <n v="41482.022400000002"/>
    <n v="108369.56760000002"/>
    <n v="11463.692800000001"/>
    <n v="8036.4031999999997"/>
    <n v="10459.142400000001"/>
    <n v="12161.7076"/>
    <n v="13465.4072"/>
    <n v="11301.191999999999"/>
    <n v="7090.9440000000004"/>
    <n v="7445.4912000000004"/>
    <n v="6736.3968000000004"/>
    <n v="6736.3968000000004"/>
    <n v="7090.9440000000004"/>
    <n v="6381.8496000000005"/>
    <n v="29959.238400000002"/>
    <n v="36928.306799999998"/>
    <n v="21272.832000000002"/>
    <n v="20209.190400000003"/>
    <m/>
    <n v="4"/>
    <n v="4"/>
    <n v="4"/>
    <n v="3"/>
    <n v="3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Expand"/>
    <s v="External"/>
    <m/>
    <n v="246480"/>
    <n v="160251.4368"/>
    <n v="133099.20000000001"/>
    <n v="200955.144"/>
    <n v="130652.99642304001"/>
    <n v="108515.77776000001"/>
    <n v="0.34983999999999998"/>
    <n v="0.45999999999999996"/>
    <m/>
    <m/>
    <n v="0"/>
    <m/>
    <n v="0"/>
    <m/>
    <m/>
    <n v="0"/>
    <m/>
    <x v="1022"/>
    <s v="System Integration Testing (SIT)"/>
    <s v="Traditional Testing Services"/>
    <s v="Non Digital"/>
    <s v="Quality Assurance"/>
  </r>
  <r>
    <x v="0"/>
    <x v="1"/>
    <x v="8"/>
    <s v="Singapore"/>
    <x v="27"/>
    <x v="296"/>
    <x v="1562"/>
    <s v="Off"/>
    <x v="2"/>
    <x v="0"/>
    <n v="1"/>
    <s v="T&amp;M"/>
    <s v="Manual Tester"/>
    <s v="USD"/>
    <n v="128"/>
    <n v="118.1824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1023"/>
    <s v="System Integration Testing (SIT)"/>
    <s v="Traditional Testing Services"/>
    <s v="Non Digital"/>
    <s v="Quality Assurance"/>
  </r>
  <r>
    <x v="0"/>
    <x v="1"/>
    <x v="8"/>
    <s v="Singapore"/>
    <x v="27"/>
    <x v="296"/>
    <x v="1562"/>
    <s v="Off"/>
    <x v="2"/>
    <x v="0"/>
    <n v="1"/>
    <s v="T&amp;M"/>
    <s v="Automation Tester"/>
    <s v="USD"/>
    <n v="160"/>
    <n v="147.72800000000001"/>
    <m/>
    <n v="34125.168000000005"/>
    <m/>
    <n v="1"/>
    <n v="2806.8319999999999"/>
    <m/>
    <n v="1"/>
    <n v="2363.6480000000001"/>
    <m/>
    <n v="1"/>
    <n v="3102.288"/>
    <m/>
    <n v="1"/>
    <n v="2659.1039999999998"/>
    <m/>
    <n v="1"/>
    <n v="3102.288"/>
    <m/>
    <n v="1"/>
    <n v="2806.8319999999999"/>
    <n v="20"/>
    <n v="1"/>
    <n v="2954.5600000000004"/>
    <n v="21"/>
    <n v="1"/>
    <n v="3102.288"/>
    <n v="19"/>
    <n v="1"/>
    <n v="2806.8320000000003"/>
    <n v="19"/>
    <n v="1"/>
    <n v="2806.8320000000003"/>
    <n v="20"/>
    <n v="1"/>
    <n v="2954.5600000000004"/>
    <n v="18"/>
    <n v="1"/>
    <n v="2659.1040000000003"/>
    <m/>
    <n v="8272.768"/>
    <n v="8568.2240000000002"/>
    <n v="8863.68"/>
    <n v="8420.496000000001"/>
    <n v="17284.175999999999"/>
    <n v="34125.168000000005"/>
    <n v="2806.8319999999999"/>
    <n v="2363.6480000000001"/>
    <n v="3102.288"/>
    <n v="2659.1039999999998"/>
    <n v="3102.288"/>
    <n v="2806.8319999999999"/>
    <n v="2954.5600000000004"/>
    <n v="3102.288"/>
    <n v="2806.8320000000003"/>
    <n v="2806.8320000000003"/>
    <n v="2954.5600000000004"/>
    <n v="2659.1040000000003"/>
    <n v="8272.768"/>
    <n v="8568.2240000000002"/>
    <n v="8863.68"/>
    <n v="8420.496000000001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Expand"/>
    <s v="External"/>
    <m/>
    <n v="274560"/>
    <n v="171896.52480000001"/>
    <n v="142771.20000000001"/>
    <n v="223848.76800000001"/>
    <n v="140147.23666944003"/>
    <n v="116401.35936000002"/>
    <n v="0.37391999999999992"/>
    <n v="0.47999999999999993"/>
    <m/>
    <m/>
    <n v="0"/>
    <m/>
    <n v="0"/>
    <m/>
    <m/>
    <n v="0"/>
    <m/>
    <x v="1023"/>
    <s v="System Integration Testing (SIT)"/>
    <s v="Traditional Testing Services"/>
    <s v="Non Digital"/>
    <s v="Quality Assurance"/>
  </r>
  <r>
    <x v="0"/>
    <x v="1"/>
    <x v="8"/>
    <s v="United Arab Emirates"/>
    <x v="27"/>
    <x v="296"/>
    <x v="1563"/>
    <s v="OI"/>
    <x v="2"/>
    <x v="0"/>
    <n v="1"/>
    <s v="T&amp;M"/>
    <s v="Senior Data Analyst"/>
    <s v="INR"/>
    <n v="16512"/>
    <n v="187.43189248092989"/>
    <m/>
    <n v="-4074.8047584453325"/>
    <m/>
    <n v="1"/>
    <n v="3186.3421721758082"/>
    <m/>
    <n v="1"/>
    <n v="3748.637849618598"/>
    <m/>
    <m/>
    <n v="0"/>
    <m/>
    <m/>
    <n v="-10308.754086451145"/>
    <m/>
    <m/>
    <n v="0"/>
    <m/>
    <m/>
    <n v="-701.03069378859436"/>
    <m/>
    <m/>
    <n v="0"/>
    <m/>
    <m/>
    <n v="0"/>
    <m/>
    <m/>
    <n v="0"/>
    <m/>
    <m/>
    <n v="0"/>
    <m/>
    <m/>
    <n v="0"/>
    <m/>
    <m/>
    <n v="0"/>
    <m/>
    <n v="6934.9800217944066"/>
    <n v="-11009.784780239739"/>
    <n v="0"/>
    <n v="0"/>
    <n v="0"/>
    <n v="-4074.8047584453325"/>
    <n v="3186.3421721758082"/>
    <n v="3748.637849618598"/>
    <n v="0"/>
    <n v="-10308.754086451145"/>
    <n v="0"/>
    <n v="-701.03069378859436"/>
    <n v="0"/>
    <n v="0"/>
    <n v="0"/>
    <n v="0"/>
    <n v="0"/>
    <n v="0"/>
    <n v="6934.9800217944066"/>
    <n v="-11009.784780239739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Expand"/>
    <s v="External"/>
    <m/>
    <n v="3236352"/>
    <n v="1941811.2"/>
    <n v="1612800"/>
    <n v="35923.5072"/>
    <n v="21554.104320000002"/>
    <n v="17902.080000000002"/>
    <n v="0.39999999999999997"/>
    <n v="0.50166112956810627"/>
    <m/>
    <m/>
    <n v="0"/>
    <m/>
    <n v="0"/>
    <m/>
    <m/>
    <n v="0"/>
    <m/>
    <x v="1024"/>
    <s v="Data Services - Test Data Management"/>
    <s v="New Gen Services"/>
    <s v="Digital"/>
    <s v="Digital and Emerging Services"/>
  </r>
  <r>
    <x v="0"/>
    <x v="4"/>
    <x v="8"/>
    <m/>
    <x v="28"/>
    <x v="297"/>
    <x v="1564"/>
    <s v="OO"/>
    <x v="8"/>
    <x v="1"/>
    <n v="0"/>
    <m/>
    <m/>
    <s v="USD"/>
    <n v="80"/>
    <n v="73.864000000000004"/>
    <m/>
    <n v="28068.320000000003"/>
    <m/>
    <m/>
    <n v="0"/>
    <m/>
    <m/>
    <n v="0"/>
    <m/>
    <m/>
    <n v="0"/>
    <m/>
    <m/>
    <n v="0"/>
    <m/>
    <m/>
    <n v="0"/>
    <m/>
    <m/>
    <n v="0"/>
    <m/>
    <m/>
    <n v="0"/>
    <n v="19"/>
    <n v="4"/>
    <n v="5613.6640000000007"/>
    <n v="19"/>
    <n v="4"/>
    <n v="5613.6640000000007"/>
    <n v="19"/>
    <n v="4"/>
    <n v="5613.6640000000007"/>
    <n v="19"/>
    <n v="4"/>
    <n v="5613.6640000000007"/>
    <n v="19"/>
    <n v="4"/>
    <n v="5613.6640000000007"/>
    <m/>
    <n v="0"/>
    <n v="0"/>
    <n v="11227.328000000001"/>
    <n v="16840.992000000002"/>
    <n v="28068.320000000003"/>
    <n v="0"/>
    <n v="0"/>
    <n v="0"/>
    <n v="0"/>
    <n v="0"/>
    <n v="0"/>
    <n v="0"/>
    <n v="0"/>
    <n v="0"/>
    <n v="0"/>
    <n v="0"/>
    <n v="0"/>
    <n v="0"/>
    <n v="0"/>
    <n v="0"/>
    <n v="0"/>
    <n v="0"/>
    <m/>
    <n v="4"/>
    <n v="0"/>
    <n v="0"/>
    <n v="4"/>
    <n v="4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Development Services - Development of Web"/>
    <s v="Development"/>
    <s v="Digital"/>
    <s v="Digital and Emerging Services"/>
  </r>
  <r>
    <x v="0"/>
    <x v="4"/>
    <x v="8"/>
    <m/>
    <x v="28"/>
    <x v="297"/>
    <x v="1565"/>
    <s v="OO"/>
    <x v="8"/>
    <x v="1"/>
    <n v="0"/>
    <m/>
    <m/>
    <s v="USD"/>
    <n v="80"/>
    <n v="73.864000000000004"/>
    <m/>
    <n v="14034.160000000002"/>
    <m/>
    <m/>
    <n v="0"/>
    <m/>
    <m/>
    <n v="0"/>
    <m/>
    <m/>
    <n v="0"/>
    <m/>
    <m/>
    <n v="0"/>
    <m/>
    <m/>
    <n v="0"/>
    <m/>
    <m/>
    <n v="0"/>
    <m/>
    <m/>
    <n v="0"/>
    <n v="19"/>
    <n v="2"/>
    <n v="2806.8320000000003"/>
    <n v="19"/>
    <n v="2"/>
    <n v="2806.8320000000003"/>
    <n v="19"/>
    <n v="2"/>
    <n v="2806.8320000000003"/>
    <n v="19"/>
    <n v="2"/>
    <n v="2806.8320000000003"/>
    <n v="19"/>
    <n v="2"/>
    <n v="2806.8320000000003"/>
    <m/>
    <n v="0"/>
    <n v="0"/>
    <n v="5613.6640000000007"/>
    <n v="8420.496000000001"/>
    <n v="14034.160000000002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0"/>
    <n v="0"/>
    <n v="2"/>
    <n v="2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User Acceptance Testing (UAT)"/>
    <s v="Traditional Testing Services"/>
    <s v="Non Digital"/>
    <s v="Quality Assurance"/>
  </r>
  <r>
    <x v="0"/>
    <x v="4"/>
    <x v="8"/>
    <m/>
    <x v="28"/>
    <x v="298"/>
    <x v="1566"/>
    <s v="OO"/>
    <x v="8"/>
    <x v="1"/>
    <n v="0"/>
    <m/>
    <m/>
    <s v="USD"/>
    <n v="80"/>
    <n v="73.864000000000004"/>
    <m/>
    <n v="8420.496000000001"/>
    <m/>
    <m/>
    <n v="0"/>
    <m/>
    <m/>
    <n v="0"/>
    <m/>
    <m/>
    <n v="0"/>
    <m/>
    <m/>
    <n v="0"/>
    <m/>
    <m/>
    <n v="0"/>
    <m/>
    <m/>
    <n v="0"/>
    <n v="19"/>
    <n v="1"/>
    <n v="1403.4160000000002"/>
    <n v="19"/>
    <n v="1"/>
    <n v="1403.4160000000002"/>
    <n v="19"/>
    <n v="1"/>
    <n v="1403.4160000000002"/>
    <n v="19"/>
    <n v="1"/>
    <n v="1403.4160000000002"/>
    <n v="19"/>
    <n v="1"/>
    <n v="1403.4160000000002"/>
    <n v="19"/>
    <n v="1"/>
    <n v="1403.4160000000002"/>
    <m/>
    <n v="0"/>
    <n v="0"/>
    <n v="4210.2480000000005"/>
    <n v="4210.2480000000005"/>
    <n v="8420.496000000001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Test Automation - Automated /Manual  Test Regression Packs"/>
    <s v="Traditional Testing Services"/>
    <s v="Digital"/>
    <s v="Quality Engineering"/>
  </r>
  <r>
    <x v="0"/>
    <x v="4"/>
    <x v="8"/>
    <m/>
    <x v="28"/>
    <x v="298"/>
    <x v="1567"/>
    <s v="OO"/>
    <x v="8"/>
    <x v="1"/>
    <n v="0"/>
    <m/>
    <m/>
    <s v="USD"/>
    <n v="130"/>
    <n v="120.029"/>
    <m/>
    <n v="13683.305999999999"/>
    <m/>
    <m/>
    <n v="0"/>
    <m/>
    <m/>
    <n v="0"/>
    <m/>
    <m/>
    <n v="0"/>
    <m/>
    <m/>
    <n v="0"/>
    <m/>
    <m/>
    <n v="0"/>
    <m/>
    <m/>
    <n v="0"/>
    <n v="19"/>
    <n v="1"/>
    <n v="2280.5509999999999"/>
    <n v="19"/>
    <n v="1"/>
    <n v="2280.5509999999999"/>
    <n v="19"/>
    <n v="1"/>
    <n v="2280.5509999999999"/>
    <n v="19"/>
    <n v="1"/>
    <n v="2280.5509999999999"/>
    <n v="19"/>
    <n v="1"/>
    <n v="2280.5509999999999"/>
    <n v="19"/>
    <n v="1"/>
    <n v="2280.5509999999999"/>
    <m/>
    <n v="0"/>
    <n v="0"/>
    <n v="6841.6530000000002"/>
    <n v="6841.6530000000002"/>
    <n v="13683.306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User Acceptance Testing (UAT)"/>
    <s v="Traditional Testing Services"/>
    <s v="Non Digital"/>
    <s v="Quality Assurance"/>
  </r>
  <r>
    <x v="0"/>
    <x v="4"/>
    <x v="8"/>
    <m/>
    <x v="28"/>
    <x v="299"/>
    <x v="1568"/>
    <s v="OO"/>
    <x v="8"/>
    <x v="1"/>
    <n v="0"/>
    <m/>
    <m/>
    <s v="USD"/>
    <n v="110"/>
    <n v="101.563"/>
    <m/>
    <n v="9648.4850000000006"/>
    <m/>
    <m/>
    <n v="0"/>
    <m/>
    <m/>
    <n v="0"/>
    <m/>
    <m/>
    <n v="0"/>
    <m/>
    <m/>
    <n v="0"/>
    <m/>
    <m/>
    <n v="0"/>
    <m/>
    <m/>
    <n v="0"/>
    <m/>
    <m/>
    <n v="0"/>
    <n v="19"/>
    <n v="1"/>
    <n v="1929.6970000000001"/>
    <n v="19"/>
    <n v="1"/>
    <n v="1929.6970000000001"/>
    <n v="19"/>
    <n v="1"/>
    <n v="1929.6970000000001"/>
    <n v="19"/>
    <n v="1"/>
    <n v="1929.6970000000001"/>
    <n v="19"/>
    <n v="1"/>
    <n v="1929.6970000000001"/>
    <m/>
    <n v="0"/>
    <n v="0"/>
    <n v="3859.3940000000002"/>
    <n v="5789.0910000000003"/>
    <n v="9648.4850000000006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s v="Partner - Tosca"/>
    <m/>
    <s v="External"/>
    <m/>
    <m/>
    <m/>
    <m/>
    <n v="0"/>
    <n v="0"/>
    <n v="0"/>
    <n v="0"/>
    <n v="0"/>
    <m/>
    <m/>
    <n v="0"/>
    <m/>
    <n v="0"/>
    <m/>
    <m/>
    <n v="0"/>
    <m/>
    <x v="1"/>
    <s v="Test Automation - Automated /Manual  Test Regression Packs"/>
    <s v="Traditional Testing Services"/>
    <s v="Digital"/>
    <s v="Quality Engineering"/>
  </r>
  <r>
    <x v="0"/>
    <x v="4"/>
    <x v="8"/>
    <s v="USA"/>
    <x v="27"/>
    <x v="300"/>
    <x v="1569"/>
    <s v="Off"/>
    <x v="2"/>
    <x v="0"/>
    <n v="1"/>
    <s v="T&amp;M"/>
    <s v="Test Consultant"/>
    <s v="USD"/>
    <n v="144"/>
    <n v="132.95519999999999"/>
    <m/>
    <n v="0"/>
    <m/>
    <n v="2"/>
    <n v="0"/>
    <m/>
    <n v="2"/>
    <n v="0"/>
    <m/>
    <n v="2"/>
    <n v="0"/>
    <m/>
    <n v="3"/>
    <n v="0"/>
    <m/>
    <n v="3"/>
    <n v="0"/>
    <m/>
    <n v="3"/>
    <n v="0"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3"/>
    <n v="2"/>
    <n v="3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25"/>
    <s v="CBU-Quality Engineering - QA Automation"/>
    <s v="Traditional Testing Services"/>
    <s v="Digital"/>
    <s v="Quality Engineering"/>
  </r>
  <r>
    <x v="0"/>
    <x v="4"/>
    <x v="8"/>
    <s v="USA"/>
    <x v="27"/>
    <x v="300"/>
    <x v="1569"/>
    <s v="Off"/>
    <x v="2"/>
    <x v="0"/>
    <n v="1"/>
    <s v="T&amp;M"/>
    <s v="Technical Lead"/>
    <s v="USD"/>
    <n v="176"/>
    <n v="162.5008"/>
    <m/>
    <n v="0"/>
    <m/>
    <n v="3"/>
    <n v="0"/>
    <m/>
    <n v="3"/>
    <m/>
    <m/>
    <n v="3"/>
    <n v="0"/>
    <m/>
    <n v="3"/>
    <n v="0"/>
    <m/>
    <n v="3"/>
    <n v="0"/>
    <m/>
    <n v="3"/>
    <n v="0"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3"/>
    <n v="3"/>
    <n v="3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25"/>
    <s v="CBU-Quality Engineering - QA Automation"/>
    <s v="Traditional Testing Services"/>
    <s v="Digital"/>
    <s v="Quality Engineering"/>
  </r>
  <r>
    <x v="0"/>
    <x v="4"/>
    <x v="8"/>
    <s v="USA"/>
    <x v="27"/>
    <x v="300"/>
    <x v="1569"/>
    <s v="Off"/>
    <x v="2"/>
    <x v="0"/>
    <n v="1"/>
    <s v="T&amp;M"/>
    <s v="Senior Test Consultant"/>
    <s v="USD"/>
    <n v="144"/>
    <n v="132.95519999999999"/>
    <m/>
    <n v="0"/>
    <m/>
    <n v="3"/>
    <n v="0"/>
    <m/>
    <n v="4"/>
    <n v="0"/>
    <m/>
    <n v="4"/>
    <n v="0"/>
    <m/>
    <n v="4"/>
    <n v="0"/>
    <m/>
    <n v="4"/>
    <n v="0"/>
    <m/>
    <n v="4"/>
    <n v="0"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4"/>
    <n v="4"/>
    <n v="4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Key Account"/>
    <m/>
    <s v="Expand"/>
    <s v="External"/>
    <m/>
    <n v="248256"/>
    <n v="194285.14559999999"/>
    <n v="161366.39999999999"/>
    <n v="202403.11680000002"/>
    <n v="158400.67920767999"/>
    <n v="131562.02591999999"/>
    <n v="0.21740000000000012"/>
    <n v="0.35000000000000014"/>
    <m/>
    <m/>
    <n v="0"/>
    <m/>
    <n v="0"/>
    <m/>
    <m/>
    <n v="0"/>
    <m/>
    <x v="1026"/>
    <s v="CBU-Quality Assurance - Quality Consulting"/>
    <s v="Consultancy"/>
    <s v="Non Digital"/>
    <s v="Quality Assurance"/>
  </r>
  <r>
    <x v="0"/>
    <x v="4"/>
    <x v="8"/>
    <s v="USA"/>
    <x v="27"/>
    <x v="300"/>
    <x v="1569"/>
    <s v="Off"/>
    <x v="2"/>
    <x v="0"/>
    <n v="1"/>
    <s v="T&amp;M"/>
    <s v="Test Consultant"/>
    <s v="USD"/>
    <n v="176"/>
    <n v="162.5008"/>
    <m/>
    <n v="0"/>
    <m/>
    <n v="3"/>
    <n v="0"/>
    <m/>
    <n v="3"/>
    <n v="0"/>
    <m/>
    <n v="3"/>
    <n v="0"/>
    <m/>
    <n v="4"/>
    <n v="0"/>
    <m/>
    <n v="4"/>
    <n v="0"/>
    <m/>
    <n v="4"/>
    <n v="0"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4"/>
    <n v="3"/>
    <n v="4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26"/>
    <s v="CBU-Quality Assurance - Quality Consulting"/>
    <s v="Consultancy"/>
    <s v="Non Digital"/>
    <s v="Quality Assurance"/>
  </r>
  <r>
    <x v="0"/>
    <x v="4"/>
    <x v="8"/>
    <s v="USA"/>
    <x v="27"/>
    <x v="300"/>
    <x v="1569"/>
    <s v="Off"/>
    <x v="2"/>
    <x v="0"/>
    <n v="1"/>
    <s v="T&amp;M"/>
    <s v="GG2.1 Senior Engineer QE"/>
    <s v="USD"/>
    <n v="160"/>
    <n v="147.72800000000001"/>
    <m/>
    <n v="15068.256000000001"/>
    <m/>
    <m/>
    <n v="0"/>
    <m/>
    <m/>
    <n v="0"/>
    <m/>
    <m/>
    <n v="0"/>
    <m/>
    <m/>
    <n v="0"/>
    <m/>
    <m/>
    <n v="0"/>
    <m/>
    <m/>
    <n v="0"/>
    <n v="5"/>
    <n v="1"/>
    <n v="738.6400000000001"/>
    <n v="21"/>
    <n v="1"/>
    <n v="3102.288"/>
    <n v="19"/>
    <n v="1"/>
    <n v="2806.8320000000003"/>
    <n v="19"/>
    <n v="1"/>
    <n v="2806.8320000000003"/>
    <n v="19"/>
    <n v="1"/>
    <n v="2806.8320000000003"/>
    <n v="19"/>
    <n v="1"/>
    <n v="2806.8320000000003"/>
    <m/>
    <n v="0"/>
    <n v="0"/>
    <n v="6647.76"/>
    <n v="8420.496000000001"/>
    <n v="15068.256000000001"/>
    <n v="15068.256000000001"/>
    <n v="0"/>
    <n v="0"/>
    <n v="0"/>
    <n v="0"/>
    <n v="0"/>
    <n v="0"/>
    <n v="738.6400000000001"/>
    <n v="3102.288"/>
    <n v="2806.8320000000003"/>
    <n v="2806.8320000000003"/>
    <n v="2806.8320000000003"/>
    <n v="2806.8320000000003"/>
    <n v="0"/>
    <n v="0"/>
    <n v="6647.76"/>
    <n v="8420.496000000001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025"/>
    <s v="CBU-Quality Engineering - QA Automation"/>
    <s v="Traditional Testing Services"/>
    <s v="Digital"/>
    <s v="Quality Engineering"/>
  </r>
  <r>
    <x v="0"/>
    <x v="4"/>
    <x v="8"/>
    <s v="USA"/>
    <x v="27"/>
    <x v="300"/>
    <x v="1569"/>
    <s v="Off"/>
    <x v="2"/>
    <x v="0"/>
    <n v="1"/>
    <s v="T&amp;M"/>
    <s v="Senior Test Consultant"/>
    <s v="USD"/>
    <n v="144"/>
    <n v="132.95519999999999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0"/>
    <x v="4"/>
    <x v="8"/>
    <s v="USA"/>
    <x v="27"/>
    <x v="300"/>
    <x v="1569"/>
    <s v="Off"/>
    <x v="2"/>
    <x v="0"/>
    <n v="1"/>
    <s v="T&amp;M"/>
    <s v="Senior Consultant"/>
    <s v="USD"/>
    <n v="160"/>
    <n v="147.72800000000001"/>
    <m/>
    <n v="69136.703999999998"/>
    <m/>
    <m/>
    <n v="0"/>
    <m/>
    <m/>
    <n v="0"/>
    <m/>
    <m/>
    <n v="0"/>
    <m/>
    <m/>
    <n v="0"/>
    <m/>
    <m/>
    <n v="0"/>
    <m/>
    <m/>
    <n v="0"/>
    <n v="20"/>
    <n v="4"/>
    <n v="11818.240000000002"/>
    <n v="21"/>
    <n v="4"/>
    <n v="12409.152"/>
    <n v="19"/>
    <n v="4"/>
    <n v="11227.328000000001"/>
    <n v="19"/>
    <n v="4"/>
    <n v="11227.328000000001"/>
    <n v="19"/>
    <n v="4"/>
    <n v="11227.328000000001"/>
    <n v="19"/>
    <n v="4"/>
    <n v="11227.328000000001"/>
    <m/>
    <n v="0"/>
    <n v="0"/>
    <n v="35454.720000000001"/>
    <n v="33681.984000000004"/>
    <n v="69136.703999999998"/>
    <n v="69136.703999999998"/>
    <n v="0"/>
    <n v="0"/>
    <n v="0"/>
    <n v="0"/>
    <n v="0"/>
    <n v="0"/>
    <n v="11818.240000000002"/>
    <n v="12409.152"/>
    <n v="11227.328000000001"/>
    <n v="11227.328000000001"/>
    <n v="11227.328000000001"/>
    <n v="11227.328000000001"/>
    <n v="0"/>
    <n v="0"/>
    <n v="35454.720000000001"/>
    <n v="33681.984000000004"/>
    <m/>
    <n v="4"/>
    <n v="0"/>
    <n v="0"/>
    <n v="4"/>
    <n v="4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025"/>
    <s v="CBU-Quality Engineering - QA Automation"/>
    <s v="Traditional Testing Services"/>
    <s v="Digital"/>
    <s v="Quality Engineering"/>
  </r>
  <r>
    <x v="0"/>
    <x v="4"/>
    <x v="8"/>
    <s v="USA"/>
    <x v="27"/>
    <x v="300"/>
    <x v="1569"/>
    <s v="Off"/>
    <x v="2"/>
    <x v="0"/>
    <n v="1"/>
    <s v="T&amp;M"/>
    <s v="Technical Lead"/>
    <s v="USD"/>
    <n v="176"/>
    <n v="162.5008"/>
    <m/>
    <n v="57037.780799999993"/>
    <m/>
    <m/>
    <n v="0"/>
    <m/>
    <m/>
    <n v="0"/>
    <m/>
    <m/>
    <n v="0"/>
    <m/>
    <m/>
    <n v="0"/>
    <m/>
    <m/>
    <n v="0"/>
    <m/>
    <m/>
    <n v="0"/>
    <n v="20"/>
    <n v="3"/>
    <n v="9750.0480000000007"/>
    <n v="21"/>
    <n v="3"/>
    <n v="10237.5504"/>
    <n v="19"/>
    <n v="3"/>
    <n v="9262.5455999999995"/>
    <n v="19"/>
    <n v="3"/>
    <n v="9262.5455999999995"/>
    <n v="19"/>
    <n v="3"/>
    <n v="9262.5455999999995"/>
    <n v="19"/>
    <n v="3"/>
    <n v="9262.5455999999995"/>
    <m/>
    <n v="0"/>
    <n v="0"/>
    <n v="29250.144"/>
    <n v="27787.6368"/>
    <n v="57037.7808"/>
    <n v="57037.780799999993"/>
    <n v="0"/>
    <n v="0"/>
    <n v="0"/>
    <n v="0"/>
    <n v="0"/>
    <n v="0"/>
    <n v="9750.0480000000007"/>
    <n v="10237.5504"/>
    <n v="9262.5455999999995"/>
    <n v="9262.5455999999995"/>
    <n v="9262.5455999999995"/>
    <n v="9262.5455999999995"/>
    <n v="0"/>
    <n v="0"/>
    <n v="29250.144"/>
    <n v="27787.6368"/>
    <m/>
    <n v="3"/>
    <n v="0"/>
    <n v="0"/>
    <n v="3"/>
    <n v="3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025"/>
    <s v="CBU-Quality Engineering - QA Automation"/>
    <s v="Traditional Testing Services"/>
    <s v="Digital"/>
    <s v="Quality Engineering"/>
  </r>
  <r>
    <x v="0"/>
    <x v="4"/>
    <x v="8"/>
    <s v="USA"/>
    <x v="27"/>
    <x v="300"/>
    <x v="1569"/>
    <s v="Off"/>
    <x v="2"/>
    <x v="0"/>
    <n v="1"/>
    <s v="T&amp;M"/>
    <s v="Senior Test Consultant"/>
    <s v="USD"/>
    <n v="144"/>
    <n v="132.95519999999999"/>
    <m/>
    <n v="77778.791999999987"/>
    <m/>
    <m/>
    <n v="0"/>
    <m/>
    <m/>
    <n v="0"/>
    <m/>
    <m/>
    <n v="0"/>
    <m/>
    <m/>
    <n v="0"/>
    <m/>
    <m/>
    <n v="0"/>
    <m/>
    <m/>
    <n v="0"/>
    <n v="20"/>
    <n v="5"/>
    <n v="13295.519999999999"/>
    <n v="21"/>
    <n v="5"/>
    <n v="13960.295999999998"/>
    <n v="19"/>
    <n v="5"/>
    <n v="12630.743999999999"/>
    <n v="19"/>
    <n v="5"/>
    <n v="12630.743999999999"/>
    <n v="19"/>
    <n v="5"/>
    <n v="12630.743999999999"/>
    <n v="19"/>
    <n v="5"/>
    <n v="12630.743999999999"/>
    <m/>
    <n v="0"/>
    <n v="0"/>
    <n v="39886.559999999998"/>
    <n v="37892.231999999996"/>
    <n v="77778.791999999987"/>
    <n v="77778.791999999987"/>
    <n v="0"/>
    <n v="0"/>
    <n v="0"/>
    <n v="0"/>
    <n v="0"/>
    <n v="0"/>
    <n v="13295.519999999999"/>
    <n v="13960.295999999998"/>
    <n v="12630.743999999999"/>
    <n v="12630.743999999999"/>
    <n v="12630.743999999999"/>
    <n v="12630.743999999999"/>
    <n v="0"/>
    <n v="0"/>
    <n v="39886.559999999998"/>
    <n v="37892.231999999996"/>
    <m/>
    <n v="5"/>
    <n v="0"/>
    <n v="0"/>
    <n v="5"/>
    <n v="5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026"/>
    <s v="CBU-Quality Assurance - Quality Consulting"/>
    <s v="Consultancy"/>
    <s v="Non Digital"/>
    <s v="Quality Assurance"/>
  </r>
  <r>
    <x v="0"/>
    <x v="4"/>
    <x v="8"/>
    <s v="USA"/>
    <x v="27"/>
    <x v="300"/>
    <x v="1569"/>
    <s v="Off"/>
    <x v="2"/>
    <x v="0"/>
    <n v="1"/>
    <s v="T&amp;M"/>
    <s v="Senior Test Consultant"/>
    <s v="USD"/>
    <n v="144"/>
    <n v="132.95519999999999"/>
    <m/>
    <n v="15555.758399999999"/>
    <m/>
    <m/>
    <n v="0"/>
    <m/>
    <m/>
    <n v="0"/>
    <m/>
    <m/>
    <n v="0"/>
    <m/>
    <m/>
    <n v="0"/>
    <m/>
    <m/>
    <n v="0"/>
    <m/>
    <m/>
    <n v="0"/>
    <n v="20"/>
    <n v="1"/>
    <n v="2659.1039999999998"/>
    <n v="21"/>
    <n v="1"/>
    <n v="2792.0591999999997"/>
    <n v="19"/>
    <n v="1"/>
    <n v="2526.1487999999999"/>
    <n v="19"/>
    <n v="1"/>
    <n v="2526.1487999999999"/>
    <n v="19"/>
    <n v="1"/>
    <n v="2526.1487999999999"/>
    <n v="19"/>
    <n v="1"/>
    <n v="2526.1487999999999"/>
    <m/>
    <n v="0"/>
    <n v="0"/>
    <n v="7977.311999999999"/>
    <n v="7578.4463999999998"/>
    <n v="15555.758399999999"/>
    <n v="15555.758399999999"/>
    <n v="0"/>
    <n v="0"/>
    <n v="0"/>
    <n v="0"/>
    <n v="0"/>
    <n v="0"/>
    <n v="2659.1039999999998"/>
    <n v="2792.0591999999997"/>
    <n v="2526.1487999999999"/>
    <n v="2526.1487999999999"/>
    <n v="2526.1487999999999"/>
    <n v="2526.1487999999999"/>
    <n v="0"/>
    <n v="0"/>
    <n v="7977.311999999999"/>
    <n v="7578.4463999999998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025"/>
    <s v="CBU-Quality Engineering - QA Automation"/>
    <s v="Traditional Testing Services"/>
    <s v="Digital"/>
    <s v="Quality Engineering"/>
  </r>
  <r>
    <x v="0"/>
    <x v="4"/>
    <x v="8"/>
    <s v="USA"/>
    <x v="27"/>
    <x v="300"/>
    <x v="1569"/>
    <s v="Off"/>
    <x v="2"/>
    <x v="0"/>
    <n v="1"/>
    <s v="T&amp;M"/>
    <s v="Test Consultant"/>
    <s v="USD"/>
    <n v="144"/>
    <n v="132.95519999999999"/>
    <m/>
    <n v="31111.516799999998"/>
    <m/>
    <m/>
    <n v="0"/>
    <m/>
    <m/>
    <n v="0"/>
    <m/>
    <m/>
    <n v="0"/>
    <m/>
    <m/>
    <n v="0"/>
    <m/>
    <m/>
    <n v="0"/>
    <m/>
    <m/>
    <n v="0"/>
    <n v="20"/>
    <n v="2"/>
    <n v="5318.2079999999996"/>
    <n v="21"/>
    <n v="2"/>
    <n v="5584.1183999999994"/>
    <n v="19"/>
    <n v="2"/>
    <n v="5052.2975999999999"/>
    <n v="19"/>
    <n v="2"/>
    <n v="5052.2975999999999"/>
    <n v="19"/>
    <n v="2"/>
    <n v="5052.2975999999999"/>
    <n v="19"/>
    <n v="2"/>
    <n v="5052.2975999999999"/>
    <m/>
    <n v="0"/>
    <n v="0"/>
    <n v="15954.623999999998"/>
    <n v="15156.8928"/>
    <n v="31111.516799999998"/>
    <n v="31111.516799999998"/>
    <n v="0"/>
    <n v="0"/>
    <n v="0"/>
    <n v="0"/>
    <n v="0"/>
    <n v="0"/>
    <n v="5318.2079999999996"/>
    <n v="5584.1183999999994"/>
    <n v="5052.2975999999999"/>
    <n v="5052.2975999999999"/>
    <n v="5052.2975999999999"/>
    <n v="5052.2975999999999"/>
    <n v="0"/>
    <n v="0"/>
    <n v="15954.623999999998"/>
    <n v="15156.8928"/>
    <m/>
    <n v="2"/>
    <n v="0"/>
    <n v="0"/>
    <n v="2"/>
    <n v="2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025"/>
    <s v="CBU-Quality Engineering - QA Automation"/>
    <s v="Traditional Testing Services"/>
    <s v="Digital"/>
    <s v="Quality Engineering"/>
  </r>
  <r>
    <x v="0"/>
    <x v="4"/>
    <x v="8"/>
    <s v="USA"/>
    <x v="27"/>
    <x v="300"/>
    <x v="1569"/>
    <s v="Off"/>
    <x v="2"/>
    <x v="0"/>
    <n v="1"/>
    <s v="T&amp;M"/>
    <s v="Test Consultant"/>
    <s v="USD"/>
    <n v="144"/>
    <n v="132.95519999999999"/>
    <m/>
    <n v="62223.033599999995"/>
    <m/>
    <m/>
    <n v="0"/>
    <m/>
    <m/>
    <n v="0"/>
    <m/>
    <m/>
    <n v="0"/>
    <m/>
    <m/>
    <n v="0"/>
    <m/>
    <m/>
    <n v="0"/>
    <m/>
    <m/>
    <n v="0"/>
    <n v="20"/>
    <n v="4"/>
    <n v="10636.415999999999"/>
    <n v="21"/>
    <n v="4"/>
    <n v="11168.236799999999"/>
    <n v="19"/>
    <n v="4"/>
    <n v="10104.5952"/>
    <n v="19"/>
    <n v="4"/>
    <n v="10104.5952"/>
    <n v="19"/>
    <n v="4"/>
    <n v="10104.5952"/>
    <n v="19"/>
    <n v="4"/>
    <n v="10104.5952"/>
    <m/>
    <n v="0"/>
    <n v="0"/>
    <n v="31909.247999999996"/>
    <n v="30313.785599999999"/>
    <n v="62223.033599999995"/>
    <n v="62223.033599999995"/>
    <n v="0"/>
    <n v="0"/>
    <n v="0"/>
    <n v="0"/>
    <n v="0"/>
    <n v="0"/>
    <n v="10636.415999999999"/>
    <n v="11168.236799999999"/>
    <n v="10104.5952"/>
    <n v="10104.5952"/>
    <n v="10104.5952"/>
    <n v="10104.5952"/>
    <n v="0"/>
    <n v="0"/>
    <n v="31909.247999999996"/>
    <n v="30313.785599999999"/>
    <m/>
    <n v="4"/>
    <n v="0"/>
    <n v="0"/>
    <n v="4"/>
    <n v="4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026"/>
    <s v="CBU-Quality Assurance - Quality Consulting"/>
    <s v="Consultancy"/>
    <s v="Non Digital"/>
    <s v="Quality Assurance"/>
  </r>
  <r>
    <x v="0"/>
    <x v="4"/>
    <x v="8"/>
    <s v="USA"/>
    <x v="27"/>
    <x v="300"/>
    <x v="1569"/>
    <s v="Off"/>
    <x v="2"/>
    <x v="0"/>
    <n v="1"/>
    <s v="T&amp;M"/>
    <s v="Senior Consultant"/>
    <s v="USD"/>
    <n v="160"/>
    <n v="147.72800000000001"/>
    <m/>
    <n v="288143.46400000004"/>
    <m/>
    <n v="3"/>
    <n v="41068.384000000005"/>
    <m/>
    <n v="3"/>
    <n v="39147.919999999998"/>
    <m/>
    <n v="3"/>
    <n v="46002.499200000006"/>
    <m/>
    <n v="5"/>
    <n v="50833.2048"/>
    <m/>
    <n v="5"/>
    <n v="54659.360000000022"/>
    <m/>
    <n v="5"/>
    <n v="56432.096000000005"/>
    <m/>
    <m/>
    <m/>
    <m/>
    <m/>
    <m/>
    <m/>
    <m/>
    <m/>
    <m/>
    <m/>
    <m/>
    <m/>
    <m/>
    <m/>
    <m/>
    <m/>
    <m/>
    <m/>
    <n v="126218.80320000001"/>
    <n v="161924.66080000001"/>
    <n v="0"/>
    <n v="0"/>
    <n v="0"/>
    <n v="288143.46400000004"/>
    <n v="41068.384000000005"/>
    <n v="39147.919999999998"/>
    <n v="46002.499200000006"/>
    <n v="50833.2048"/>
    <n v="54659.360000000022"/>
    <n v="56432.096000000005"/>
    <n v="0"/>
    <n v="0"/>
    <n v="0"/>
    <n v="0"/>
    <n v="0"/>
    <n v="0"/>
    <n v="126218.80320000001"/>
    <n v="161924.66080000001"/>
    <n v="0"/>
    <n v="0"/>
    <m/>
    <n v="5"/>
    <n v="3"/>
    <n v="5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Key Account"/>
    <m/>
    <s v="Expand"/>
    <s v="External"/>
    <m/>
    <n v="184048"/>
    <n v="144035.96479999999"/>
    <n v="119631.2"/>
    <n v="150054.33439999999"/>
    <n v="117432.52210143999"/>
    <n v="97535.317360000001"/>
    <n v="0.21740000000000004"/>
    <n v="0.35"/>
    <m/>
    <m/>
    <n v="0"/>
    <m/>
    <n v="0"/>
    <m/>
    <m/>
    <n v="0"/>
    <m/>
    <x v="1025"/>
    <s v="CBU-Quality Engineering - QA Automation"/>
    <s v="Traditional Testing Services"/>
    <s v="Digital"/>
    <s v="Quality Engineering"/>
  </r>
  <r>
    <x v="0"/>
    <x v="3"/>
    <x v="8"/>
    <m/>
    <x v="28"/>
    <x v="301"/>
    <x v="1570"/>
    <s v="Off"/>
    <x v="2"/>
    <x v="0"/>
    <n v="1"/>
    <s v="T&amp;M"/>
    <m/>
    <s v="USD"/>
    <n v="449"/>
    <n v="414.56170000000003"/>
    <m/>
    <n v="36932"/>
    <m/>
    <m/>
    <n v="0"/>
    <m/>
    <m/>
    <n v="0"/>
    <m/>
    <n v="5"/>
    <n v="36932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36932"/>
    <n v="0"/>
    <n v="0"/>
    <n v="0"/>
    <n v="0"/>
    <n v="36932"/>
    <n v="0"/>
    <n v="0"/>
    <n v="36932"/>
    <n v="0"/>
    <n v="0"/>
    <n v="0"/>
    <n v="0"/>
    <n v="0"/>
    <n v="0"/>
    <n v="0"/>
    <n v="0"/>
    <n v="0"/>
    <n v="36932"/>
    <n v="0"/>
    <n v="0"/>
    <n v="0"/>
    <m/>
    <n v="5"/>
    <n v="5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n v="40000"/>
    <n v="26488"/>
    <n v="22000"/>
    <n v="32612"/>
    <n v="21595.666400000002"/>
    <n v="17936.600000000002"/>
    <n v="0.33779999999999993"/>
    <n v="0.44999999999999996"/>
    <m/>
    <m/>
    <n v="0"/>
    <m/>
    <n v="0"/>
    <m/>
    <m/>
    <n v="0"/>
    <m/>
    <x v="1027"/>
    <s v="Data Services - Meta Data Management"/>
    <s v="New Gen Services"/>
    <s v="Digital"/>
    <s v="Digital and Emerging Services"/>
  </r>
  <r>
    <x v="0"/>
    <x v="3"/>
    <x v="8"/>
    <m/>
    <x v="28"/>
    <x v="302"/>
    <x v="1571"/>
    <s v="OI"/>
    <x v="1"/>
    <x v="0"/>
    <n v="0.9"/>
    <s v="T&amp;M"/>
    <s v="OPS Engineer - Expert"/>
    <s v="USD"/>
    <n v="400"/>
    <n v="369.32"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Data Services - Test Data Management"/>
    <s v="New Gen Services"/>
    <s v="Digital"/>
    <s v="Digital and Emerging Services"/>
  </r>
  <r>
    <x v="0"/>
    <x v="3"/>
    <x v="8"/>
    <m/>
    <x v="28"/>
    <x v="302"/>
    <x v="1572"/>
    <s v="OI"/>
    <x v="2"/>
    <x v="0"/>
    <n v="1"/>
    <s v="Fixed"/>
    <s v="OPS Engineer - Expert"/>
    <s v="USD"/>
    <n v="400"/>
    <n v="369.32"/>
    <m/>
    <n v="96055.515500000009"/>
    <m/>
    <n v="3"/>
    <n v="9233"/>
    <m/>
    <n v="2"/>
    <n v="8180.4380000000019"/>
    <m/>
    <n v="2"/>
    <n v="9376.1115000000027"/>
    <m/>
    <m/>
    <n v="69265.966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26789.549500000005"/>
    <n v="69265.966"/>
    <n v="0"/>
    <n v="0"/>
    <n v="0"/>
    <n v="96055.515500000009"/>
    <n v="9233"/>
    <n v="8180.4380000000019"/>
    <n v="9376.1115000000027"/>
    <n v="69265.966"/>
    <n v="0"/>
    <n v="0"/>
    <n v="0"/>
    <n v="0"/>
    <n v="0"/>
    <n v="0"/>
    <n v="0"/>
    <n v="0"/>
    <n v="26789.549500000005"/>
    <n v="69265.966"/>
    <n v="0"/>
    <n v="0"/>
    <m/>
    <n v="3"/>
    <n v="3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n v="46900"/>
    <n v="31057.180000000004"/>
    <n v="25795.000000000004"/>
    <n v="38237.57"/>
    <n v="25320.918854000003"/>
    <n v="21030.663500000002"/>
    <n v="0.33779999999999993"/>
    <n v="0.44999999999999996"/>
    <m/>
    <m/>
    <n v="0"/>
    <m/>
    <n v="0"/>
    <m/>
    <m/>
    <n v="0"/>
    <m/>
    <x v="1028"/>
    <s v="Data Services - Meta Data Management"/>
    <s v="New Gen Services"/>
    <s v="Digital"/>
    <s v="Digital and Emerging Services"/>
  </r>
  <r>
    <x v="0"/>
    <x v="3"/>
    <x v="8"/>
    <m/>
    <x v="28"/>
    <x v="302"/>
    <x v="1573"/>
    <s v="Off"/>
    <x v="2"/>
    <x v="0"/>
    <n v="1"/>
    <s v="T&amp;M"/>
    <m/>
    <s v="USD"/>
    <m/>
    <n v="0"/>
    <m/>
    <n v="0"/>
    <m/>
    <m/>
    <n v="0"/>
    <m/>
    <m/>
    <n v="0"/>
    <m/>
    <m/>
    <n v="0"/>
    <m/>
    <m/>
    <n v="0"/>
    <m/>
    <m/>
    <n v="0"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Data Services - Test Data Management"/>
    <s v="New Gen Services"/>
    <s v="Digital"/>
    <s v="Digital and Emerging Services"/>
  </r>
  <r>
    <x v="0"/>
    <x v="3"/>
    <x v="8"/>
    <m/>
    <x v="28"/>
    <x v="302"/>
    <x v="1574"/>
    <s v="OI"/>
    <x v="2"/>
    <x v="0"/>
    <n v="1"/>
    <s v="T&amp;M"/>
    <s v="OPS Engineer - Expert"/>
    <s v="USD"/>
    <n v="400"/>
    <n v="369.32"/>
    <m/>
    <n v="84020.3"/>
    <m/>
    <m/>
    <n v="0"/>
    <m/>
    <m/>
    <n v="0"/>
    <m/>
    <m/>
    <n v="0"/>
    <m/>
    <n v="2"/>
    <n v="7266.3710000000001"/>
    <m/>
    <n v="2"/>
    <n v="9597.7034999999996"/>
    <m/>
    <n v="2"/>
    <n v="11758.2255"/>
    <n v="12.5"/>
    <n v="2"/>
    <n v="9233"/>
    <n v="12.5"/>
    <n v="2"/>
    <n v="9233"/>
    <n v="12.5"/>
    <n v="2"/>
    <n v="9233"/>
    <n v="12.5"/>
    <n v="2"/>
    <n v="9233"/>
    <n v="12.5"/>
    <n v="2"/>
    <n v="9233"/>
    <n v="12.5"/>
    <n v="2"/>
    <n v="9233"/>
    <m/>
    <n v="0"/>
    <n v="28622.3"/>
    <n v="27699"/>
    <n v="27699"/>
    <n v="55398"/>
    <n v="84020.3"/>
    <n v="0"/>
    <n v="0"/>
    <n v="0"/>
    <n v="7266.3710000000001"/>
    <n v="9597.7034999999996"/>
    <n v="11758.2255"/>
    <n v="9233"/>
    <n v="9233"/>
    <n v="9233"/>
    <n v="9233"/>
    <n v="9233"/>
    <n v="9233"/>
    <n v="0"/>
    <n v="28622.3"/>
    <n v="27699"/>
    <n v="27699"/>
    <m/>
    <n v="2"/>
    <n v="0"/>
    <n v="2"/>
    <n v="2"/>
    <n v="2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n v="92400"/>
    <n v="61187.280000000006"/>
    <n v="50820.000000000007"/>
    <n v="75333.72"/>
    <n v="49885.989384000008"/>
    <n v="41433.546000000009"/>
    <n v="0.33779999999999993"/>
    <n v="0.4499999999999999"/>
    <m/>
    <m/>
    <n v="0"/>
    <m/>
    <n v="0"/>
    <m/>
    <m/>
    <n v="0"/>
    <m/>
    <x v="1029"/>
    <s v="Data Services - Meta Data Management"/>
    <s v="New Gen Services"/>
    <s v="Digital"/>
    <s v="Digital and Emerging Services"/>
  </r>
  <r>
    <x v="0"/>
    <x v="3"/>
    <x v="8"/>
    <m/>
    <x v="28"/>
    <x v="302"/>
    <x v="1574"/>
    <s v="OI"/>
    <x v="1"/>
    <x v="0"/>
    <n v="0.9"/>
    <s v="T&amp;M"/>
    <s v="OPS Engineer - Expert"/>
    <s v="USD"/>
    <n v="400"/>
    <n v="369.32"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029"/>
    <s v="Data Services - Meta Data Management"/>
    <s v="New Gen Services"/>
    <s v="Digital"/>
    <s v="Digital and Emerging Services"/>
  </r>
  <r>
    <x v="0"/>
    <x v="3"/>
    <x v="8"/>
    <m/>
    <x v="28"/>
    <x v="302"/>
    <x v="1575"/>
    <s v="Off"/>
    <x v="1"/>
    <x v="0"/>
    <n v="0.33"/>
    <s v="T&amp;M"/>
    <m/>
    <s v="USD"/>
    <m/>
    <n v="0"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Data Services - Test Data Management"/>
    <s v="New Gen Services"/>
    <s v="Digital"/>
    <s v="Digital and Emerging Services"/>
  </r>
  <r>
    <x v="0"/>
    <x v="3"/>
    <x v="8"/>
    <m/>
    <x v="28"/>
    <x v="303"/>
    <x v="1576"/>
    <s v="OO"/>
    <x v="2"/>
    <x v="0"/>
    <n v="1"/>
    <s v="Fixed"/>
    <m/>
    <s v="USD"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030"/>
    <s v="Data Services - Meta Data Management"/>
    <s v="New Gen Services"/>
    <s v="Digital"/>
    <s v="Digital and Emerging Services"/>
  </r>
  <r>
    <x v="0"/>
    <x v="3"/>
    <x v="8"/>
    <m/>
    <x v="28"/>
    <x v="303"/>
    <x v="1577"/>
    <s v="Off"/>
    <x v="2"/>
    <x v="0"/>
    <n v="1"/>
    <s v="Fixed"/>
    <m/>
    <s v="USD"/>
    <m/>
    <n v="0"/>
    <m/>
    <n v="1131.0425"/>
    <m/>
    <m/>
    <n v="0"/>
    <m/>
    <m/>
    <n v="0"/>
    <m/>
    <m/>
    <n v="1131.0425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1131.0425"/>
    <n v="0"/>
    <n v="0"/>
    <n v="0"/>
    <n v="0"/>
    <n v="1131.0425"/>
    <n v="0"/>
    <n v="0"/>
    <n v="1131.0425"/>
    <n v="0"/>
    <n v="0"/>
    <n v="0"/>
    <n v="0"/>
    <n v="0"/>
    <n v="0"/>
    <n v="0"/>
    <n v="0"/>
    <n v="0"/>
    <n v="1131.0425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n v="3500"/>
    <n v="2107"/>
    <n v="1750"/>
    <n v="2853.55"/>
    <n v="1717.8371"/>
    <n v="1426.7750000000001"/>
    <n v="0.39800000000000008"/>
    <n v="0.5"/>
    <m/>
    <m/>
    <n v="0"/>
    <m/>
    <n v="0"/>
    <m/>
    <m/>
    <n v="0"/>
    <m/>
    <x v="1031"/>
    <s v="Data Services - Meta Data Management"/>
    <s v="New Gen Services"/>
    <s v="Digital"/>
    <s v="Digital and Emerging Services"/>
  </r>
  <r>
    <x v="0"/>
    <x v="3"/>
    <x v="8"/>
    <m/>
    <x v="28"/>
    <x v="303"/>
    <x v="1578"/>
    <s v="Off"/>
    <x v="2"/>
    <x v="0"/>
    <n v="1"/>
    <s v="Fixed"/>
    <m/>
    <s v="USD"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032"/>
    <s v="Data Services - Meta Data Management"/>
    <s v="New Gen Services"/>
    <s v="Digital"/>
    <s v="Digital and Emerging Services"/>
  </r>
  <r>
    <x v="0"/>
    <x v="3"/>
    <x v="8"/>
    <m/>
    <x v="28"/>
    <x v="303"/>
    <x v="1579"/>
    <s v="Off"/>
    <x v="2"/>
    <x v="0"/>
    <n v="1"/>
    <s v="Fixed"/>
    <m/>
    <s v="USD"/>
    <m/>
    <n v="0"/>
    <m/>
    <n v="0"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032"/>
    <s v="Data Services - Meta Data Management"/>
    <s v="New Gen Services"/>
    <s v="Digital"/>
    <s v="Digital and Emerging Services"/>
  </r>
  <r>
    <x v="0"/>
    <x v="3"/>
    <x v="8"/>
    <m/>
    <x v="28"/>
    <x v="303"/>
    <x v="1580"/>
    <s v="Off"/>
    <x v="2"/>
    <x v="0"/>
    <n v="1"/>
    <s v="T&amp;M"/>
    <s v="Consultant"/>
    <s v="USD"/>
    <n v="920"/>
    <n v="849.43600000000004"/>
    <m/>
    <n v="0"/>
    <m/>
    <n v="1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030"/>
    <s v="Data Services - Meta Data Management"/>
    <s v="New Gen Services"/>
    <s v="Digital"/>
    <s v="Digital and Emerging Services"/>
  </r>
  <r>
    <x v="0"/>
    <x v="3"/>
    <x v="8"/>
    <m/>
    <x v="28"/>
    <x v="304"/>
    <x v="1581"/>
    <s v="Off"/>
    <x v="1"/>
    <x v="0"/>
    <n v="0.5"/>
    <s v="T&amp;M"/>
    <s v="Dev Engineer"/>
    <s v="USD"/>
    <n v="384"/>
    <n v="354.54719999999998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033"/>
    <s v="Data Services - Meta Data Management"/>
    <s v="New Gen Services"/>
    <s v="Digital"/>
    <s v="Digital and Emerging Services"/>
  </r>
  <r>
    <x v="0"/>
    <x v="3"/>
    <x v="8"/>
    <m/>
    <x v="28"/>
    <x v="304"/>
    <x v="1581"/>
    <s v="Off"/>
    <x v="2"/>
    <x v="0"/>
    <n v="1"/>
    <s v="T&amp;M"/>
    <s v="Dev Engineer"/>
    <s v="USD"/>
    <n v="384"/>
    <n v="354.54719999999998"/>
    <m/>
    <n v="14270.524799999999"/>
    <m/>
    <n v="1"/>
    <n v="1772.7360000000001"/>
    <m/>
    <n v="1"/>
    <n v="8863.6799999999985"/>
    <m/>
    <n v="1"/>
    <n v="3634.1088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14270.524799999999"/>
    <n v="0"/>
    <n v="0"/>
    <n v="0"/>
    <n v="0"/>
    <n v="14270.524799999999"/>
    <n v="1772.7360000000001"/>
    <n v="8863.6799999999985"/>
    <n v="3634.1088"/>
    <n v="0"/>
    <n v="0"/>
    <n v="0"/>
    <n v="0"/>
    <n v="0"/>
    <n v="0"/>
    <n v="0"/>
    <n v="0"/>
    <n v="0"/>
    <n v="14270.524799999999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n v="15456"/>
    <n v="9304.5119999999988"/>
    <n v="7728"/>
    <n v="12601.2768"/>
    <n v="7585.9686335999995"/>
    <n v="6300.6383999999998"/>
    <n v="0.39800000000000002"/>
    <n v="0.5"/>
    <m/>
    <m/>
    <n v="0"/>
    <m/>
    <n v="0"/>
    <m/>
    <m/>
    <n v="0"/>
    <m/>
    <x v="1033"/>
    <s v="Data Services - Meta Data Management"/>
    <s v="New Gen Services"/>
    <s v="Digital"/>
    <s v="Digital and Emerging Services"/>
  </r>
  <r>
    <x v="0"/>
    <x v="3"/>
    <x v="8"/>
    <m/>
    <x v="28"/>
    <x v="305"/>
    <x v="1582"/>
    <s v="Off"/>
    <x v="2"/>
    <x v="0"/>
    <n v="1"/>
    <s v="T&amp;M"/>
    <m/>
    <s v="USD"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034"/>
    <s v="Data Services - Meta Data Management"/>
    <s v="New Gen Services"/>
    <s v="Digital"/>
    <s v="Digital and Emerging Services"/>
  </r>
  <r>
    <x v="0"/>
    <x v="3"/>
    <x v="8"/>
    <m/>
    <x v="28"/>
    <x v="305"/>
    <x v="1583"/>
    <s v="Off"/>
    <x v="2"/>
    <x v="0"/>
    <n v="1"/>
    <s v="Fixed"/>
    <m/>
    <s v="USD"/>
    <m/>
    <n v="0"/>
    <m/>
    <n v="25298.420000000002"/>
    <m/>
    <m/>
    <n v="0"/>
    <m/>
    <m/>
    <n v="0"/>
    <m/>
    <m/>
    <n v="0"/>
    <m/>
    <m/>
    <n v="0"/>
    <m/>
    <m/>
    <n v="0"/>
    <m/>
    <m/>
    <m/>
    <m/>
    <m/>
    <n v="25298.420000000002"/>
    <m/>
    <m/>
    <n v="0"/>
    <m/>
    <m/>
    <n v="0"/>
    <m/>
    <m/>
    <n v="0"/>
    <m/>
    <m/>
    <n v="0"/>
    <m/>
    <m/>
    <n v="0"/>
    <m/>
    <n v="0"/>
    <n v="0"/>
    <n v="25298.420000000002"/>
    <n v="0"/>
    <n v="25298.420000000002"/>
    <n v="25298.420000000002"/>
    <n v="0"/>
    <n v="0"/>
    <n v="0"/>
    <n v="0"/>
    <n v="0"/>
    <n v="0"/>
    <n v="25298.420000000002"/>
    <n v="0"/>
    <n v="0"/>
    <n v="0"/>
    <n v="0"/>
    <n v="0"/>
    <n v="0"/>
    <n v="0"/>
    <n v="25298.420000000002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m/>
    <s v="External"/>
    <m/>
    <n v="27400"/>
    <n v="0"/>
    <n v="0"/>
    <n v="22339.22"/>
    <n v="0"/>
    <n v="0"/>
    <n v="1"/>
    <n v="1"/>
    <m/>
    <m/>
    <n v="0"/>
    <m/>
    <n v="0"/>
    <m/>
    <m/>
    <n v="0"/>
    <m/>
    <x v="1034"/>
    <s v="Data Services - Meta Data Management"/>
    <s v="New Gen Services"/>
    <s v="Digital"/>
    <s v="Digital and Emerging Services"/>
  </r>
  <r>
    <x v="0"/>
    <x v="3"/>
    <x v="8"/>
    <m/>
    <x v="28"/>
    <x v="305"/>
    <x v="1584"/>
    <s v="Off"/>
    <x v="1"/>
    <x v="0"/>
    <n v="0.7"/>
    <s v="Fixed"/>
    <m/>
    <s v="USD"/>
    <m/>
    <n v="0"/>
    <m/>
    <n v="23082.5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23082.5"/>
    <m/>
    <m/>
    <n v="0"/>
    <m/>
    <m/>
    <n v="0"/>
    <m/>
    <m/>
    <n v="0"/>
    <m/>
    <n v="0"/>
    <n v="0"/>
    <n v="23082.5"/>
    <n v="0"/>
    <n v="23082.5"/>
    <n v="16157.749999999998"/>
    <n v="0"/>
    <n v="0"/>
    <n v="0"/>
    <n v="0"/>
    <n v="0"/>
    <n v="0"/>
    <n v="0"/>
    <n v="0"/>
    <n v="16157.749999999998"/>
    <n v="0"/>
    <n v="0"/>
    <n v="0"/>
    <n v="0"/>
    <n v="0"/>
    <n v="16157.749999999998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Data Services - Meta Data Management"/>
    <s v="New Gen Services"/>
    <s v="Digital"/>
    <s v="Digital and Emerging Services"/>
  </r>
  <r>
    <x v="0"/>
    <x v="5"/>
    <x v="8"/>
    <s v="USA"/>
    <x v="27"/>
    <x v="306"/>
    <x v="1585"/>
    <s v="Off"/>
    <x v="2"/>
    <x v="0"/>
    <n v="1"/>
    <s v="T&amp;M"/>
    <s v="Technical Consultant"/>
    <s v="USD"/>
    <n v="160"/>
    <n v="147.72800000000001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5"/>
    <x v="8"/>
    <s v="USA"/>
    <x v="27"/>
    <x v="306"/>
    <x v="1586"/>
    <s v="Off"/>
    <x v="2"/>
    <x v="0"/>
    <n v="1"/>
    <s v="T&amp;M"/>
    <s v="Senior Functional QA Consultant"/>
    <s v="USD"/>
    <n v="176"/>
    <n v="162.5008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5"/>
    <x v="8"/>
    <s v="USA"/>
    <x v="27"/>
    <x v="306"/>
    <x v="1587"/>
    <s v="Off"/>
    <x v="2"/>
    <x v="0"/>
    <n v="1"/>
    <s v="T&amp;M"/>
    <s v="Project Manager (QA)"/>
    <s v="USD"/>
    <n v="184"/>
    <n v="169.88720000000001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5"/>
    <x v="8"/>
    <s v="USA"/>
    <x v="27"/>
    <x v="306"/>
    <x v="1588"/>
    <s v="Off"/>
    <x v="2"/>
    <x v="0"/>
    <n v="1"/>
    <s v="T&amp;M"/>
    <s v="Technical Consultant"/>
    <s v="USD"/>
    <n v="144"/>
    <n v="132.95519999999999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5"/>
    <x v="8"/>
    <s v="USA"/>
    <x v="27"/>
    <x v="306"/>
    <x v="1589"/>
    <s v="Off"/>
    <x v="2"/>
    <x v="0"/>
    <n v="1"/>
    <s v="T&amp;M"/>
    <s v="Technical Architect"/>
    <s v="USD"/>
    <n v="184"/>
    <n v="169.88720000000001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5"/>
    <x v="8"/>
    <m/>
    <x v="27"/>
    <x v="306"/>
    <x v="1590"/>
    <s v="Off"/>
    <x v="2"/>
    <x v="0"/>
    <n v="1"/>
    <s v="T&amp;M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5"/>
    <x v="8"/>
    <s v="USA"/>
    <x v="27"/>
    <x v="306"/>
    <x v="1591"/>
    <s v="Off"/>
    <x v="2"/>
    <x v="0"/>
    <n v="1"/>
    <s v="T&amp;M"/>
    <s v="Functional QA Consultant"/>
    <s v="USD"/>
    <n v="160"/>
    <n v="147.72800000000001"/>
    <m/>
    <n v="66773.056000000011"/>
    <m/>
    <n v="4"/>
    <n v="0"/>
    <m/>
    <n v="4"/>
    <n v="0"/>
    <m/>
    <n v="4"/>
    <n v="0"/>
    <m/>
    <n v="4"/>
    <n v="0"/>
    <m/>
    <n v="4"/>
    <n v="0"/>
    <m/>
    <n v="4"/>
    <n v="0"/>
    <n v="20"/>
    <n v="4"/>
    <n v="11818.240000000002"/>
    <n v="21"/>
    <n v="4"/>
    <n v="12409.152"/>
    <n v="19"/>
    <n v="4"/>
    <n v="11227.328000000001"/>
    <n v="19"/>
    <n v="4"/>
    <n v="11227.328000000001"/>
    <n v="19"/>
    <n v="4"/>
    <n v="11227.328000000001"/>
    <n v="15"/>
    <n v="4"/>
    <n v="8863.68"/>
    <m/>
    <n v="0"/>
    <n v="0"/>
    <n v="35454.720000000001"/>
    <n v="31318.336000000003"/>
    <n v="66773.056000000011"/>
    <n v="66773.056000000011"/>
    <n v="0"/>
    <n v="0"/>
    <n v="0"/>
    <n v="0"/>
    <n v="0"/>
    <n v="0"/>
    <n v="11818.240000000002"/>
    <n v="12409.152"/>
    <n v="11227.328000000001"/>
    <n v="11227.328000000001"/>
    <n v="11227.328000000001"/>
    <n v="8863.68"/>
    <n v="0"/>
    <n v="0"/>
    <n v="35454.720000000001"/>
    <n v="31318.336000000003"/>
    <m/>
    <n v="4"/>
    <n v="4"/>
    <n v="4"/>
    <n v="4"/>
    <n v="4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s v="Expand"/>
    <s v="External"/>
    <m/>
    <n v="307840"/>
    <n v="240915.584"/>
    <n v="200096"/>
    <n v="250981.95200000002"/>
    <n v="196418.47563520001"/>
    <n v="163138.26879999999"/>
    <n v="0.21740000000000001"/>
    <n v="0.35000000000000009"/>
    <m/>
    <m/>
    <n v="0"/>
    <m/>
    <n v="0"/>
    <m/>
    <m/>
    <n v="0"/>
    <m/>
    <x v="1035"/>
    <s v="CBU-Quality Assurance - Quality Consulting"/>
    <s v="Consultancy"/>
    <s v="Non Digital"/>
    <s v="Quality Assurance"/>
  </r>
  <r>
    <x v="0"/>
    <x v="5"/>
    <x v="8"/>
    <s v="USA"/>
    <x v="27"/>
    <x v="306"/>
    <x v="1592"/>
    <s v="Off"/>
    <x v="2"/>
    <x v="0"/>
    <n v="1"/>
    <s v="T&amp;M"/>
    <s v="Project Manager (QA)"/>
    <s v="USD"/>
    <n v="192"/>
    <n v="177.27359999999999"/>
    <m/>
    <n v="20031.916799999999"/>
    <m/>
    <n v="1"/>
    <n v="0"/>
    <m/>
    <n v="1"/>
    <n v="0"/>
    <m/>
    <n v="1"/>
    <n v="0"/>
    <m/>
    <n v="1"/>
    <n v="0"/>
    <m/>
    <n v="1"/>
    <n v="0"/>
    <m/>
    <n v="1"/>
    <n v="0"/>
    <n v="20"/>
    <n v="1"/>
    <n v="3545.4719999999998"/>
    <n v="21"/>
    <n v="1"/>
    <n v="3722.7455999999997"/>
    <n v="19"/>
    <n v="1"/>
    <n v="3368.1983999999998"/>
    <n v="19"/>
    <n v="1"/>
    <n v="3368.1983999999998"/>
    <n v="19"/>
    <n v="1"/>
    <n v="3368.1983999999998"/>
    <n v="15"/>
    <n v="1"/>
    <n v="2659.1039999999998"/>
    <m/>
    <n v="0"/>
    <n v="0"/>
    <n v="10636.415999999999"/>
    <n v="9395.5007999999998"/>
    <n v="20031.916799999999"/>
    <n v="20031.916799999999"/>
    <n v="0"/>
    <n v="0"/>
    <n v="0"/>
    <n v="0"/>
    <n v="0"/>
    <n v="0"/>
    <n v="3545.4719999999998"/>
    <n v="3722.7455999999997"/>
    <n v="3368.1983999999998"/>
    <n v="3368.1983999999998"/>
    <n v="3368.1983999999998"/>
    <n v="2659.1039999999998"/>
    <n v="0"/>
    <n v="0"/>
    <n v="10636.415999999999"/>
    <n v="9395.5007999999998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1035"/>
    <s v="CBU-Quality Assurance - Quality Consulting"/>
    <s v="Consultancy"/>
    <s v="Non Digital"/>
    <s v="Quality Assurance"/>
  </r>
  <r>
    <x v="0"/>
    <x v="5"/>
    <x v="8"/>
    <s v="USA"/>
    <x v="27"/>
    <x v="306"/>
    <x v="1593"/>
    <s v="Off"/>
    <x v="2"/>
    <x v="0"/>
    <n v="1"/>
    <s v="T&amp;M"/>
    <s v="Technical Architect"/>
    <s v="USD"/>
    <n v="192"/>
    <n v="177.27359999999999"/>
    <m/>
    <n v="20031.916799999999"/>
    <m/>
    <n v="1"/>
    <n v="0"/>
    <m/>
    <n v="1"/>
    <n v="0"/>
    <m/>
    <n v="1"/>
    <n v="0"/>
    <m/>
    <n v="1"/>
    <n v="0"/>
    <m/>
    <n v="1"/>
    <n v="0"/>
    <m/>
    <n v="1"/>
    <n v="0"/>
    <n v="20"/>
    <n v="1"/>
    <n v="3545.4719999999998"/>
    <n v="21"/>
    <n v="1"/>
    <n v="3722.7455999999997"/>
    <n v="19"/>
    <n v="1"/>
    <n v="3368.1983999999998"/>
    <n v="19"/>
    <n v="1"/>
    <n v="3368.1983999999998"/>
    <n v="19"/>
    <n v="1"/>
    <n v="3368.1983999999998"/>
    <n v="15"/>
    <n v="1"/>
    <n v="2659.1039999999998"/>
    <m/>
    <n v="0"/>
    <n v="0"/>
    <n v="10636.415999999999"/>
    <n v="9395.5007999999998"/>
    <n v="20031.916799999999"/>
    <n v="20031.916799999999"/>
    <n v="0"/>
    <n v="0"/>
    <n v="0"/>
    <n v="0"/>
    <n v="0"/>
    <n v="0"/>
    <n v="3545.4719999999998"/>
    <n v="3722.7455999999997"/>
    <n v="3368.1983999999998"/>
    <n v="3368.1983999999998"/>
    <n v="3368.1983999999998"/>
    <n v="2659.1039999999998"/>
    <n v="0"/>
    <n v="0"/>
    <n v="10636.415999999999"/>
    <n v="9395.5007999999998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1035"/>
    <s v="CBU-Quality Assurance - Quality Consulting"/>
    <s v="Consultancy"/>
    <s v="Non Digital"/>
    <s v="Quality Assurance"/>
  </r>
  <r>
    <x v="0"/>
    <x v="5"/>
    <x v="8"/>
    <s v="USA"/>
    <x v="27"/>
    <x v="306"/>
    <x v="1594"/>
    <s v="Off"/>
    <x v="2"/>
    <x v="0"/>
    <n v="1"/>
    <s v="T&amp;M"/>
    <s v="Technical Consultant"/>
    <s v="USD"/>
    <n v="176"/>
    <n v="162.5008"/>
    <m/>
    <n v="36725.180799999995"/>
    <m/>
    <n v="2"/>
    <n v="0"/>
    <m/>
    <n v="2"/>
    <n v="0"/>
    <m/>
    <n v="2"/>
    <n v="0"/>
    <m/>
    <n v="2"/>
    <n v="0"/>
    <m/>
    <n v="2"/>
    <n v="0"/>
    <m/>
    <n v="2"/>
    <n v="0"/>
    <n v="20"/>
    <n v="2"/>
    <n v="6500.0320000000002"/>
    <n v="21"/>
    <n v="2"/>
    <n v="6825.0335999999998"/>
    <n v="19"/>
    <n v="2"/>
    <n v="6175.0303999999996"/>
    <n v="19"/>
    <n v="2"/>
    <n v="6175.0303999999996"/>
    <n v="19"/>
    <n v="2"/>
    <n v="6175.0303999999996"/>
    <n v="15"/>
    <n v="2"/>
    <n v="4875.0240000000003"/>
    <m/>
    <n v="0"/>
    <n v="0"/>
    <n v="19500.095999999998"/>
    <n v="17225.084800000001"/>
    <n v="36725.180800000002"/>
    <n v="36725.180799999995"/>
    <n v="0"/>
    <n v="0"/>
    <n v="0"/>
    <n v="0"/>
    <n v="0"/>
    <n v="0"/>
    <n v="6500.0320000000002"/>
    <n v="6825.0335999999998"/>
    <n v="6175.0303999999996"/>
    <n v="6175.0303999999996"/>
    <n v="6175.0303999999996"/>
    <n v="4875.0240000000003"/>
    <n v="0"/>
    <n v="0"/>
    <n v="19500.095999999998"/>
    <n v="17225.084800000001"/>
    <m/>
    <n v="2"/>
    <n v="2"/>
    <n v="2"/>
    <n v="2"/>
    <n v="2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1035"/>
    <s v="CBU-Quality Assurance - Quality Consulting"/>
    <s v="Consultancy"/>
    <s v="Non Digital"/>
    <s v="Quality Assurance"/>
  </r>
  <r>
    <x v="0"/>
    <x v="5"/>
    <x v="8"/>
    <s v="USA"/>
    <x v="27"/>
    <x v="306"/>
    <x v="1594"/>
    <s v="Off"/>
    <x v="2"/>
    <x v="0"/>
    <n v="1"/>
    <s v="T&amp;M"/>
    <s v="Technical Consultant"/>
    <s v="USD"/>
    <n v="160"/>
    <n v="147.72800000000001"/>
    <m/>
    <n v="66773.056000000011"/>
    <m/>
    <n v="4"/>
    <n v="0"/>
    <m/>
    <n v="4"/>
    <n v="0"/>
    <m/>
    <n v="4"/>
    <n v="0"/>
    <m/>
    <n v="4"/>
    <n v="0"/>
    <m/>
    <n v="4"/>
    <n v="0"/>
    <m/>
    <n v="4"/>
    <n v="0"/>
    <n v="20"/>
    <n v="4"/>
    <n v="11818.240000000002"/>
    <n v="21"/>
    <n v="4"/>
    <n v="12409.152"/>
    <n v="19"/>
    <n v="4"/>
    <n v="11227.328000000001"/>
    <n v="19"/>
    <n v="4"/>
    <n v="11227.328000000001"/>
    <n v="19"/>
    <n v="4"/>
    <n v="11227.328000000001"/>
    <n v="15"/>
    <n v="4"/>
    <n v="8863.68"/>
    <m/>
    <n v="0"/>
    <n v="0"/>
    <n v="35454.720000000001"/>
    <n v="31318.336000000003"/>
    <n v="66773.056000000011"/>
    <n v="66773.056000000011"/>
    <n v="0"/>
    <n v="0"/>
    <n v="0"/>
    <n v="0"/>
    <n v="0"/>
    <n v="0"/>
    <n v="11818.240000000002"/>
    <n v="12409.152"/>
    <n v="11227.328000000001"/>
    <n v="11227.328000000001"/>
    <n v="11227.328000000001"/>
    <n v="8863.68"/>
    <n v="0"/>
    <n v="0"/>
    <n v="35454.720000000001"/>
    <n v="31318.336000000003"/>
    <m/>
    <n v="4"/>
    <n v="4"/>
    <n v="4"/>
    <n v="4"/>
    <n v="4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1035"/>
    <s v="CBU-Quality Assurance - Quality Consulting"/>
    <s v="Consultancy"/>
    <s v="Non Digital"/>
    <s v="Quality Assurance"/>
  </r>
  <r>
    <x v="0"/>
    <x v="5"/>
    <x v="8"/>
    <m/>
    <x v="27"/>
    <x v="306"/>
    <x v="1595"/>
    <s v="Off"/>
    <x v="2"/>
    <x v="0"/>
    <n v="1"/>
    <s v="T&amp;M"/>
    <m/>
    <m/>
    <m/>
    <n v="0"/>
    <m/>
    <n v="0"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1035"/>
    <s v="CBU-Quality Assurance - Quality Consulting"/>
    <s v="Consultancy"/>
    <s v="Non Digital"/>
    <s v="Quality Assurance"/>
  </r>
  <r>
    <x v="0"/>
    <x v="5"/>
    <x v="8"/>
    <m/>
    <x v="27"/>
    <x v="306"/>
    <x v="1596"/>
    <s v="Off"/>
    <x v="2"/>
    <x v="0"/>
    <n v="1"/>
    <s v="T&amp;M"/>
    <m/>
    <m/>
    <m/>
    <n v="0"/>
    <m/>
    <n v="0"/>
    <m/>
    <m/>
    <n v="0"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1036"/>
    <s v="CBU-Quality Assurance - Quality Consulting"/>
    <s v="Consultancy"/>
    <s v="Non Digital"/>
    <s v="Quality Assurance"/>
  </r>
  <r>
    <x v="0"/>
    <x v="5"/>
    <x v="8"/>
    <m/>
    <x v="27"/>
    <x v="306"/>
    <x v="1596"/>
    <s v="Off"/>
    <x v="2"/>
    <x v="0"/>
    <n v="1"/>
    <s v="T&amp;M"/>
    <m/>
    <s v="USD"/>
    <m/>
    <n v="0"/>
    <m/>
    <n v="218807.21640400006"/>
    <m/>
    <m/>
    <n v="34405.029462999999"/>
    <m/>
    <m/>
    <n v="30684.028899999998"/>
    <m/>
    <m/>
    <n v="39649.945909000009"/>
    <m/>
    <m/>
    <n v="35469.492800000015"/>
    <m/>
    <m/>
    <n v="39226.871383000005"/>
    <m/>
    <m/>
    <n v="39371.847949000003"/>
    <m/>
    <m/>
    <n v="0"/>
    <m/>
    <m/>
    <n v="0"/>
    <m/>
    <m/>
    <n v="0"/>
    <m/>
    <m/>
    <n v="0"/>
    <m/>
    <m/>
    <n v="0"/>
    <m/>
    <m/>
    <n v="0"/>
    <m/>
    <n v="104739.00427200001"/>
    <n v="114068.21213200003"/>
    <n v="0"/>
    <n v="0"/>
    <n v="0"/>
    <n v="218807.21640400006"/>
    <n v="34405.029462999999"/>
    <n v="30684.028899999998"/>
    <n v="39649.945909000009"/>
    <n v="35469.492800000015"/>
    <n v="39226.871383000005"/>
    <n v="39371.847949000003"/>
    <n v="0"/>
    <n v="0"/>
    <n v="0"/>
    <n v="0"/>
    <n v="0"/>
    <n v="0"/>
    <n v="104739.00427200001"/>
    <n v="114068.21213200003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s v="Expand"/>
    <s v="External"/>
    <m/>
    <n v="307840"/>
    <n v="240915.584"/>
    <n v="200096"/>
    <n v="250981.95200000002"/>
    <n v="196418.47563520001"/>
    <n v="163138.26879999999"/>
    <n v="0.21740000000000001"/>
    <n v="0.35000000000000009"/>
    <m/>
    <m/>
    <n v="0"/>
    <m/>
    <n v="0"/>
    <m/>
    <m/>
    <n v="0"/>
    <m/>
    <x v="1036"/>
    <s v="CBU-Quality Assurance - Quality Consulting"/>
    <s v="Consultancy"/>
    <s v="Non Digital"/>
    <s v="Quality Assurance"/>
  </r>
  <r>
    <x v="0"/>
    <x v="5"/>
    <x v="8"/>
    <m/>
    <x v="27"/>
    <x v="306"/>
    <x v="1597"/>
    <s v="Off"/>
    <x v="2"/>
    <x v="0"/>
    <n v="1"/>
    <s v="T&amp;M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1037"/>
    <s v="CBU-Quality Engineering - QA Automation"/>
    <s v="Traditional Testing Services"/>
    <s v="Digital"/>
    <s v="Quality Engineering"/>
  </r>
  <r>
    <x v="0"/>
    <x v="5"/>
    <x v="8"/>
    <m/>
    <x v="27"/>
    <x v="306"/>
    <x v="1597"/>
    <s v="Off"/>
    <x v="2"/>
    <x v="0"/>
    <n v="1"/>
    <s v="T&amp;M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CBU-Quality Engineering - QA Automation"/>
    <s v="Traditional Testing Services"/>
    <s v="Digital"/>
    <s v="Quality Engineering"/>
  </r>
  <r>
    <x v="0"/>
    <x v="5"/>
    <x v="8"/>
    <s v="USA"/>
    <x v="27"/>
    <x v="306"/>
    <x v="1598"/>
    <s v="Off"/>
    <x v="2"/>
    <x v="0"/>
    <n v="1"/>
    <s v="T&amp;M"/>
    <s v="Functional QA Consultant"/>
    <s v="USD"/>
    <n v="144"/>
    <n v="132.95519999999999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CBU-Quality Engineering - QA Automation"/>
    <s v="Traditional Testing Services"/>
    <s v="Digital"/>
    <s v="Quality Engineering"/>
  </r>
  <r>
    <x v="0"/>
    <x v="5"/>
    <x v="8"/>
    <s v="USA"/>
    <x v="27"/>
    <x v="306"/>
    <x v="1599"/>
    <s v="Off"/>
    <x v="2"/>
    <x v="0"/>
    <n v="1"/>
    <s v="T&amp;M"/>
    <s v="Functional QA Consultant"/>
    <s v="USD"/>
    <n v="160"/>
    <n v="147.72800000000001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CBU-Quality Engineering - QA Automation"/>
    <s v="Traditional Testing Services"/>
    <s v="Digital"/>
    <s v="Quality Engineering"/>
  </r>
  <r>
    <x v="0"/>
    <x v="5"/>
    <x v="8"/>
    <s v="USA"/>
    <x v="27"/>
    <x v="306"/>
    <x v="1600"/>
    <s v="Off"/>
    <x v="2"/>
    <x v="0"/>
    <n v="1"/>
    <s v="T&amp;M"/>
    <s v="Technical Consultant"/>
    <s v="USD"/>
    <n v="160"/>
    <n v="147.72800000000001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CBU-Quality Engineering - QA Automation"/>
    <s v="Traditional Testing Services"/>
    <s v="Digital"/>
    <s v="Quality Engineering"/>
  </r>
  <r>
    <x v="0"/>
    <x v="3"/>
    <x v="8"/>
    <m/>
    <x v="28"/>
    <x v="307"/>
    <x v="1601"/>
    <s v="OO"/>
    <x v="1"/>
    <x v="0"/>
    <n v="0.9"/>
    <s v="T&amp;M"/>
    <m/>
    <s v="USD"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Data Services - Meta Data Management"/>
    <s v="New Gen Services"/>
    <s v="Digital"/>
    <s v="Digital and Emerging Services"/>
  </r>
  <r>
    <x v="0"/>
    <x v="3"/>
    <x v="8"/>
    <m/>
    <x v="28"/>
    <x v="307"/>
    <x v="1602"/>
    <s v="Off"/>
    <x v="8"/>
    <x v="1"/>
    <n v="0"/>
    <m/>
    <m/>
    <m/>
    <m/>
    <n v="0"/>
    <m/>
    <n v="69247.5"/>
    <m/>
    <m/>
    <n v="0"/>
    <m/>
    <m/>
    <n v="0"/>
    <m/>
    <m/>
    <n v="0"/>
    <m/>
    <m/>
    <n v="0"/>
    <m/>
    <m/>
    <n v="0"/>
    <m/>
    <m/>
    <n v="0"/>
    <m/>
    <m/>
    <m/>
    <m/>
    <m/>
    <n v="13849.5"/>
    <m/>
    <m/>
    <n v="13849.5"/>
    <m/>
    <m/>
    <n v="13849.5"/>
    <m/>
    <m/>
    <n v="13849.5"/>
    <m/>
    <m/>
    <n v="13849.5"/>
    <m/>
    <n v="0"/>
    <n v="0"/>
    <n v="27699"/>
    <n v="41548.5"/>
    <n v="69247.5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Data Services - Test Data Management"/>
    <s v="New Gen Services"/>
    <s v="Digital"/>
    <s v="Digital and Emerging Services"/>
  </r>
  <r>
    <x v="0"/>
    <x v="3"/>
    <x v="8"/>
    <m/>
    <x v="28"/>
    <x v="307"/>
    <x v="1603"/>
    <s v="Off"/>
    <x v="2"/>
    <x v="0"/>
    <n v="1"/>
    <s v="Fixed"/>
    <m/>
    <s v="USD"/>
    <m/>
    <n v="0"/>
    <m/>
    <n v="108000"/>
    <m/>
    <m/>
    <m/>
    <m/>
    <m/>
    <m/>
    <m/>
    <m/>
    <m/>
    <m/>
    <m/>
    <n v="0"/>
    <m/>
    <m/>
    <n v="0"/>
    <m/>
    <m/>
    <n v="108000"/>
    <m/>
    <m/>
    <n v="-68324.2"/>
    <m/>
    <m/>
    <n v="68324.2"/>
    <m/>
    <m/>
    <m/>
    <m/>
    <m/>
    <m/>
    <m/>
    <m/>
    <m/>
    <m/>
    <m/>
    <m/>
    <m/>
    <n v="0"/>
    <n v="108000"/>
    <n v="0"/>
    <n v="0"/>
    <n v="0"/>
    <n v="108000"/>
    <n v="0"/>
    <n v="0"/>
    <n v="0"/>
    <n v="0"/>
    <n v="0"/>
    <n v="108000"/>
    <n v="-68324.2"/>
    <n v="68324.2"/>
    <n v="0"/>
    <n v="0"/>
    <n v="0"/>
    <n v="0"/>
    <n v="0"/>
    <n v="10800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20400"/>
    <n v="13508.88"/>
    <n v="11220"/>
    <n v="16632.12"/>
    <n v="11013.789864"/>
    <n v="9147.6660000000011"/>
    <n v="0.33779999999999993"/>
    <n v="0.4499999999999999"/>
    <m/>
    <m/>
    <n v="0"/>
    <m/>
    <n v="0"/>
    <m/>
    <m/>
    <n v="0"/>
    <m/>
    <x v="1038"/>
    <s v="Data Services - Meta Data Management"/>
    <s v="New Gen Services"/>
    <s v="Digital"/>
    <s v="Digital and Emerging Services"/>
  </r>
  <r>
    <x v="0"/>
    <x v="3"/>
    <x v="8"/>
    <m/>
    <x v="28"/>
    <x v="307"/>
    <x v="1604"/>
    <s v="Off"/>
    <x v="1"/>
    <x v="0"/>
    <n v="0.1"/>
    <m/>
    <m/>
    <m/>
    <m/>
    <n v="0"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Data Services - Meta Data Management"/>
    <s v="New Gen Services"/>
    <s v="Digital"/>
    <s v="Digital and Emerging Services"/>
  </r>
  <r>
    <x v="0"/>
    <x v="3"/>
    <x v="8"/>
    <m/>
    <x v="28"/>
    <x v="307"/>
    <x v="1605"/>
    <s v="Off"/>
    <x v="2"/>
    <x v="0"/>
    <n v="1"/>
    <s v="Fixed"/>
    <s v="Consultant"/>
    <s v="USD"/>
    <n v="272.75"/>
    <n v="251.83007499999999"/>
    <m/>
    <n v="211537.26299999998"/>
    <m/>
    <m/>
    <n v="0"/>
    <m/>
    <m/>
    <n v="0"/>
    <m/>
    <m/>
    <n v="0"/>
    <m/>
    <m/>
    <n v="0"/>
    <m/>
    <m/>
    <n v="0"/>
    <m/>
    <m/>
    <n v="0"/>
    <n v="20"/>
    <n v="7"/>
    <n v="35256.210500000001"/>
    <n v="20"/>
    <n v="7"/>
    <n v="35256.210500000001"/>
    <n v="20"/>
    <n v="7"/>
    <n v="35256.210500000001"/>
    <n v="20"/>
    <n v="7"/>
    <n v="35256.210500000001"/>
    <n v="20"/>
    <n v="7"/>
    <n v="35256.210500000001"/>
    <n v="20"/>
    <n v="7"/>
    <n v="35256.210500000001"/>
    <m/>
    <n v="0"/>
    <n v="0"/>
    <n v="105768.6315"/>
    <n v="105768.6315"/>
    <n v="211537.26300000001"/>
    <n v="211537.26299999998"/>
    <n v="0"/>
    <n v="0"/>
    <n v="0"/>
    <n v="0"/>
    <n v="0"/>
    <n v="0"/>
    <n v="35256.210500000001"/>
    <n v="35256.210500000001"/>
    <n v="35256.210500000001"/>
    <n v="35256.210500000001"/>
    <n v="35256.210500000001"/>
    <n v="35256.210500000001"/>
    <n v="0"/>
    <n v="0"/>
    <n v="105768.6315"/>
    <n v="105768.6315"/>
    <m/>
    <n v="7"/>
    <n v="0"/>
    <n v="0"/>
    <n v="7"/>
    <n v="7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External"/>
    <m/>
    <m/>
    <m/>
    <m/>
    <n v="0"/>
    <n v="0"/>
    <n v="0"/>
    <n v="0"/>
    <n v="0"/>
    <m/>
    <m/>
    <n v="0"/>
    <m/>
    <n v="0"/>
    <m/>
    <m/>
    <n v="0"/>
    <m/>
    <x v="1039"/>
    <s v="Data Services - Meta Data Management"/>
    <s v="New Gen Services"/>
    <s v="Digital"/>
    <s v="Digital and Emerging Services"/>
  </r>
  <r>
    <x v="0"/>
    <x v="3"/>
    <x v="8"/>
    <m/>
    <x v="28"/>
    <x v="307"/>
    <x v="1605"/>
    <s v="Off"/>
    <x v="2"/>
    <x v="0"/>
    <n v="1"/>
    <s v="Fixed"/>
    <s v="Consultant"/>
    <s v="USD"/>
    <n v="502"/>
    <n v="463.4966"/>
    <m/>
    <n v="110504.72775924524"/>
    <m/>
    <m/>
    <n v="0"/>
    <m/>
    <m/>
    <n v="0"/>
    <m/>
    <m/>
    <n v="0"/>
    <m/>
    <m/>
    <n v="8129.0563550000006"/>
    <m/>
    <n v="1"/>
    <n v="8129.0563550000006"/>
    <m/>
    <n v="1"/>
    <n v="94246.615049245243"/>
    <m/>
    <m/>
    <n v="0"/>
    <m/>
    <m/>
    <n v="0"/>
    <m/>
    <m/>
    <n v="0"/>
    <m/>
    <m/>
    <n v="0"/>
    <m/>
    <m/>
    <n v="0"/>
    <m/>
    <m/>
    <n v="0"/>
    <m/>
    <n v="0"/>
    <n v="110504.72775924524"/>
    <n v="0"/>
    <n v="0"/>
    <n v="0"/>
    <n v="110504.72775924524"/>
    <n v="0"/>
    <n v="0"/>
    <n v="0"/>
    <n v="8129.0563550000006"/>
    <n v="8129.0563550000006"/>
    <n v="94246.615049245243"/>
    <n v="0"/>
    <n v="0"/>
    <n v="0"/>
    <n v="0"/>
    <n v="0"/>
    <n v="0"/>
    <n v="0"/>
    <n v="110504.72775924524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614400"/>
    <n v="406855.67999999999"/>
    <n v="337920"/>
    <n v="500920.32000000001"/>
    <n v="331709.43590400001"/>
    <n v="275506.17600000004"/>
    <n v="0.33779999999999999"/>
    <n v="0.44999999999999996"/>
    <m/>
    <m/>
    <n v="0"/>
    <m/>
    <n v="0"/>
    <m/>
    <m/>
    <n v="0"/>
    <m/>
    <x v="1040"/>
    <s v="Data Services - Meta Data Management"/>
    <s v="New Gen Services"/>
    <s v="Digital"/>
    <s v="Digital and Emerging Services"/>
  </r>
  <r>
    <x v="0"/>
    <x v="3"/>
    <x v="8"/>
    <m/>
    <x v="28"/>
    <x v="307"/>
    <x v="1606"/>
    <s v="OO"/>
    <x v="2"/>
    <x v="0"/>
    <n v="1"/>
    <s v="Fixed"/>
    <s v="Data Analyst"/>
    <s v="USD"/>
    <n v="289.19"/>
    <n v="267.00912699999998"/>
    <m/>
    <n v="32041.095240000002"/>
    <m/>
    <m/>
    <n v="0"/>
    <m/>
    <m/>
    <n v="0"/>
    <m/>
    <m/>
    <n v="0"/>
    <m/>
    <m/>
    <n v="0"/>
    <m/>
    <m/>
    <n v="0"/>
    <m/>
    <m/>
    <n v="0"/>
    <n v="20"/>
    <n v="1"/>
    <n v="5340.1825399999998"/>
    <n v="20"/>
    <n v="1"/>
    <n v="5340.1825399999998"/>
    <n v="20"/>
    <n v="1"/>
    <n v="5340.1825399999998"/>
    <n v="20"/>
    <n v="1"/>
    <n v="5340.1825399999998"/>
    <n v="20"/>
    <n v="1"/>
    <n v="5340.1825399999998"/>
    <n v="20"/>
    <n v="1"/>
    <n v="5340.1825399999998"/>
    <m/>
    <n v="0"/>
    <n v="0"/>
    <n v="16020.547619999999"/>
    <n v="16020.547619999999"/>
    <n v="32041.095239999999"/>
    <n v="32041.095240000002"/>
    <n v="0"/>
    <n v="0"/>
    <n v="0"/>
    <n v="0"/>
    <n v="0"/>
    <n v="0"/>
    <n v="5340.1825399999998"/>
    <n v="5340.1825399999998"/>
    <n v="5340.1825399999998"/>
    <n v="5340.1825399999998"/>
    <n v="5340.1825399999998"/>
    <n v="5340.1825399999998"/>
    <n v="0"/>
    <n v="0"/>
    <n v="16020.547619999999"/>
    <n v="16020.547619999999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External"/>
    <m/>
    <m/>
    <m/>
    <m/>
    <n v="0"/>
    <n v="0"/>
    <n v="0"/>
    <n v="0"/>
    <n v="0"/>
    <m/>
    <m/>
    <n v="0"/>
    <m/>
    <n v="0"/>
    <m/>
    <m/>
    <n v="0"/>
    <m/>
    <x v="1041"/>
    <s v="Data Science and Analytics - Data Science Consultancy"/>
    <s v="Consultancy"/>
    <s v="Digital"/>
    <s v="Digital and Emerging Services"/>
  </r>
  <r>
    <x v="0"/>
    <x v="3"/>
    <x v="8"/>
    <m/>
    <x v="28"/>
    <x v="307"/>
    <x v="1606"/>
    <s v="Off"/>
    <x v="2"/>
    <x v="0"/>
    <n v="1"/>
    <s v="Fixed"/>
    <m/>
    <s v="USD"/>
    <n v="289.19"/>
    <n v="267.00912699999998"/>
    <m/>
    <n v="160205.47619999998"/>
    <m/>
    <m/>
    <n v="0"/>
    <m/>
    <m/>
    <n v="0"/>
    <m/>
    <m/>
    <n v="0"/>
    <m/>
    <m/>
    <n v="0"/>
    <m/>
    <m/>
    <n v="0"/>
    <m/>
    <m/>
    <n v="0"/>
    <n v="20"/>
    <n v="5"/>
    <n v="26700.912699999997"/>
    <n v="20"/>
    <n v="5"/>
    <n v="26700.912699999997"/>
    <n v="20"/>
    <n v="5"/>
    <n v="26700.912699999997"/>
    <n v="20"/>
    <n v="5"/>
    <n v="26700.912699999997"/>
    <n v="20"/>
    <n v="5"/>
    <n v="26700.912699999997"/>
    <n v="20"/>
    <n v="5"/>
    <n v="26700.912699999997"/>
    <m/>
    <n v="0"/>
    <n v="0"/>
    <n v="80102.738099999988"/>
    <n v="80102.738099999988"/>
    <n v="160205.47619999998"/>
    <n v="160205.47619999998"/>
    <n v="0"/>
    <n v="0"/>
    <n v="0"/>
    <n v="0"/>
    <n v="0"/>
    <n v="0"/>
    <n v="26700.912699999997"/>
    <n v="26700.912699999997"/>
    <n v="26700.912699999997"/>
    <n v="26700.912699999997"/>
    <n v="26700.912699999997"/>
    <n v="26700.912699999997"/>
    <n v="0"/>
    <n v="0"/>
    <n v="80102.738099999988"/>
    <n v="80102.738099999988"/>
    <m/>
    <n v="5"/>
    <n v="0"/>
    <n v="0"/>
    <n v="5"/>
    <n v="5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External"/>
    <m/>
    <m/>
    <m/>
    <m/>
    <n v="0"/>
    <n v="0"/>
    <n v="0"/>
    <n v="0"/>
    <n v="0"/>
    <m/>
    <m/>
    <n v="0"/>
    <m/>
    <n v="0"/>
    <m/>
    <m/>
    <n v="0"/>
    <m/>
    <x v="1042"/>
    <s v="Data Science and Analytics - Data Science Consultancy"/>
    <s v="Consultancy"/>
    <s v="Digital"/>
    <s v="Digital and Emerging Services"/>
  </r>
  <r>
    <x v="0"/>
    <x v="3"/>
    <x v="8"/>
    <m/>
    <x v="28"/>
    <x v="307"/>
    <x v="1606"/>
    <s v="OO"/>
    <x v="2"/>
    <x v="0"/>
    <n v="1"/>
    <s v="Fixed"/>
    <s v="Technical Lead"/>
    <s v="USD"/>
    <n v="816"/>
    <n v="753.41280000000006"/>
    <m/>
    <n v="91377.667583023271"/>
    <m/>
    <n v="1"/>
    <n v="77692.241858000009"/>
    <m/>
    <n v="4"/>
    <n v="-34307.159662999991"/>
    <m/>
    <n v="4"/>
    <n v="17064.799920000001"/>
    <m/>
    <n v="4"/>
    <n v="15383.424454999998"/>
    <m/>
    <n v="2"/>
    <n v="15383.424454999998"/>
    <m/>
    <m/>
    <n v="160.93655802325702"/>
    <m/>
    <m/>
    <m/>
    <m/>
    <m/>
    <m/>
    <m/>
    <m/>
    <m/>
    <m/>
    <m/>
    <m/>
    <m/>
    <m/>
    <m/>
    <m/>
    <m/>
    <m/>
    <m/>
    <n v="60449.882115000015"/>
    <n v="30927.785468023256"/>
    <n v="0"/>
    <n v="0"/>
    <n v="0"/>
    <n v="91377.667583023271"/>
    <n v="77692.241858000009"/>
    <n v="-34307.159662999991"/>
    <n v="17064.799920000001"/>
    <n v="15383.424454999998"/>
    <n v="15383.424454999998"/>
    <n v="160.93655802325702"/>
    <n v="0"/>
    <n v="0"/>
    <n v="0"/>
    <n v="0"/>
    <n v="0"/>
    <n v="0"/>
    <n v="60449.882115000015"/>
    <n v="30927.785468023256"/>
    <n v="0"/>
    <n v="0"/>
    <m/>
    <n v="4"/>
    <n v="4"/>
    <n v="4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468000"/>
    <n v="309909.60000000003"/>
    <n v="257400.00000000003"/>
    <n v="381560.4"/>
    <n v="252669.29688000004"/>
    <n v="209858.22000000003"/>
    <n v="0.33779999999999993"/>
    <n v="0.44999999999999996"/>
    <m/>
    <m/>
    <n v="0"/>
    <m/>
    <n v="0"/>
    <m/>
    <m/>
    <n v="0"/>
    <m/>
    <x v="1043"/>
    <s v="Data Science and Analytics - Data Science Consultancy"/>
    <s v="Consultancy"/>
    <s v="Digital"/>
    <s v="Digital and Emerging Services"/>
  </r>
  <r>
    <x v="0"/>
    <x v="3"/>
    <x v="8"/>
    <m/>
    <x v="28"/>
    <x v="307"/>
    <x v="1606"/>
    <s v="Off"/>
    <x v="2"/>
    <x v="0"/>
    <n v="1"/>
    <s v="Fixed"/>
    <m/>
    <s v="USD"/>
    <n v="816"/>
    <n v="753.41280000000006"/>
    <m/>
    <n v="27054.117250023253"/>
    <m/>
    <m/>
    <n v="0"/>
    <m/>
    <m/>
    <n v="0"/>
    <m/>
    <m/>
    <n v="0"/>
    <m/>
    <m/>
    <n v="3296.4487570000001"/>
    <m/>
    <n v="4"/>
    <n v="3296.4487570000001"/>
    <m/>
    <n v="4"/>
    <n v="20461.219736023253"/>
    <m/>
    <m/>
    <m/>
    <m/>
    <m/>
    <m/>
    <m/>
    <m/>
    <m/>
    <m/>
    <m/>
    <m/>
    <m/>
    <m/>
    <m/>
    <m/>
    <m/>
    <m/>
    <m/>
    <n v="0"/>
    <n v="27054.117250023253"/>
    <n v="0"/>
    <n v="0"/>
    <n v="0"/>
    <n v="27054.117250023253"/>
    <n v="0"/>
    <n v="0"/>
    <n v="0"/>
    <n v="3296.4487570000001"/>
    <n v="3296.4487570000001"/>
    <n v="20461.219736023253"/>
    <n v="0"/>
    <n v="0"/>
    <n v="0"/>
    <n v="0"/>
    <n v="0"/>
    <n v="0"/>
    <n v="0"/>
    <n v="27054.117250023253"/>
    <n v="0"/>
    <n v="0"/>
    <m/>
    <n v="4"/>
    <n v="0"/>
    <n v="4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7140.6909996750783"/>
    <n v="4728.5655799848364"/>
    <n v="3927.3800498212931"/>
    <n v="5821.8053720350918"/>
    <n v="3855.1995173616374"/>
    <n v="3201.9929546193002"/>
    <n v="0.33780000000000004"/>
    <n v="0.45000000000000007"/>
    <m/>
    <m/>
    <n v="0"/>
    <m/>
    <n v="0"/>
    <m/>
    <m/>
    <n v="0"/>
    <m/>
    <x v="1044"/>
    <s v="Data Science and Analytics - Data Science Consultancy"/>
    <s v="Consultancy"/>
    <s v="Digital"/>
    <s v="Digital and Emerging Services"/>
  </r>
  <r>
    <x v="0"/>
    <x v="3"/>
    <x v="8"/>
    <m/>
    <x v="28"/>
    <x v="307"/>
    <x v="1607"/>
    <s v="OO"/>
    <x v="2"/>
    <x v="0"/>
    <n v="1"/>
    <m/>
    <m/>
    <s v="USD"/>
    <m/>
    <n v="0"/>
    <m/>
    <n v="397085.62532800005"/>
    <m/>
    <m/>
    <n v="0"/>
    <m/>
    <m/>
    <n v="166609.95588300002"/>
    <m/>
    <m/>
    <n v="230475.66944500001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397085.62532800005"/>
    <n v="0"/>
    <n v="0"/>
    <n v="0"/>
    <n v="0"/>
    <n v="397085.62532800005"/>
    <n v="0"/>
    <n v="166609.95588300002"/>
    <n v="230475.66944500001"/>
    <n v="0"/>
    <n v="0"/>
    <n v="0"/>
    <n v="0"/>
    <n v="0"/>
    <n v="0"/>
    <n v="0"/>
    <n v="0"/>
    <n v="0"/>
    <n v="397085.62532800005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430072.56579659914"/>
    <n v="284794.05307050794"/>
    <n v="236539.91118812954"/>
    <n v="350638.1628939673"/>
    <n v="232192.59146838513"/>
    <n v="192850.98959168201"/>
    <n v="0.33780000000000004"/>
    <n v="0.45"/>
    <m/>
    <m/>
    <n v="0"/>
    <m/>
    <n v="0"/>
    <m/>
    <m/>
    <n v="0"/>
    <m/>
    <x v="1045"/>
    <s v="Data Science and Analytics - Data Science Consultancy"/>
    <s v="Consultancy"/>
    <s v="Digital"/>
    <s v="Digital and Emerging Services"/>
  </r>
  <r>
    <x v="0"/>
    <x v="3"/>
    <x v="8"/>
    <m/>
    <x v="28"/>
    <x v="307"/>
    <x v="1608"/>
    <s v="OO"/>
    <x v="2"/>
    <x v="0"/>
    <n v="1"/>
    <s v="Fixed"/>
    <s v="Consultant"/>
    <s v="USD"/>
    <n v="1006.98"/>
    <n v="929.74463400000002"/>
    <m/>
    <n v="1227262.9168800001"/>
    <m/>
    <m/>
    <n v="0"/>
    <m/>
    <m/>
    <n v="0"/>
    <m/>
    <m/>
    <n v="0"/>
    <m/>
    <m/>
    <n v="0"/>
    <m/>
    <m/>
    <n v="0"/>
    <m/>
    <m/>
    <n v="0"/>
    <n v="20"/>
    <n v="11"/>
    <n v="204543.81948000001"/>
    <n v="20"/>
    <n v="11"/>
    <n v="204543.81948000001"/>
    <n v="20"/>
    <n v="11"/>
    <n v="204543.81948000001"/>
    <n v="20"/>
    <n v="11"/>
    <n v="204543.81948000001"/>
    <n v="20"/>
    <n v="11"/>
    <n v="204543.81948000001"/>
    <n v="20"/>
    <n v="11"/>
    <n v="204543.81948000001"/>
    <m/>
    <n v="0"/>
    <n v="0"/>
    <n v="613631.45843999996"/>
    <n v="613631.45843999996"/>
    <n v="1227262.9168799999"/>
    <n v="1227262.9168800001"/>
    <n v="0"/>
    <n v="0"/>
    <n v="0"/>
    <n v="0"/>
    <n v="0"/>
    <n v="0"/>
    <n v="204543.81948000001"/>
    <n v="204543.81948000001"/>
    <n v="204543.81948000001"/>
    <n v="204543.81948000001"/>
    <n v="204543.81948000001"/>
    <n v="204543.81948000001"/>
    <n v="0"/>
    <n v="0"/>
    <n v="613631.45843999996"/>
    <n v="613631.45843999996"/>
    <m/>
    <n v="11"/>
    <n v="0"/>
    <n v="0"/>
    <n v="11"/>
    <n v="11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External"/>
    <m/>
    <m/>
    <m/>
    <m/>
    <n v="0"/>
    <n v="0"/>
    <n v="0"/>
    <n v="0"/>
    <n v="0"/>
    <m/>
    <m/>
    <n v="0"/>
    <m/>
    <n v="0"/>
    <m/>
    <m/>
    <n v="0"/>
    <m/>
    <x v="1046"/>
    <s v="Data Science and Analytics - Data Science Consultancy"/>
    <s v="Consultancy"/>
    <s v="Digital"/>
    <s v="Digital and Emerging Services"/>
  </r>
  <r>
    <x v="0"/>
    <x v="3"/>
    <x v="8"/>
    <m/>
    <x v="28"/>
    <x v="307"/>
    <x v="1608"/>
    <s v="OO"/>
    <x v="2"/>
    <x v="0"/>
    <n v="1"/>
    <s v="Fixed"/>
    <s v="Consultant"/>
    <s v="USD"/>
    <n v="1006.98"/>
    <n v="929.74463400000002"/>
    <m/>
    <n v="111569.35608000001"/>
    <m/>
    <m/>
    <n v="0"/>
    <m/>
    <m/>
    <n v="0"/>
    <m/>
    <m/>
    <n v="0"/>
    <m/>
    <m/>
    <n v="0"/>
    <m/>
    <m/>
    <n v="0"/>
    <m/>
    <m/>
    <n v="0"/>
    <n v="20"/>
    <n v="1"/>
    <n v="18594.892680000001"/>
    <n v="20"/>
    <n v="1"/>
    <n v="18594.892680000001"/>
    <n v="20"/>
    <n v="1"/>
    <n v="18594.892680000001"/>
    <n v="20"/>
    <n v="1"/>
    <n v="18594.892680000001"/>
    <n v="20"/>
    <n v="1"/>
    <n v="18594.892680000001"/>
    <n v="20"/>
    <n v="1"/>
    <n v="18594.892680000001"/>
    <m/>
    <n v="0"/>
    <n v="0"/>
    <n v="55784.678039999999"/>
    <n v="55784.678039999999"/>
    <n v="111569.35608"/>
    <n v="111569.35608000001"/>
    <n v="0"/>
    <n v="0"/>
    <n v="0"/>
    <n v="0"/>
    <n v="0"/>
    <n v="0"/>
    <n v="18594.892680000001"/>
    <n v="18594.892680000001"/>
    <n v="18594.892680000001"/>
    <n v="18594.892680000001"/>
    <n v="18594.892680000001"/>
    <n v="18594.892680000001"/>
    <n v="0"/>
    <n v="0"/>
    <n v="55784.678039999999"/>
    <n v="55784.678039999999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External"/>
    <m/>
    <m/>
    <m/>
    <m/>
    <n v="0"/>
    <n v="0"/>
    <n v="0"/>
    <n v="0"/>
    <n v="0"/>
    <m/>
    <m/>
    <n v="0"/>
    <m/>
    <n v="0"/>
    <m/>
    <m/>
    <n v="0"/>
    <m/>
    <x v="1047"/>
    <s v="Data Science and Analytics - Data Science Consultancy"/>
    <s v="Consultancy"/>
    <s v="Digital"/>
    <s v="Digital and Emerging Services"/>
  </r>
  <r>
    <x v="0"/>
    <x v="3"/>
    <x v="8"/>
    <m/>
    <x v="28"/>
    <x v="307"/>
    <x v="1608"/>
    <s v="Off"/>
    <x v="2"/>
    <x v="0"/>
    <n v="1"/>
    <s v="Fixed"/>
    <s v="Consultant"/>
    <s v="USD"/>
    <n v="917.63"/>
    <n v="847.24777900000004"/>
    <m/>
    <n v="42942.341378999998"/>
    <m/>
    <n v="1"/>
    <n v="82120.887239999996"/>
    <m/>
    <n v="1"/>
    <n v="-64936.501504"/>
    <m/>
    <n v="1"/>
    <n v="7391.5981790000005"/>
    <m/>
    <n v="1"/>
    <n v="7487.6767769999997"/>
    <m/>
    <n v="1"/>
    <n v="7487.6767769999997"/>
    <m/>
    <m/>
    <n v="3391.0039100000004"/>
    <m/>
    <m/>
    <m/>
    <m/>
    <m/>
    <m/>
    <m/>
    <m/>
    <m/>
    <m/>
    <m/>
    <m/>
    <m/>
    <m/>
    <m/>
    <m/>
    <m/>
    <m/>
    <m/>
    <n v="24575.983914999997"/>
    <n v="18366.357464000001"/>
    <n v="0"/>
    <n v="0"/>
    <n v="0"/>
    <n v="42942.341378999998"/>
    <n v="82120.887239999996"/>
    <n v="-64936.501504"/>
    <n v="7391.5981790000005"/>
    <n v="7487.6767769999997"/>
    <n v="7487.6767769999997"/>
    <n v="3391.0039100000004"/>
    <n v="0"/>
    <n v="0"/>
    <n v="0"/>
    <n v="0"/>
    <n v="0"/>
    <n v="0"/>
    <n v="24575.983914999997"/>
    <n v="18366.357464000001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42793.241633271959"/>
    <n v="28337.684609552693"/>
    <n v="23536.282898299578"/>
    <n v="34889.329903606631"/>
    <n v="23103.714262168312"/>
    <n v="19189.131446983647"/>
    <n v="0.33779999999999993"/>
    <n v="0.45"/>
    <m/>
    <m/>
    <n v="0"/>
    <m/>
    <n v="0"/>
    <m/>
    <m/>
    <n v="0"/>
    <m/>
    <x v="1048"/>
    <s v="Data Science and Analytics - Analytics Consultancy"/>
    <s v="New Gen Services"/>
    <s v="Digital"/>
    <s v="Digital and Emerging Services"/>
  </r>
  <r>
    <x v="0"/>
    <x v="3"/>
    <x v="8"/>
    <m/>
    <x v="28"/>
    <x v="307"/>
    <x v="1608"/>
    <s v="OO"/>
    <x v="2"/>
    <x v="0"/>
    <n v="1"/>
    <s v="Fixed"/>
    <s v="Consultant"/>
    <s v="USD"/>
    <n v="917.63"/>
    <n v="847.24777900000004"/>
    <m/>
    <n v="809748.65622466174"/>
    <m/>
    <m/>
    <n v="82120.887239999996"/>
    <m/>
    <n v="9"/>
    <n v="147619.05059999996"/>
    <m/>
    <n v="9"/>
    <n v="-820.4997779999685"/>
    <m/>
    <n v="9"/>
    <n v="206068.50170200001"/>
    <m/>
    <n v="9"/>
    <n v="206068.46476999999"/>
    <m/>
    <n v="10"/>
    <n v="168692.25169066174"/>
    <m/>
    <m/>
    <n v="0"/>
    <m/>
    <m/>
    <m/>
    <m/>
    <m/>
    <m/>
    <m/>
    <m/>
    <m/>
    <m/>
    <m/>
    <m/>
    <m/>
    <m/>
    <m/>
    <m/>
    <n v="228919.438062"/>
    <n v="580829.21816266177"/>
    <n v="0"/>
    <n v="0"/>
    <n v="0"/>
    <n v="809748.65622466174"/>
    <n v="82120.887239999996"/>
    <n v="147619.05059999996"/>
    <n v="-820.4997779999685"/>
    <n v="206068.50170200001"/>
    <n v="206068.46476999999"/>
    <n v="168692.25169066174"/>
    <n v="0"/>
    <n v="0"/>
    <n v="0"/>
    <n v="0"/>
    <n v="0"/>
    <n v="0"/>
    <n v="228919.438062"/>
    <n v="580829.21816266177"/>
    <n v="0"/>
    <n v="0"/>
    <m/>
    <n v="10"/>
    <n v="9"/>
    <n v="1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3005400"/>
    <n v="1990175.8800000001"/>
    <n v="1652970.0000000002"/>
    <n v="2450302.62"/>
    <n v="1622590.3949640002"/>
    <n v="1347666.4410000003"/>
    <n v="0.33779999999999993"/>
    <n v="0.4499999999999999"/>
    <m/>
    <m/>
    <n v="0"/>
    <m/>
    <n v="0"/>
    <m/>
    <m/>
    <n v="0"/>
    <m/>
    <x v="1049"/>
    <s v="Data Science and Analytics - Analytics Consultancy"/>
    <s v="New Gen Services"/>
    <s v="Digital"/>
    <s v="Digital and Emerging Services"/>
  </r>
  <r>
    <x v="0"/>
    <x v="3"/>
    <x v="8"/>
    <m/>
    <x v="28"/>
    <x v="307"/>
    <x v="1609"/>
    <s v="OO"/>
    <x v="2"/>
    <x v="0"/>
    <n v="1"/>
    <m/>
    <s v="Solution Architect"/>
    <s v="USD"/>
    <n v="1609.18"/>
    <n v="1485.7558940000001"/>
    <m/>
    <n v="178290.70728"/>
    <m/>
    <m/>
    <n v="0"/>
    <m/>
    <m/>
    <n v="0"/>
    <m/>
    <m/>
    <n v="0"/>
    <m/>
    <m/>
    <n v="0"/>
    <m/>
    <m/>
    <n v="0"/>
    <m/>
    <m/>
    <n v="0"/>
    <n v="20"/>
    <n v="1"/>
    <n v="29715.117880000002"/>
    <n v="20"/>
    <n v="1"/>
    <n v="29715.117880000002"/>
    <n v="20"/>
    <n v="1"/>
    <n v="29715.117880000002"/>
    <n v="20"/>
    <n v="1"/>
    <n v="29715.117880000002"/>
    <n v="20"/>
    <n v="1"/>
    <n v="29715.117880000002"/>
    <n v="20"/>
    <n v="1"/>
    <n v="29715.117880000002"/>
    <m/>
    <n v="0"/>
    <n v="0"/>
    <n v="89145.353640000001"/>
    <n v="89145.353640000001"/>
    <n v="178290.70728"/>
    <n v="178290.70728"/>
    <n v="0"/>
    <n v="0"/>
    <n v="0"/>
    <n v="0"/>
    <n v="0"/>
    <n v="0"/>
    <n v="29715.117880000002"/>
    <n v="29715.117880000002"/>
    <n v="29715.117880000002"/>
    <n v="29715.117880000002"/>
    <n v="29715.117880000002"/>
    <n v="29715.117880000002"/>
    <n v="0"/>
    <n v="0"/>
    <n v="89145.353640000001"/>
    <n v="89145.353640000001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External"/>
    <m/>
    <m/>
    <m/>
    <m/>
    <n v="0"/>
    <n v="0"/>
    <n v="0"/>
    <n v="0"/>
    <n v="0"/>
    <m/>
    <m/>
    <n v="0"/>
    <m/>
    <n v="0"/>
    <m/>
    <m/>
    <n v="0"/>
    <m/>
    <x v="1050"/>
    <s v="Data Services - Meta Data Management"/>
    <s v="New Gen Services"/>
    <s v="Digital"/>
    <s v="Digital and Emerging Services"/>
  </r>
  <r>
    <x v="0"/>
    <x v="3"/>
    <x v="8"/>
    <m/>
    <x v="28"/>
    <x v="307"/>
    <x v="1609"/>
    <s v="OO"/>
    <x v="2"/>
    <x v="0"/>
    <n v="1"/>
    <m/>
    <s v="Solution Architect"/>
    <s v="USD"/>
    <n v="1338"/>
    <n v="1235.3753999999999"/>
    <m/>
    <n v="60628.407538023253"/>
    <m/>
    <m/>
    <n v="0"/>
    <m/>
    <m/>
    <n v="0"/>
    <m/>
    <m/>
    <n v="0"/>
    <m/>
    <m/>
    <n v="16192.8354"/>
    <m/>
    <n v="1"/>
    <n v="16192.8354"/>
    <m/>
    <n v="1"/>
    <n v="28242.736738023257"/>
    <m/>
    <m/>
    <m/>
    <m/>
    <m/>
    <m/>
    <m/>
    <m/>
    <m/>
    <m/>
    <m/>
    <m/>
    <m/>
    <m/>
    <m/>
    <m/>
    <m/>
    <m/>
    <m/>
    <n v="0"/>
    <n v="60628.407538023253"/>
    <n v="0"/>
    <n v="0"/>
    <n v="0"/>
    <n v="60628.407538023253"/>
    <n v="0"/>
    <n v="0"/>
    <n v="0"/>
    <n v="16192.8354"/>
    <n v="16192.8354"/>
    <n v="28242.736738023257"/>
    <n v="0"/>
    <n v="0"/>
    <n v="0"/>
    <n v="0"/>
    <n v="0"/>
    <n v="0"/>
    <n v="0"/>
    <n v="60628.407538023253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400000"/>
    <n v="264880"/>
    <n v="220000.00000000003"/>
    <n v="326120"/>
    <n v="215956.66400000002"/>
    <n v="179366.00000000003"/>
    <n v="0.33779999999999993"/>
    <n v="0.4499999999999999"/>
    <m/>
    <m/>
    <n v="0"/>
    <m/>
    <n v="0"/>
    <m/>
    <m/>
    <n v="0"/>
    <m/>
    <x v="1051"/>
    <s v="Data Science and Analytics - Analytics Consultancy"/>
    <s v="New Gen Services"/>
    <s v="Digital"/>
    <s v="Digital and Emerging Services"/>
  </r>
  <r>
    <x v="0"/>
    <x v="3"/>
    <x v="8"/>
    <m/>
    <x v="28"/>
    <x v="307"/>
    <x v="1610"/>
    <s v="Off"/>
    <x v="2"/>
    <x v="0"/>
    <n v="1"/>
    <s v="Fixed"/>
    <m/>
    <s v="USD"/>
    <m/>
    <n v="0"/>
    <m/>
    <n v="66839.044250999999"/>
    <m/>
    <m/>
    <n v="22705.488911000004"/>
    <m/>
    <m/>
    <n v="44133.555339999999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66839.044250999999"/>
    <n v="0"/>
    <n v="0"/>
    <n v="0"/>
    <n v="0"/>
    <n v="66839.044250999999"/>
    <n v="22705.488911000004"/>
    <n v="44133.555339999999"/>
    <n v="0"/>
    <n v="0"/>
    <n v="0"/>
    <n v="0"/>
    <n v="0"/>
    <n v="0"/>
    <n v="0"/>
    <n v="0"/>
    <n v="0"/>
    <n v="0"/>
    <n v="66839.044250999999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28251"/>
    <n v="18707.8122"/>
    <n v="15538.050000000001"/>
    <n v="23033.040300000001"/>
    <n v="15252.47928666"/>
    <n v="12668.172165000002"/>
    <n v="0.33779999999999999"/>
    <n v="0.44999999999999996"/>
    <m/>
    <m/>
    <n v="0"/>
    <m/>
    <n v="0"/>
    <m/>
    <m/>
    <n v="0"/>
    <m/>
    <x v="1052"/>
    <s v="Data Science and Analytics - Analytics Consultancy"/>
    <s v="New Gen Services"/>
    <s v="Digital"/>
    <s v="Digital and Emerging Services"/>
  </r>
  <r>
    <x v="0"/>
    <x v="3"/>
    <x v="8"/>
    <m/>
    <x v="28"/>
    <x v="307"/>
    <x v="1610"/>
    <s v="Off"/>
    <x v="2"/>
    <x v="0"/>
    <n v="1"/>
    <s v="Fixed"/>
    <s v="Solution Architect"/>
    <s v="USD"/>
    <n v="1345.2"/>
    <n v="1242.02316"/>
    <m/>
    <n v="0"/>
    <m/>
    <n v="2"/>
    <n v="0"/>
    <m/>
    <n v="2"/>
    <n v="0"/>
    <m/>
    <m/>
    <n v="0"/>
    <m/>
    <m/>
    <n v="0"/>
    <m/>
    <n v="2"/>
    <n v="0"/>
    <m/>
    <m/>
    <n v="0"/>
    <m/>
    <m/>
    <n v="0"/>
    <m/>
    <m/>
    <n v="0"/>
    <m/>
    <m/>
    <n v="0"/>
    <m/>
    <m/>
    <m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2"/>
    <n v="2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052"/>
    <s v="Data Science and Analytics - Analytics Consultancy"/>
    <s v="New Gen Services"/>
    <s v="Digital"/>
    <s v="Digital and Emerging Services"/>
  </r>
  <r>
    <x v="0"/>
    <x v="3"/>
    <x v="8"/>
    <m/>
    <x v="28"/>
    <x v="307"/>
    <x v="1611"/>
    <s v="Off"/>
    <x v="2"/>
    <x v="0"/>
    <n v="1"/>
    <m/>
    <m/>
    <s v="USD"/>
    <m/>
    <n v="0"/>
    <m/>
    <n v="20226.299148999999"/>
    <m/>
    <m/>
    <n v="0"/>
    <m/>
    <m/>
    <n v="0"/>
    <m/>
    <m/>
    <n v="7768.1291520000004"/>
    <m/>
    <m/>
    <n v="12458.169996999999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7768.1291520000004"/>
    <n v="12458.169996999999"/>
    <n v="0"/>
    <n v="0"/>
    <n v="0"/>
    <n v="20226.299148999999"/>
    <n v="0"/>
    <n v="0"/>
    <n v="7768.1291520000004"/>
    <n v="12458.169996999999"/>
    <n v="0"/>
    <n v="0"/>
    <n v="0"/>
    <n v="0"/>
    <n v="0"/>
    <n v="0"/>
    <n v="0"/>
    <n v="0"/>
    <n v="7768.1291520000004"/>
    <n v="12458.169996999999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21906.206000216614"/>
    <n v="14506.289613343442"/>
    <n v="12048.413300119139"/>
    <n v="17860.129751976605"/>
    <n v="11826.977921758909"/>
    <n v="9823.0713635871343"/>
    <n v="0.33779999999999993"/>
    <n v="0.4499999999999999"/>
    <m/>
    <m/>
    <n v="0"/>
    <m/>
    <n v="0"/>
    <m/>
    <m/>
    <n v="0"/>
    <m/>
    <x v="1053"/>
    <s v="Data Services - Meta Data Management"/>
    <s v="New Gen Services"/>
    <s v="Digital"/>
    <s v="Digital and Emerging Services"/>
  </r>
  <r>
    <x v="0"/>
    <x v="3"/>
    <x v="8"/>
    <m/>
    <x v="28"/>
    <x v="307"/>
    <x v="1611"/>
    <s v="OO"/>
    <x v="2"/>
    <x v="0"/>
    <n v="1"/>
    <m/>
    <s v="Data Analyst"/>
    <s v="USD"/>
    <n v="2363.91"/>
    <n v="2182.5981029999998"/>
    <m/>
    <n v="261911.77235999997"/>
    <m/>
    <m/>
    <n v="0"/>
    <m/>
    <m/>
    <n v="0"/>
    <m/>
    <m/>
    <n v="0"/>
    <m/>
    <m/>
    <n v="0"/>
    <m/>
    <m/>
    <n v="0"/>
    <m/>
    <m/>
    <n v="0"/>
    <n v="20"/>
    <n v="1"/>
    <n v="43651.962059999998"/>
    <n v="20"/>
    <n v="1"/>
    <n v="43651.962059999998"/>
    <n v="20"/>
    <n v="1"/>
    <n v="43651.962059999998"/>
    <n v="20"/>
    <n v="1"/>
    <n v="43651.962059999998"/>
    <n v="20"/>
    <n v="1"/>
    <n v="43651.962059999998"/>
    <n v="20"/>
    <n v="1"/>
    <n v="43651.962059999998"/>
    <m/>
    <n v="0"/>
    <n v="0"/>
    <n v="130955.88618"/>
    <n v="130955.88618"/>
    <n v="261911.77236"/>
    <n v="261911.77235999997"/>
    <n v="0"/>
    <n v="0"/>
    <n v="0"/>
    <n v="0"/>
    <n v="0"/>
    <n v="0"/>
    <n v="43651.962059999998"/>
    <n v="43651.962059999998"/>
    <n v="43651.962059999998"/>
    <n v="43651.962059999998"/>
    <n v="43651.962059999998"/>
    <n v="43651.962059999998"/>
    <n v="0"/>
    <n v="0"/>
    <n v="130955.88618"/>
    <n v="130955.88618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External"/>
    <m/>
    <m/>
    <m/>
    <m/>
    <n v="0"/>
    <n v="0"/>
    <n v="0"/>
    <n v="0"/>
    <n v="0"/>
    <m/>
    <m/>
    <n v="0"/>
    <m/>
    <n v="0"/>
    <m/>
    <m/>
    <n v="0"/>
    <m/>
    <x v="1054"/>
    <s v="Data Services - Meta Data Management"/>
    <s v="New Gen Services"/>
    <s v="Digital"/>
    <s v="Digital and Emerging Services"/>
  </r>
  <r>
    <x v="0"/>
    <x v="3"/>
    <x v="8"/>
    <m/>
    <x v="28"/>
    <x v="307"/>
    <x v="1611"/>
    <s v="OO"/>
    <x v="2"/>
    <x v="0"/>
    <n v="1"/>
    <m/>
    <s v="Data Analyst"/>
    <s v="USD"/>
    <n v="1175.2"/>
    <n v="1085.0621599999999"/>
    <m/>
    <n v="68019.433271023256"/>
    <m/>
    <m/>
    <n v="0"/>
    <m/>
    <m/>
    <n v="22902.327238000002"/>
    <m/>
    <m/>
    <n v="7768.1291520000013"/>
    <m/>
    <m/>
    <n v="9788.337250999999"/>
    <m/>
    <n v="1"/>
    <n v="20432.093485999998"/>
    <m/>
    <n v="1"/>
    <n v="7128.5461440232575"/>
    <m/>
    <m/>
    <m/>
    <m/>
    <m/>
    <m/>
    <m/>
    <m/>
    <m/>
    <m/>
    <m/>
    <m/>
    <m/>
    <m/>
    <m/>
    <m/>
    <m/>
    <m/>
    <m/>
    <n v="30670.456390000003"/>
    <n v="37348.976881023249"/>
    <n v="0"/>
    <n v="0"/>
    <n v="0"/>
    <n v="68019.433271023256"/>
    <n v="0"/>
    <n v="22902.327238000002"/>
    <n v="7768.1291520000013"/>
    <n v="9788.337250999999"/>
    <n v="20432.093485999998"/>
    <n v="7128.5461440232575"/>
    <n v="0"/>
    <n v="0"/>
    <n v="0"/>
    <n v="0"/>
    <n v="0"/>
    <n v="0"/>
    <n v="30670.456390000003"/>
    <n v="37348.976881023249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587600"/>
    <n v="389108.72"/>
    <n v="323180"/>
    <n v="479070.28"/>
    <n v="317240.339416"/>
    <n v="263488.65399999998"/>
    <n v="0.33780000000000004"/>
    <n v="0.45000000000000007"/>
    <m/>
    <m/>
    <n v="0"/>
    <m/>
    <n v="0"/>
    <m/>
    <m/>
    <n v="0"/>
    <m/>
    <x v="1055"/>
    <s v="Data Services - Meta Data Management"/>
    <s v="New Gen Services"/>
    <s v="Digital"/>
    <s v="Digital and Emerging Services"/>
  </r>
  <r>
    <x v="0"/>
    <x v="3"/>
    <x v="8"/>
    <m/>
    <x v="28"/>
    <x v="308"/>
    <x v="1578"/>
    <s v="Off"/>
    <x v="2"/>
    <x v="0"/>
    <n v="1"/>
    <s v="T&amp;M"/>
    <m/>
    <s v="USD"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Data Services - Meta Data Management"/>
    <s v="New Gen Services"/>
    <s v="Digital"/>
    <s v="Digital and Emerging Services"/>
  </r>
  <r>
    <x v="0"/>
    <x v="3"/>
    <x v="8"/>
    <m/>
    <x v="28"/>
    <x v="308"/>
    <x v="1612"/>
    <s v="Off"/>
    <x v="1"/>
    <x v="0"/>
    <n v="0.5"/>
    <s v="Fixed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Data Services - Meta Data Management"/>
    <s v="New Gen Services"/>
    <s v="Digital"/>
    <s v="Digital and Emerging Services"/>
  </r>
  <r>
    <x v="0"/>
    <x v="3"/>
    <x v="8"/>
    <m/>
    <x v="28"/>
    <x v="309"/>
    <x v="1613"/>
    <s v="Off"/>
    <x v="2"/>
    <x v="0"/>
    <n v="1"/>
    <s v="T&amp;M"/>
    <s v="Devops Engineer"/>
    <s v="USD"/>
    <n v="270"/>
    <n v="249.291"/>
    <m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056"/>
    <s v="Data Services - Meta Data Management"/>
    <s v="New Gen Services"/>
    <s v="Digital"/>
    <s v="Digital and Emerging Services"/>
  </r>
  <r>
    <x v="0"/>
    <x v="3"/>
    <x v="8"/>
    <m/>
    <x v="28"/>
    <x v="309"/>
    <x v="1613"/>
    <s v="Off"/>
    <x v="2"/>
    <x v="0"/>
    <n v="1"/>
    <s v="T&amp;M"/>
    <s v="Solution Architect"/>
    <s v="USD"/>
    <n v="640"/>
    <n v="590.91200000000003"/>
    <m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056"/>
    <s v="Data Services - Meta Data Management"/>
    <s v="New Gen Services"/>
    <s v="Digital"/>
    <s v="Digital and Emerging Services"/>
  </r>
  <r>
    <x v="0"/>
    <x v="3"/>
    <x v="8"/>
    <m/>
    <x v="28"/>
    <x v="309"/>
    <x v="1613"/>
    <s v="Off"/>
    <x v="2"/>
    <x v="0"/>
    <n v="1"/>
    <s v="T&amp;M"/>
    <s v="Team Lead"/>
    <s v="USD"/>
    <n v="270"/>
    <n v="249.291"/>
    <m/>
    <n v="12926.2"/>
    <m/>
    <n v="1"/>
    <n v="6463.1"/>
    <m/>
    <n v="1"/>
    <n v="0"/>
    <m/>
    <m/>
    <n v="6463.1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12926.2"/>
    <n v="0"/>
    <n v="0"/>
    <n v="0"/>
    <n v="0"/>
    <n v="12926.2"/>
    <n v="6463.1"/>
    <n v="0"/>
    <n v="6463.1"/>
    <n v="0"/>
    <n v="0"/>
    <n v="0"/>
    <n v="0"/>
    <n v="0"/>
    <n v="0"/>
    <n v="0"/>
    <n v="0"/>
    <n v="0"/>
    <n v="12926.2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n v="21000"/>
    <n v="12642"/>
    <n v="10500"/>
    <n v="17121.3"/>
    <n v="10307.0226"/>
    <n v="8560.65"/>
    <n v="0.39799999999999996"/>
    <n v="0.5"/>
    <m/>
    <m/>
    <n v="0"/>
    <m/>
    <n v="0"/>
    <m/>
    <m/>
    <n v="0"/>
    <m/>
    <x v="1056"/>
    <s v="Data Services - Meta Data Management"/>
    <s v="New Gen Services"/>
    <s v="Digital"/>
    <s v="Digital and Emerging Services"/>
  </r>
  <r>
    <x v="0"/>
    <x v="4"/>
    <x v="8"/>
    <m/>
    <x v="28"/>
    <x v="310"/>
    <x v="1614"/>
    <s v="Off"/>
    <x v="8"/>
    <x v="1"/>
    <n v="0"/>
    <s v="T&amp;M"/>
    <m/>
    <s v="USD"/>
    <m/>
    <n v="0"/>
    <m/>
    <n v="480885.41666666663"/>
    <m/>
    <m/>
    <n v="0"/>
    <m/>
    <m/>
    <n v="0"/>
    <m/>
    <m/>
    <n v="0"/>
    <m/>
    <m/>
    <n v="0"/>
    <m/>
    <m/>
    <n v="0"/>
    <m/>
    <m/>
    <n v="0"/>
    <m/>
    <m/>
    <n v="0"/>
    <m/>
    <m/>
    <n v="96177.083333333328"/>
    <m/>
    <m/>
    <n v="96177.083333333328"/>
    <m/>
    <m/>
    <n v="96177.083333333328"/>
    <m/>
    <m/>
    <n v="96177.083333333328"/>
    <m/>
    <m/>
    <n v="96177.083333333328"/>
    <m/>
    <n v="0"/>
    <n v="0"/>
    <n v="192354.16666666666"/>
    <n v="288531.25"/>
    <n v="480885.41666666663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User Acceptance Testing (UAT)"/>
    <s v="Traditional Testing Services"/>
    <s v="Non Digital"/>
    <s v="Quality Assurance"/>
  </r>
  <r>
    <x v="0"/>
    <x v="4"/>
    <x v="8"/>
    <s v="USA"/>
    <x v="27"/>
    <x v="311"/>
    <x v="1615"/>
    <s v="Off"/>
    <x v="1"/>
    <x v="0"/>
    <n v="0.7"/>
    <s v="T&amp;M"/>
    <s v="Functional tester"/>
    <s v="USD"/>
    <n v="89.6"/>
    <n v="82.727679999999992"/>
    <m/>
    <n v="0"/>
    <m/>
    <m/>
    <n v="0"/>
    <m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1"/>
    <s v="CBU-Quality Assurance - Quality Consulting"/>
    <s v="Consultancy"/>
    <s v="Non Digital"/>
    <s v="Quality Assurance"/>
  </r>
  <r>
    <x v="0"/>
    <x v="4"/>
    <x v="8"/>
    <s v="USA"/>
    <x v="27"/>
    <x v="311"/>
    <x v="1615"/>
    <s v="Off"/>
    <x v="1"/>
    <x v="0"/>
    <n v="0.7"/>
    <s v="T&amp;M"/>
    <s v="Senior Functional Tester"/>
    <s v="USD"/>
    <n v="140"/>
    <n v="129.262"/>
    <m/>
    <n v="0"/>
    <m/>
    <m/>
    <n v="0"/>
    <m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1"/>
    <s v="CBU-Quality Assurance - Quality Consulting"/>
    <s v="Consultancy"/>
    <s v="Non Digital"/>
    <s v="Quality Assurance"/>
  </r>
  <r>
    <x v="0"/>
    <x v="4"/>
    <x v="8"/>
    <s v="USA"/>
    <x v="27"/>
    <x v="311"/>
    <x v="1615"/>
    <s v="Off"/>
    <x v="2"/>
    <x v="0"/>
    <n v="1"/>
    <s v="T&amp;M"/>
    <s v="Senior Functional Tester"/>
    <s v="USD"/>
    <n v="140"/>
    <n v="129.262"/>
    <m/>
    <n v="2585.2399999999998"/>
    <m/>
    <n v="1"/>
    <n v="0"/>
    <m/>
    <n v="1"/>
    <m/>
    <m/>
    <n v="1"/>
    <n v="0"/>
    <m/>
    <n v="1"/>
    <n v="0"/>
    <m/>
    <n v="1"/>
    <n v="0"/>
    <m/>
    <n v="1"/>
    <n v="0"/>
    <n v="20"/>
    <n v="1"/>
    <n v="2585.2399999999998"/>
    <m/>
    <m/>
    <n v="0"/>
    <m/>
    <m/>
    <n v="0"/>
    <m/>
    <m/>
    <n v="0"/>
    <m/>
    <m/>
    <n v="0"/>
    <m/>
    <m/>
    <n v="0"/>
    <m/>
    <n v="0"/>
    <n v="0"/>
    <n v="2585.2399999999998"/>
    <n v="0"/>
    <n v="2585.2399999999998"/>
    <n v="2585.2399999999998"/>
    <n v="0"/>
    <n v="0"/>
    <n v="0"/>
    <n v="0"/>
    <n v="0"/>
    <n v="0"/>
    <n v="2585.2399999999998"/>
    <n v="0"/>
    <n v="0"/>
    <n v="0"/>
    <n v="0"/>
    <n v="0"/>
    <n v="0"/>
    <n v="0"/>
    <n v="2585.2399999999998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1057"/>
    <s v="CBU-Quality Assurance - Quality Consulting"/>
    <s v="Consultancy"/>
    <s v="Non Digital"/>
    <s v="Quality Assurance"/>
  </r>
  <r>
    <x v="0"/>
    <x v="4"/>
    <x v="8"/>
    <s v="USA"/>
    <x v="27"/>
    <x v="311"/>
    <x v="1615"/>
    <s v="Off"/>
    <x v="2"/>
    <x v="0"/>
    <n v="1"/>
    <s v="T&amp;M"/>
    <s v="Functional tester"/>
    <s v="USD"/>
    <n v="89.6"/>
    <n v="82.727679999999992"/>
    <m/>
    <n v="117250.97495999998"/>
    <m/>
    <n v="9"/>
    <n v="18008.78184"/>
    <m/>
    <n v="9"/>
    <n v="17476.222399999999"/>
    <m/>
    <n v="9"/>
    <n v="19223.844639999996"/>
    <m/>
    <n v="9"/>
    <n v="17476.222399999995"/>
    <m/>
    <n v="9"/>
    <n v="19223.844639999999"/>
    <m/>
    <n v="9"/>
    <n v="19223.844639999999"/>
    <n v="20"/>
    <n v="4"/>
    <n v="6618.2143999999989"/>
    <m/>
    <m/>
    <n v="0"/>
    <m/>
    <m/>
    <n v="0"/>
    <m/>
    <m/>
    <n v="0"/>
    <m/>
    <m/>
    <n v="0"/>
    <m/>
    <m/>
    <n v="0"/>
    <m/>
    <n v="54708.84887999999"/>
    <n v="55923.91167999999"/>
    <n v="6618.2143999999989"/>
    <n v="0"/>
    <n v="6618.2143999999989"/>
    <n v="117250.97495999998"/>
    <n v="18008.78184"/>
    <n v="17476.222399999999"/>
    <n v="19223.844639999996"/>
    <n v="17476.222399999995"/>
    <n v="19223.844639999999"/>
    <n v="19223.844639999999"/>
    <n v="6618.2143999999989"/>
    <n v="0"/>
    <n v="0"/>
    <n v="0"/>
    <n v="0"/>
    <n v="0"/>
    <n v="54708.84887999999"/>
    <n v="55923.91167999999"/>
    <n v="6618.2143999999989"/>
    <n v="0"/>
    <m/>
    <n v="9"/>
    <n v="9"/>
    <n v="9"/>
    <n v="4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s v="Keep"/>
    <s v="External"/>
    <m/>
    <n v="140067"/>
    <n v="109616.4342"/>
    <n v="91043.55"/>
    <n v="114196.6251"/>
    <n v="89370.278803260007"/>
    <n v="74227.806315000009"/>
    <n v="0.21739999999999995"/>
    <n v="0.34999999999999992"/>
    <m/>
    <m/>
    <n v="0"/>
    <m/>
    <n v="0"/>
    <m/>
    <m/>
    <n v="0"/>
    <m/>
    <x v="1057"/>
    <s v="CBU-Quality Assurance - Quality Consulting"/>
    <s v="Consultancy"/>
    <s v="Non Digital"/>
    <s v="Quality Assurance"/>
  </r>
  <r>
    <x v="0"/>
    <x v="2"/>
    <x v="8"/>
    <s v="USA"/>
    <x v="27"/>
    <x v="312"/>
    <x v="1616"/>
    <s v="Off"/>
    <x v="2"/>
    <x v="0"/>
    <n v="1"/>
    <s v="T&amp;M"/>
    <s v="Senior Automation lead"/>
    <s v="USD"/>
    <n v="216"/>
    <n v="199.43280000000001"/>
    <m/>
    <n v="0"/>
    <m/>
    <m/>
    <n v="0"/>
    <m/>
    <n v="1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58"/>
    <s v="User Acceptance Testing (UAT)"/>
    <s v="Traditional Testing Services"/>
    <s v="Non Digital"/>
    <s v="Quality Assurance"/>
  </r>
  <r>
    <x v="0"/>
    <x v="2"/>
    <x v="8"/>
    <s v="USA"/>
    <x v="27"/>
    <x v="312"/>
    <x v="1617"/>
    <s v="Off"/>
    <x v="2"/>
    <x v="0"/>
    <n v="1"/>
    <s v="T&amp;M"/>
    <s v="Test Engineer"/>
    <s v="USD"/>
    <n v="184"/>
    <n v="169.88720000000001"/>
    <m/>
    <n v="19876.8024"/>
    <m/>
    <m/>
    <n v="0"/>
    <m/>
    <n v="1"/>
    <n v="0"/>
    <m/>
    <n v="1"/>
    <n v="0"/>
    <m/>
    <n v="1"/>
    <n v="0"/>
    <m/>
    <n v="1"/>
    <n v="0"/>
    <m/>
    <n v="1"/>
    <n v="0"/>
    <n v="20"/>
    <n v="1"/>
    <n v="3397.7440000000001"/>
    <n v="21"/>
    <n v="1"/>
    <n v="3567.6312000000003"/>
    <n v="19"/>
    <n v="1"/>
    <n v="3227.8568"/>
    <n v="18"/>
    <n v="1"/>
    <n v="3057.9696000000004"/>
    <n v="20"/>
    <n v="1"/>
    <n v="3397.7440000000001"/>
    <n v="19"/>
    <n v="1"/>
    <n v="3227.8568"/>
    <m/>
    <n v="0"/>
    <n v="0"/>
    <n v="10193.232"/>
    <n v="9683.5704000000005"/>
    <n v="19876.8024"/>
    <n v="19876.8024"/>
    <n v="0"/>
    <n v="0"/>
    <n v="0"/>
    <n v="0"/>
    <n v="0"/>
    <n v="0"/>
    <n v="3397.7440000000001"/>
    <n v="3567.6312000000003"/>
    <n v="3227.8568"/>
    <n v="3057.9696000000004"/>
    <n v="3397.7440000000001"/>
    <n v="3227.8568"/>
    <n v="0"/>
    <n v="0"/>
    <n v="10193.232"/>
    <n v="9683.5704000000005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59"/>
    <s v="User Acceptance Testing (UAT)"/>
    <s v="Traditional Testing Services"/>
    <s v="Non Digital"/>
    <s v="Quality Assurance"/>
  </r>
  <r>
    <x v="0"/>
    <x v="2"/>
    <x v="8"/>
    <s v="USA"/>
    <x v="27"/>
    <x v="312"/>
    <x v="1618"/>
    <s v="Off"/>
    <x v="2"/>
    <x v="0"/>
    <n v="1"/>
    <s v="T&amp;M"/>
    <s v="Test Engineer"/>
    <s v="USD"/>
    <n v="184"/>
    <n v="169.88720000000001"/>
    <m/>
    <n v="0"/>
    <m/>
    <m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59"/>
    <s v="User Acceptance Testing (UAT)"/>
    <s v="Traditional Testing Services"/>
    <s v="Non Digital"/>
    <s v="Quality Assurance"/>
  </r>
  <r>
    <x v="0"/>
    <x v="2"/>
    <x v="8"/>
    <s v="USA"/>
    <x v="27"/>
    <x v="312"/>
    <x v="1618"/>
    <s v="Off"/>
    <x v="1"/>
    <x v="0"/>
    <n v="0.7"/>
    <s v="T&amp;M"/>
    <s v="Test Engineer"/>
    <s v="USD"/>
    <n v="184"/>
    <n v="169.88720000000001"/>
    <m/>
    <n v="0"/>
    <m/>
    <m/>
    <n v="0"/>
    <m/>
    <m/>
    <n v="0"/>
    <m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059"/>
    <s v="User Acceptance Testing (UAT)"/>
    <s v="Traditional Testing Services"/>
    <s v="Non Digital"/>
    <s v="Quality Assurance"/>
  </r>
  <r>
    <x v="0"/>
    <x v="2"/>
    <x v="8"/>
    <s v="USA"/>
    <x v="27"/>
    <x v="312"/>
    <x v="1619"/>
    <s v="Off"/>
    <x v="1"/>
    <x v="0"/>
    <n v="0.5"/>
    <s v="T&amp;M"/>
    <s v="Senior Automation Test Engineer"/>
    <s v="USD"/>
    <n v="240"/>
    <n v="221.59200000000001"/>
    <m/>
    <n v="16840.992000000002"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1"/>
    <n v="4210.2480000000005"/>
    <n v="18"/>
    <n v="1"/>
    <n v="3988.6560000000004"/>
    <n v="20"/>
    <n v="1"/>
    <n v="4431.84"/>
    <n v="19"/>
    <n v="1"/>
    <n v="4210.2480000000005"/>
    <m/>
    <n v="0"/>
    <n v="0"/>
    <n v="4210.2480000000005"/>
    <n v="12630.744000000002"/>
    <n v="16840.992000000002"/>
    <n v="8420.496000000001"/>
    <n v="0"/>
    <n v="0"/>
    <n v="0"/>
    <n v="0"/>
    <n v="0"/>
    <n v="0"/>
    <n v="0"/>
    <n v="0"/>
    <n v="2105.1240000000003"/>
    <n v="1994.3280000000002"/>
    <n v="2215.92"/>
    <n v="2105.1240000000003"/>
    <n v="0"/>
    <n v="0"/>
    <n v="2105.1240000000003"/>
    <n v="6315.3720000000012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60"/>
    <s v="Test Automation - Automated /Manual  Test Regression Packs"/>
    <s v="Traditional Testing Services"/>
    <s v="Digital"/>
    <s v="Quality Engineering"/>
  </r>
  <r>
    <x v="0"/>
    <x v="2"/>
    <x v="8"/>
    <s v="USA"/>
    <x v="27"/>
    <x v="312"/>
    <x v="1619"/>
    <s v="Off"/>
    <x v="2"/>
    <x v="0"/>
    <n v="1"/>
    <s v="T&amp;M"/>
    <s v="Senior Automation Test Engineer"/>
    <s v="USD"/>
    <n v="240"/>
    <n v="221.59200000000001"/>
    <m/>
    <n v="281820.70559999999"/>
    <m/>
    <n v="10"/>
    <n v="35964.381600000001"/>
    <m/>
    <n v="1"/>
    <n v="40518.097200000004"/>
    <m/>
    <n v="1"/>
    <n v="49725.2448"/>
    <m/>
    <n v="1"/>
    <n v="42612.141600000003"/>
    <m/>
    <n v="1"/>
    <n v="52860.771600000007"/>
    <m/>
    <n v="1"/>
    <n v="51054.796800000004"/>
    <n v="20"/>
    <n v="1"/>
    <n v="4431.84"/>
    <n v="21"/>
    <n v="1"/>
    <n v="4653.4320000000007"/>
    <m/>
    <m/>
    <n v="0"/>
    <m/>
    <m/>
    <n v="0"/>
    <m/>
    <m/>
    <n v="0"/>
    <m/>
    <m/>
    <n v="0"/>
    <m/>
    <n v="126207.72360000001"/>
    <n v="146527.71000000002"/>
    <n v="9085.2720000000008"/>
    <n v="0"/>
    <n v="9085.2720000000008"/>
    <n v="281820.70559999999"/>
    <n v="35964.381600000001"/>
    <n v="40518.097200000004"/>
    <n v="49725.2448"/>
    <n v="42612.141600000003"/>
    <n v="52860.771600000007"/>
    <n v="51054.796800000004"/>
    <n v="4431.84"/>
    <n v="4653.4320000000007"/>
    <n v="0"/>
    <n v="0"/>
    <n v="0"/>
    <n v="0"/>
    <n v="126207.72360000001"/>
    <n v="146527.71000000002"/>
    <n v="9085.2720000000008"/>
    <n v="0"/>
    <m/>
    <n v="10"/>
    <n v="10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423024"/>
    <n v="301516.51977183332"/>
    <n v="254015.60216666665"/>
    <n v="344891.46720000001"/>
    <n v="245826.41856997571"/>
    <n v="207098.92044648333"/>
    <n v="0.28723542926209078"/>
    <n v="0.39952437174565353"/>
    <m/>
    <m/>
    <n v="0"/>
    <m/>
    <n v="0"/>
    <m/>
    <m/>
    <n v="0"/>
    <m/>
    <x v="1060"/>
    <s v="Test Automation - Automated /Manual  Test Regression Packs"/>
    <s v="Traditional Testing Services"/>
    <s v="Digital"/>
    <s v="Quality Engineering"/>
  </r>
  <r>
    <x v="0"/>
    <x v="2"/>
    <x v="8"/>
    <s v="USA"/>
    <x v="27"/>
    <x v="312"/>
    <x v="1620"/>
    <s v="Off"/>
    <x v="2"/>
    <x v="0"/>
    <n v="1"/>
    <s v="T&amp;M"/>
    <s v="Automation Test Engineer"/>
    <s v="USD"/>
    <n v="216"/>
    <n v="199.43280000000001"/>
    <m/>
    <n v="0"/>
    <m/>
    <m/>
    <n v="0"/>
    <m/>
    <n v="1"/>
    <n v="0"/>
    <m/>
    <n v="1"/>
    <n v="0"/>
    <m/>
    <n v="1"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60"/>
    <s v="Test Automation - Automated /Manual  Test Regression Packs"/>
    <s v="Traditional Testing Services"/>
    <s v="Digital"/>
    <s v="Quality Engineering"/>
  </r>
  <r>
    <x v="0"/>
    <x v="2"/>
    <x v="8"/>
    <s v="USA"/>
    <x v="27"/>
    <x v="312"/>
    <x v="1620"/>
    <s v="Off"/>
    <x v="1"/>
    <x v="0"/>
    <n v="0.5"/>
    <s v="T&amp;M"/>
    <s v="Automation Test Engineer"/>
    <s v="USD"/>
    <n v="216"/>
    <n v="199.43280000000001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60"/>
    <s v="Test Automation - Automated /Manual  Test Regression Packs"/>
    <s v="Traditional Testing Services"/>
    <s v="Digital"/>
    <s v="Quality Engineering"/>
  </r>
  <r>
    <x v="0"/>
    <x v="2"/>
    <x v="8"/>
    <s v="USA"/>
    <x v="27"/>
    <x v="312"/>
    <x v="1621"/>
    <s v="Off"/>
    <x v="2"/>
    <x v="0"/>
    <n v="1"/>
    <s v="T&amp;M"/>
    <s v="Senior Automation Test Engineer"/>
    <s v="USD"/>
    <n v="240"/>
    <n v="221.59200000000001"/>
    <m/>
    <n v="25926.263999999999"/>
    <m/>
    <m/>
    <n v="0"/>
    <m/>
    <n v="1"/>
    <n v="0"/>
    <m/>
    <n v="1"/>
    <n v="0"/>
    <m/>
    <n v="1"/>
    <n v="0"/>
    <m/>
    <n v="1"/>
    <n v="0"/>
    <m/>
    <n v="1"/>
    <n v="0"/>
    <n v="20"/>
    <n v="1"/>
    <n v="4431.84"/>
    <n v="21"/>
    <n v="1"/>
    <n v="4653.4320000000007"/>
    <n v="19"/>
    <n v="1"/>
    <n v="4210.2480000000005"/>
    <n v="18"/>
    <n v="1"/>
    <n v="3988.6560000000004"/>
    <n v="20"/>
    <n v="1"/>
    <n v="4431.84"/>
    <n v="19"/>
    <n v="1"/>
    <n v="4210.2480000000005"/>
    <m/>
    <n v="0"/>
    <n v="0"/>
    <n v="13295.52"/>
    <n v="12630.744000000002"/>
    <n v="25926.264000000003"/>
    <n v="25926.263999999999"/>
    <n v="0"/>
    <n v="0"/>
    <n v="0"/>
    <n v="0"/>
    <n v="0"/>
    <n v="0"/>
    <n v="4431.84"/>
    <n v="4653.4320000000007"/>
    <n v="4210.2480000000005"/>
    <n v="3988.6560000000004"/>
    <n v="4431.84"/>
    <n v="4210.2480000000005"/>
    <n v="0"/>
    <n v="0"/>
    <n v="13295.52"/>
    <n v="12630.744000000002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60"/>
    <s v="Test Automation - Automated /Manual  Test Regression Packs"/>
    <s v="Traditional Testing Services"/>
    <s v="Digital"/>
    <s v="Quality Engineering"/>
  </r>
  <r>
    <x v="0"/>
    <x v="2"/>
    <x v="8"/>
    <s v="USA"/>
    <x v="27"/>
    <x v="312"/>
    <x v="1622"/>
    <s v="Off"/>
    <x v="1"/>
    <x v="0"/>
    <n v="0.5"/>
    <s v="T&amp;M"/>
    <s v="Automation Test Engineer"/>
    <s v="USD"/>
    <n v="216"/>
    <n v="199.43280000000001"/>
    <m/>
    <n v="15156.892800000001"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1"/>
    <n v="3789.2232000000004"/>
    <n v="18"/>
    <n v="1"/>
    <n v="3589.7904000000003"/>
    <n v="20"/>
    <n v="1"/>
    <n v="3988.6560000000004"/>
    <n v="19"/>
    <n v="1"/>
    <n v="3789.2232000000004"/>
    <m/>
    <n v="0"/>
    <n v="0"/>
    <n v="3789.2232000000004"/>
    <n v="11367.669600000001"/>
    <n v="15156.892800000001"/>
    <n v="7578.4464000000007"/>
    <n v="0"/>
    <n v="0"/>
    <n v="0"/>
    <n v="0"/>
    <n v="0"/>
    <n v="0"/>
    <n v="0"/>
    <n v="0"/>
    <n v="1894.6116000000002"/>
    <n v="1794.8952000000002"/>
    <n v="1994.3280000000002"/>
    <n v="1894.6116000000002"/>
    <n v="0"/>
    <n v="0"/>
    <n v="1894.6116000000002"/>
    <n v="5683.8348000000005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60"/>
    <s v="Test Automation - Automated /Manual  Test Regression Packs"/>
    <s v="Traditional Testing Services"/>
    <s v="Digital"/>
    <s v="Quality Engineering"/>
  </r>
  <r>
    <x v="0"/>
    <x v="2"/>
    <x v="8"/>
    <s v="USA"/>
    <x v="27"/>
    <x v="312"/>
    <x v="1622"/>
    <s v="Off"/>
    <x v="2"/>
    <x v="0"/>
    <n v="1"/>
    <s v="T&amp;M"/>
    <s v="Automation Test Engineer"/>
    <s v="USD"/>
    <n v="216"/>
    <n v="199.43280000000001"/>
    <m/>
    <n v="8176.7448000000004"/>
    <m/>
    <m/>
    <n v="0"/>
    <m/>
    <n v="1"/>
    <n v="0"/>
    <m/>
    <n v="1"/>
    <n v="0"/>
    <m/>
    <n v="1"/>
    <n v="0"/>
    <m/>
    <n v="1"/>
    <n v="0"/>
    <m/>
    <n v="1"/>
    <n v="0"/>
    <n v="20"/>
    <n v="1"/>
    <n v="3988.6560000000004"/>
    <n v="21"/>
    <n v="1"/>
    <n v="4188.0888000000004"/>
    <m/>
    <m/>
    <n v="0"/>
    <m/>
    <m/>
    <n v="0"/>
    <m/>
    <m/>
    <n v="0"/>
    <m/>
    <m/>
    <n v="0"/>
    <m/>
    <n v="0"/>
    <n v="0"/>
    <n v="8176.7448000000004"/>
    <n v="0"/>
    <n v="8176.7448000000004"/>
    <n v="8176.7448000000004"/>
    <n v="0"/>
    <n v="0"/>
    <n v="0"/>
    <n v="0"/>
    <n v="0"/>
    <n v="0"/>
    <n v="3988.6560000000004"/>
    <n v="4188.0888000000004"/>
    <n v="0"/>
    <n v="0"/>
    <n v="0"/>
    <n v="0"/>
    <n v="0"/>
    <n v="0"/>
    <n v="8176.7448000000004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60"/>
    <s v="Test Automation - Automated /Manual  Test Regression Packs"/>
    <s v="Traditional Testing Services"/>
    <s v="Digital"/>
    <s v="Quality Engineering"/>
  </r>
  <r>
    <x v="0"/>
    <x v="2"/>
    <x v="8"/>
    <s v="USA"/>
    <x v="27"/>
    <x v="312"/>
    <x v="1623"/>
    <s v="Off"/>
    <x v="2"/>
    <x v="0"/>
    <n v="1"/>
    <s v="T&amp;M"/>
    <s v="Automation Test Engineer"/>
    <s v="USD"/>
    <n v="216"/>
    <n v="199.43280000000001"/>
    <m/>
    <n v="23333.637600000002"/>
    <m/>
    <m/>
    <n v="0"/>
    <m/>
    <n v="1"/>
    <n v="0"/>
    <m/>
    <n v="1"/>
    <n v="0"/>
    <m/>
    <n v="1"/>
    <n v="0"/>
    <m/>
    <n v="1"/>
    <n v="0"/>
    <m/>
    <n v="1"/>
    <n v="0"/>
    <n v="20"/>
    <n v="1"/>
    <n v="3988.6560000000004"/>
    <n v="21"/>
    <n v="1"/>
    <n v="4188.0888000000004"/>
    <n v="19"/>
    <n v="1"/>
    <n v="3789.2232000000004"/>
    <n v="18"/>
    <n v="1"/>
    <n v="3589.7904000000003"/>
    <n v="20"/>
    <n v="1"/>
    <n v="3988.6560000000004"/>
    <n v="19"/>
    <n v="1"/>
    <n v="3789.2232000000004"/>
    <m/>
    <n v="0"/>
    <n v="0"/>
    <n v="11965.968000000001"/>
    <n v="11367.669600000001"/>
    <n v="23333.637600000002"/>
    <n v="23333.637600000002"/>
    <n v="0"/>
    <n v="0"/>
    <n v="0"/>
    <n v="0"/>
    <n v="0"/>
    <n v="0"/>
    <n v="3988.6560000000004"/>
    <n v="4188.0888000000004"/>
    <n v="3789.2232000000004"/>
    <n v="3589.7904000000003"/>
    <n v="3988.6560000000004"/>
    <n v="3789.2232000000004"/>
    <n v="0"/>
    <n v="0"/>
    <n v="11965.968000000001"/>
    <n v="11367.669600000001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60"/>
    <s v="Test Automation - Automated /Manual  Test Regression Packs"/>
    <s v="Traditional Testing Services"/>
    <s v="Digital"/>
    <s v="Quality Engineering"/>
  </r>
  <r>
    <x v="0"/>
    <x v="2"/>
    <x v="8"/>
    <s v="USA"/>
    <x v="27"/>
    <x v="312"/>
    <x v="1624"/>
    <s v="Off"/>
    <x v="2"/>
    <x v="0"/>
    <n v="1"/>
    <s v="T&amp;M"/>
    <s v="Senior Automation Test Engineer"/>
    <s v="USD"/>
    <n v="240"/>
    <n v="221.59200000000001"/>
    <m/>
    <n v="25926.263999999999"/>
    <m/>
    <m/>
    <n v="0"/>
    <m/>
    <m/>
    <n v="0"/>
    <m/>
    <m/>
    <n v="0"/>
    <m/>
    <n v="1"/>
    <n v="0"/>
    <m/>
    <n v="1"/>
    <n v="0"/>
    <m/>
    <n v="1"/>
    <n v="0"/>
    <n v="20"/>
    <n v="1"/>
    <n v="4431.84"/>
    <n v="21"/>
    <n v="1"/>
    <n v="4653.4320000000007"/>
    <n v="19"/>
    <n v="1"/>
    <n v="4210.2480000000005"/>
    <n v="18"/>
    <n v="1"/>
    <n v="3988.6560000000004"/>
    <n v="20"/>
    <n v="1"/>
    <n v="4431.84"/>
    <n v="19"/>
    <n v="1"/>
    <n v="4210.2480000000005"/>
    <m/>
    <n v="0"/>
    <n v="0"/>
    <n v="13295.52"/>
    <n v="12630.744000000002"/>
    <n v="25926.264000000003"/>
    <n v="25926.263999999999"/>
    <n v="0"/>
    <n v="0"/>
    <n v="0"/>
    <n v="0"/>
    <n v="0"/>
    <n v="0"/>
    <n v="4431.84"/>
    <n v="4653.4320000000007"/>
    <n v="4210.2480000000005"/>
    <n v="3988.6560000000004"/>
    <n v="4431.84"/>
    <n v="4210.2480000000005"/>
    <n v="0"/>
    <n v="0"/>
    <n v="13295.52"/>
    <n v="12630.744000000002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60"/>
    <s v="Test Automation - Automated /Manual  Test Regression Packs"/>
    <s v="Traditional Testing Services"/>
    <s v="Digital"/>
    <s v="Quality Engineering"/>
  </r>
  <r>
    <x v="0"/>
    <x v="2"/>
    <x v="8"/>
    <s v="USA"/>
    <x v="27"/>
    <x v="312"/>
    <x v="1625"/>
    <s v="Off"/>
    <x v="1"/>
    <x v="0"/>
    <n v="0.5"/>
    <s v="T&amp;M"/>
    <s v="Automation Test Engineer"/>
    <s v="USD"/>
    <n v="216"/>
    <n v="199.43280000000001"/>
    <m/>
    <n v="15156.892800000001"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1"/>
    <n v="3789.2232000000004"/>
    <n v="19"/>
    <n v="1"/>
    <n v="3789.2232000000004"/>
    <n v="19"/>
    <n v="1"/>
    <n v="3789.2232000000004"/>
    <n v="19"/>
    <n v="1"/>
    <n v="3789.2232000000004"/>
    <m/>
    <n v="0"/>
    <n v="0"/>
    <n v="3789.2232000000004"/>
    <n v="11367.669600000001"/>
    <n v="15156.892800000001"/>
    <n v="7578.4464000000007"/>
    <n v="0"/>
    <n v="0"/>
    <n v="0"/>
    <n v="0"/>
    <n v="0"/>
    <n v="0"/>
    <n v="0"/>
    <n v="0"/>
    <n v="1894.6116000000002"/>
    <n v="1894.6116000000002"/>
    <n v="1894.6116000000002"/>
    <n v="1894.6116000000002"/>
    <n v="0"/>
    <n v="0"/>
    <n v="1894.6116000000002"/>
    <n v="5683.8348000000005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060"/>
    <s v="Test Automation - Automated /Manual  Test Regression Packs"/>
    <s v="Traditional Testing Services"/>
    <s v="Digital"/>
    <s v="Quality Engineering"/>
  </r>
  <r>
    <x v="0"/>
    <x v="2"/>
    <x v="8"/>
    <s v="USA"/>
    <x v="27"/>
    <x v="312"/>
    <x v="1625"/>
    <s v="Off"/>
    <x v="2"/>
    <x v="0"/>
    <n v="1"/>
    <s v="T&amp;M"/>
    <s v="Automation Test Engineer"/>
    <s v="USD"/>
    <n v="216"/>
    <n v="199.43280000000001"/>
    <m/>
    <n v="6581.2824000000001"/>
    <m/>
    <m/>
    <n v="0"/>
    <m/>
    <m/>
    <n v="0"/>
    <m/>
    <m/>
    <n v="0"/>
    <m/>
    <m/>
    <n v="0"/>
    <m/>
    <n v="1"/>
    <n v="0"/>
    <m/>
    <n v="1"/>
    <n v="0"/>
    <n v="20"/>
    <n v="1"/>
    <n v="3988.6560000000004"/>
    <n v="13"/>
    <n v="1"/>
    <n v="2592.6264000000001"/>
    <m/>
    <m/>
    <n v="0"/>
    <m/>
    <m/>
    <n v="0"/>
    <m/>
    <m/>
    <n v="0"/>
    <m/>
    <m/>
    <n v="0"/>
    <m/>
    <n v="0"/>
    <n v="0"/>
    <n v="6581.2824000000001"/>
    <n v="0"/>
    <n v="6581.2824000000001"/>
    <n v="6581.2824000000001"/>
    <n v="0"/>
    <n v="0"/>
    <n v="0"/>
    <n v="0"/>
    <n v="0"/>
    <n v="0"/>
    <n v="3988.6560000000004"/>
    <n v="2592.6264000000001"/>
    <n v="0"/>
    <n v="0"/>
    <n v="0"/>
    <n v="0"/>
    <n v="0"/>
    <n v="0"/>
    <n v="6581.2824000000001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60"/>
    <s v="Test Automation - Automated /Manual  Test Regression Packs"/>
    <s v="Traditional Testing Services"/>
    <s v="Digital"/>
    <s v="Quality Engineering"/>
  </r>
  <r>
    <x v="0"/>
    <x v="2"/>
    <x v="8"/>
    <s v="USA"/>
    <x v="27"/>
    <x v="312"/>
    <x v="1626"/>
    <s v="Off"/>
    <x v="1"/>
    <x v="0"/>
    <n v="0.5"/>
    <s v="T&amp;M"/>
    <s v="Automation Test Engineer"/>
    <s v="USD"/>
    <n v="216"/>
    <n v="199.43280000000001"/>
    <m/>
    <n v="7777.8792000000012"/>
    <m/>
    <m/>
    <n v="0"/>
    <m/>
    <m/>
    <n v="0"/>
    <m/>
    <m/>
    <n v="0"/>
    <m/>
    <m/>
    <m/>
    <m/>
    <m/>
    <m/>
    <m/>
    <m/>
    <m/>
    <m/>
    <m/>
    <m/>
    <m/>
    <m/>
    <m/>
    <m/>
    <m/>
    <m/>
    <m/>
    <m/>
    <m/>
    <n v="20"/>
    <n v="1"/>
    <n v="3988.6560000000004"/>
    <n v="19"/>
    <n v="1"/>
    <n v="3789.2232000000004"/>
    <m/>
    <n v="0"/>
    <n v="0"/>
    <n v="0"/>
    <n v="7777.8792000000012"/>
    <n v="7777.8792000000012"/>
    <n v="3888.9396000000006"/>
    <n v="0"/>
    <n v="0"/>
    <n v="0"/>
    <n v="0"/>
    <n v="0"/>
    <n v="0"/>
    <n v="0"/>
    <n v="0"/>
    <n v="0"/>
    <n v="0"/>
    <n v="1994.3280000000002"/>
    <n v="1894.6116000000002"/>
    <n v="0"/>
    <n v="0"/>
    <n v="0"/>
    <n v="3888.9396000000006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60"/>
    <s v="Test Automation - Automated /Manual  Test Regression Packs"/>
    <s v="Traditional Testing Services"/>
    <s v="Digital"/>
    <s v="Quality Engineering"/>
  </r>
  <r>
    <x v="0"/>
    <x v="2"/>
    <x v="8"/>
    <s v="USA"/>
    <x v="27"/>
    <x v="312"/>
    <x v="1626"/>
    <s v="Off"/>
    <x v="2"/>
    <x v="0"/>
    <n v="1"/>
    <s v="T&amp;M"/>
    <s v="Automation Test Engineer"/>
    <s v="USD"/>
    <n v="216"/>
    <n v="199.43280000000001"/>
    <m/>
    <n v="15555.758400000001"/>
    <m/>
    <m/>
    <n v="0"/>
    <m/>
    <n v="1"/>
    <n v="0"/>
    <m/>
    <n v="1"/>
    <n v="0"/>
    <m/>
    <n v="1"/>
    <n v="0"/>
    <m/>
    <n v="1"/>
    <n v="0"/>
    <m/>
    <n v="1"/>
    <n v="0"/>
    <n v="20"/>
    <n v="1"/>
    <n v="3988.6560000000004"/>
    <n v="21"/>
    <n v="1"/>
    <n v="4188.0888000000004"/>
    <n v="19"/>
    <n v="1"/>
    <n v="3789.2232000000004"/>
    <n v="18"/>
    <n v="1"/>
    <n v="3589.7904000000003"/>
    <m/>
    <m/>
    <n v="0"/>
    <m/>
    <m/>
    <n v="0"/>
    <m/>
    <n v="0"/>
    <n v="0"/>
    <n v="11965.968000000001"/>
    <n v="3589.7904000000003"/>
    <n v="15555.758400000001"/>
    <n v="15555.758400000001"/>
    <n v="0"/>
    <n v="0"/>
    <n v="0"/>
    <n v="0"/>
    <n v="0"/>
    <n v="0"/>
    <n v="3988.6560000000004"/>
    <n v="4188.0888000000004"/>
    <n v="3789.2232000000004"/>
    <n v="3589.7904000000003"/>
    <n v="0"/>
    <n v="0"/>
    <n v="0"/>
    <n v="0"/>
    <n v="11965.968000000001"/>
    <n v="3589.7904000000003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60"/>
    <s v="Test Automation - Automated /Manual  Test Regression Packs"/>
    <s v="Traditional Testing Services"/>
    <s v="Digital"/>
    <s v="Quality Engineering"/>
  </r>
  <r>
    <x v="0"/>
    <x v="2"/>
    <x v="8"/>
    <s v="USA"/>
    <x v="27"/>
    <x v="312"/>
    <x v="1627"/>
    <s v="Off"/>
    <x v="2"/>
    <x v="0"/>
    <n v="1"/>
    <s v="T&amp;M"/>
    <s v="Automation Test Engineer"/>
    <s v="USD"/>
    <n v="216"/>
    <n v="199.43280000000001"/>
    <m/>
    <n v="23333.637600000002"/>
    <m/>
    <m/>
    <n v="0"/>
    <m/>
    <n v="1"/>
    <n v="0"/>
    <m/>
    <n v="1"/>
    <n v="0"/>
    <m/>
    <n v="1"/>
    <n v="0"/>
    <m/>
    <n v="1"/>
    <n v="0"/>
    <m/>
    <n v="1"/>
    <n v="0"/>
    <n v="20"/>
    <n v="1"/>
    <n v="3988.6560000000004"/>
    <n v="21"/>
    <n v="1"/>
    <n v="4188.0888000000004"/>
    <n v="19"/>
    <n v="1"/>
    <n v="3789.2232000000004"/>
    <n v="18"/>
    <n v="1"/>
    <n v="3589.7904000000003"/>
    <n v="20"/>
    <n v="1"/>
    <n v="3988.6560000000004"/>
    <n v="19"/>
    <n v="1"/>
    <n v="3789.2232000000004"/>
    <m/>
    <n v="0"/>
    <n v="0"/>
    <n v="11965.968000000001"/>
    <n v="11367.669600000001"/>
    <n v="23333.637600000002"/>
    <n v="23333.637600000002"/>
    <n v="0"/>
    <n v="0"/>
    <n v="0"/>
    <n v="0"/>
    <n v="0"/>
    <n v="0"/>
    <n v="3988.6560000000004"/>
    <n v="4188.0888000000004"/>
    <n v="3789.2232000000004"/>
    <n v="3589.7904000000003"/>
    <n v="3988.6560000000004"/>
    <n v="3789.2232000000004"/>
    <n v="0"/>
    <n v="0"/>
    <n v="11965.968000000001"/>
    <n v="11367.669600000001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n v="0"/>
    <m/>
    <m/>
    <n v="0"/>
    <n v="0"/>
    <n v="0"/>
    <n v="0"/>
    <n v="0"/>
    <m/>
    <m/>
    <n v="0"/>
    <m/>
    <n v="0"/>
    <m/>
    <m/>
    <n v="0"/>
    <m/>
    <x v="1060"/>
    <s v="Test Automation - Automated /Manual  Test Regression Packs"/>
    <s v="Traditional Testing Services"/>
    <s v="Digital"/>
    <s v="Quality Engineering"/>
  </r>
  <r>
    <x v="0"/>
    <x v="2"/>
    <x v="8"/>
    <s v="USA"/>
    <x v="27"/>
    <x v="312"/>
    <x v="1628"/>
    <s v="Off"/>
    <x v="1"/>
    <x v="0"/>
    <n v="0.7"/>
    <s v="T&amp;M"/>
    <s v="Performance Tester"/>
    <s v="USD"/>
    <n v="240"/>
    <n v="221.59200000000001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60"/>
    <s v="Test Automation - Automated /Manual  Test Regression Packs"/>
    <s v="Traditional Testing Services"/>
    <s v="Digital"/>
    <s v="Quality Engineering"/>
  </r>
  <r>
    <x v="0"/>
    <x v="2"/>
    <x v="8"/>
    <s v="USA"/>
    <x v="27"/>
    <x v="312"/>
    <x v="1628"/>
    <s v="Off"/>
    <x v="2"/>
    <x v="0"/>
    <n v="1"/>
    <s v="T&amp;M"/>
    <s v="Performance Tester"/>
    <s v="USD"/>
    <n v="240"/>
    <n v="221.59200000000001"/>
    <m/>
    <n v="21272.831999999999"/>
    <m/>
    <n v="1"/>
    <n v="4431.84"/>
    <m/>
    <n v="1"/>
    <n v="3545.4720000000002"/>
    <m/>
    <n v="1"/>
    <n v="4875.0240000000003"/>
    <m/>
    <n v="1"/>
    <n v="3767.0639999999999"/>
    <m/>
    <n v="1"/>
    <n v="4653.4319999999998"/>
    <m/>
    <m/>
    <n v="0"/>
    <m/>
    <m/>
    <n v="0"/>
    <m/>
    <m/>
    <n v="0"/>
    <m/>
    <m/>
    <n v="0"/>
    <m/>
    <m/>
    <n v="0"/>
    <m/>
    <m/>
    <n v="0"/>
    <m/>
    <m/>
    <n v="0"/>
    <m/>
    <n v="12852.335999999999"/>
    <n v="8420.4959999999992"/>
    <n v="0"/>
    <n v="0"/>
    <n v="0"/>
    <n v="21272.831999999999"/>
    <n v="4431.84"/>
    <n v="3545.4720000000002"/>
    <n v="4875.0240000000003"/>
    <n v="3767.0639999999999"/>
    <n v="4653.4319999999998"/>
    <n v="0"/>
    <n v="0"/>
    <n v="0"/>
    <n v="0"/>
    <n v="0"/>
    <n v="0"/>
    <n v="0"/>
    <n v="12852.335999999999"/>
    <n v="8420.4959999999992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25200"/>
    <n v="10761.068990000002"/>
    <n v="9065.77"/>
    <n v="20545.560000000001"/>
    <n v="8773.4995475470023"/>
    <n v="7391.3222810000007"/>
    <n v="0.57297345277777767"/>
    <n v="0.64024722222222219"/>
    <m/>
    <m/>
    <n v="0"/>
    <m/>
    <n v="0"/>
    <m/>
    <m/>
    <n v="0"/>
    <m/>
    <x v="1061"/>
    <s v="Performance Testing"/>
    <s v="Specialized Testing Services"/>
    <s v="Digital"/>
    <s v="Quality Engineering"/>
  </r>
  <r>
    <x v="0"/>
    <x v="2"/>
    <x v="8"/>
    <s v="USA"/>
    <x v="27"/>
    <x v="312"/>
    <x v="1629"/>
    <s v="Off"/>
    <x v="2"/>
    <x v="0"/>
    <n v="1"/>
    <s v="T&amp;M"/>
    <s v="Senior Automation Test Engineer"/>
    <s v="USD"/>
    <n v="240"/>
    <n v="221.59200000000001"/>
    <m/>
    <n v="25926.263999999999"/>
    <m/>
    <m/>
    <n v="0"/>
    <m/>
    <n v="1"/>
    <n v="0"/>
    <m/>
    <n v="1"/>
    <n v="0"/>
    <m/>
    <n v="1"/>
    <n v="0"/>
    <m/>
    <n v="1"/>
    <n v="0"/>
    <m/>
    <n v="1"/>
    <n v="0"/>
    <n v="20"/>
    <n v="1"/>
    <n v="4431.84"/>
    <n v="21"/>
    <n v="1"/>
    <n v="4653.4320000000007"/>
    <n v="19"/>
    <n v="1"/>
    <n v="4210.2480000000005"/>
    <n v="18"/>
    <n v="1"/>
    <n v="3988.6560000000004"/>
    <n v="20"/>
    <n v="1"/>
    <n v="4431.84"/>
    <n v="19"/>
    <n v="1"/>
    <n v="4210.2480000000005"/>
    <m/>
    <n v="0"/>
    <n v="0"/>
    <n v="13295.52"/>
    <n v="12630.744000000002"/>
    <n v="25926.264000000003"/>
    <n v="25926.263999999999"/>
    <n v="0"/>
    <n v="0"/>
    <n v="0"/>
    <n v="0"/>
    <n v="0"/>
    <n v="0"/>
    <n v="4431.84"/>
    <n v="4653.4320000000007"/>
    <n v="4210.2480000000005"/>
    <n v="3988.6560000000004"/>
    <n v="4431.84"/>
    <n v="4210.2480000000005"/>
    <n v="0"/>
    <n v="0"/>
    <n v="13295.52"/>
    <n v="12630.744000000002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60"/>
    <s v="Test Automation - Automated /Manual  Test Regression Packs"/>
    <s v="Traditional Testing Services"/>
    <s v="Digital"/>
    <s v="Quality Engineering"/>
  </r>
  <r>
    <x v="0"/>
    <x v="2"/>
    <x v="8"/>
    <s v="USA"/>
    <x v="27"/>
    <x v="312"/>
    <x v="1630"/>
    <s v="Off"/>
    <x v="2"/>
    <x v="0"/>
    <n v="1"/>
    <s v="T&amp;M"/>
    <s v="Senior Automation Test Engineer"/>
    <s v="USD"/>
    <n v="240"/>
    <n v="221.59200000000001"/>
    <m/>
    <n v="25926.263999999999"/>
    <m/>
    <m/>
    <n v="0"/>
    <m/>
    <n v="1"/>
    <n v="0"/>
    <m/>
    <n v="1"/>
    <n v="0"/>
    <m/>
    <n v="1"/>
    <n v="0"/>
    <m/>
    <n v="1"/>
    <n v="0"/>
    <m/>
    <n v="1"/>
    <n v="0"/>
    <n v="20"/>
    <n v="1"/>
    <n v="4431.84"/>
    <n v="21"/>
    <n v="1"/>
    <n v="4653.4320000000007"/>
    <n v="19"/>
    <n v="1"/>
    <n v="4210.2480000000005"/>
    <n v="18"/>
    <n v="1"/>
    <n v="3988.6560000000004"/>
    <n v="20"/>
    <n v="1"/>
    <n v="4431.84"/>
    <n v="19"/>
    <n v="1"/>
    <n v="4210.2480000000005"/>
    <m/>
    <n v="0"/>
    <n v="0"/>
    <n v="13295.52"/>
    <n v="12630.744000000002"/>
    <n v="25926.264000000003"/>
    <n v="25926.263999999999"/>
    <n v="0"/>
    <n v="0"/>
    <n v="0"/>
    <n v="0"/>
    <n v="0"/>
    <n v="0"/>
    <n v="4431.84"/>
    <n v="4653.4320000000007"/>
    <n v="4210.2480000000005"/>
    <n v="3988.6560000000004"/>
    <n v="4431.84"/>
    <n v="4210.2480000000005"/>
    <n v="0"/>
    <n v="0"/>
    <n v="13295.52"/>
    <n v="12630.744000000002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n v="0"/>
    <m/>
    <m/>
    <n v="0"/>
    <n v="0"/>
    <n v="0"/>
    <n v="0"/>
    <n v="0"/>
    <m/>
    <m/>
    <n v="0"/>
    <m/>
    <n v="0"/>
    <m/>
    <m/>
    <n v="0"/>
    <m/>
    <x v="1060"/>
    <s v="Test Automation - Automated /Manual  Test Regression Packs"/>
    <s v="Traditional Testing Services"/>
    <s v="Digital"/>
    <s v="Quality Engineering"/>
  </r>
  <r>
    <x v="0"/>
    <x v="2"/>
    <x v="8"/>
    <s v="USA"/>
    <x v="27"/>
    <x v="312"/>
    <x v="1631"/>
    <s v="Off"/>
    <x v="2"/>
    <x v="0"/>
    <n v="1"/>
    <s v="T&amp;M"/>
    <s v="Senior Automation Test Engineer"/>
    <s v="USD"/>
    <n v="240"/>
    <n v="221.59200000000001"/>
    <m/>
    <n v="30801.288"/>
    <m/>
    <m/>
    <n v="0"/>
    <m/>
    <m/>
    <n v="0"/>
    <m/>
    <m/>
    <n v="0"/>
    <m/>
    <m/>
    <n v="0"/>
    <m/>
    <m/>
    <n v="0"/>
    <m/>
    <n v="1"/>
    <n v="4875.0240000000003"/>
    <n v="20"/>
    <n v="1"/>
    <n v="4431.84"/>
    <n v="21"/>
    <n v="1"/>
    <n v="4653.4320000000007"/>
    <n v="19"/>
    <n v="1"/>
    <n v="4210.2480000000005"/>
    <n v="18"/>
    <n v="1"/>
    <n v="3988.6560000000004"/>
    <n v="20"/>
    <n v="1"/>
    <n v="4431.84"/>
    <n v="19"/>
    <n v="1"/>
    <n v="4210.2480000000005"/>
    <m/>
    <n v="0"/>
    <n v="4875.0240000000003"/>
    <n v="13295.52"/>
    <n v="12630.744000000002"/>
    <n v="25926.264000000003"/>
    <n v="30801.288"/>
    <n v="0"/>
    <n v="0"/>
    <n v="0"/>
    <n v="0"/>
    <n v="0"/>
    <n v="4875.0240000000003"/>
    <n v="4431.84"/>
    <n v="4653.4320000000007"/>
    <n v="4210.2480000000005"/>
    <n v="3988.6560000000004"/>
    <n v="4431.84"/>
    <n v="4210.2480000000005"/>
    <n v="0"/>
    <n v="4875.0240000000003"/>
    <n v="13295.52"/>
    <n v="12630.744000000002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61"/>
    <s v="Performance Testing"/>
    <s v="Specialized Testing Services"/>
    <s v="Digital"/>
    <s v="Quality Engineering"/>
  </r>
  <r>
    <x v="0"/>
    <x v="2"/>
    <x v="8"/>
    <s v="USA"/>
    <x v="27"/>
    <x v="312"/>
    <x v="1632"/>
    <s v="Off"/>
    <x v="2"/>
    <x v="0"/>
    <n v="1"/>
    <s v="T&amp;M"/>
    <s v="Senior Automation Test Engineer"/>
    <s v="USD"/>
    <n v="240"/>
    <n v="221.59200000000001"/>
    <m/>
    <n v="0"/>
    <m/>
    <m/>
    <n v="0"/>
    <m/>
    <n v="1"/>
    <n v="0"/>
    <m/>
    <n v="1"/>
    <n v="0"/>
    <m/>
    <n v="1"/>
    <n v="0"/>
    <m/>
    <n v="1"/>
    <n v="0"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60"/>
    <s v="Test Automation - Automated /Manual  Test Regression Packs"/>
    <s v="Traditional Testing Services"/>
    <s v="Digital"/>
    <s v="Quality Engineering"/>
  </r>
  <r>
    <x v="0"/>
    <x v="2"/>
    <x v="8"/>
    <s v="USA"/>
    <x v="27"/>
    <x v="312"/>
    <x v="1633"/>
    <s v="Off"/>
    <x v="1"/>
    <x v="0"/>
    <n v="0.7"/>
    <s v="T&amp;M"/>
    <s v="Senior Automation Test Engineer"/>
    <s v="USD"/>
    <n v="240"/>
    <n v="221.59200000000001"/>
    <m/>
    <n v="0"/>
    <m/>
    <m/>
    <n v="0"/>
    <m/>
    <m/>
    <n v="0"/>
    <m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60"/>
    <s v="Test Automation - Automated /Manual  Test Regression Packs"/>
    <s v="Traditional Testing Services"/>
    <s v="Digital"/>
    <s v="Quality Engineering"/>
  </r>
  <r>
    <x v="0"/>
    <x v="2"/>
    <x v="8"/>
    <s v="USA"/>
    <x v="27"/>
    <x v="312"/>
    <x v="1633"/>
    <s v="Off"/>
    <x v="2"/>
    <x v="0"/>
    <n v="1"/>
    <s v="T&amp;M"/>
    <s v="Senior Automation Test Engineer"/>
    <s v="USD"/>
    <n v="240"/>
    <n v="221.59200000000001"/>
    <m/>
    <n v="25926.263999999999"/>
    <m/>
    <m/>
    <n v="0"/>
    <m/>
    <n v="1"/>
    <n v="0"/>
    <m/>
    <n v="1"/>
    <n v="0"/>
    <m/>
    <n v="1"/>
    <n v="0"/>
    <m/>
    <n v="1"/>
    <n v="0"/>
    <m/>
    <n v="1"/>
    <n v="0"/>
    <n v="20"/>
    <n v="1"/>
    <n v="4431.84"/>
    <n v="21"/>
    <n v="1"/>
    <n v="4653.4320000000007"/>
    <n v="19"/>
    <n v="1"/>
    <n v="4210.2480000000005"/>
    <n v="18"/>
    <n v="1"/>
    <n v="3988.6560000000004"/>
    <n v="20"/>
    <n v="1"/>
    <n v="4431.84"/>
    <n v="19"/>
    <n v="1"/>
    <n v="4210.2480000000005"/>
    <m/>
    <n v="0"/>
    <n v="0"/>
    <n v="13295.52"/>
    <n v="12630.744000000002"/>
    <n v="25926.264000000003"/>
    <n v="25926.263999999999"/>
    <n v="0"/>
    <n v="0"/>
    <n v="0"/>
    <n v="0"/>
    <n v="0"/>
    <n v="0"/>
    <n v="4431.84"/>
    <n v="4653.4320000000007"/>
    <n v="4210.2480000000005"/>
    <n v="3988.6560000000004"/>
    <n v="4431.84"/>
    <n v="4210.2480000000005"/>
    <n v="0"/>
    <n v="0"/>
    <n v="13295.52"/>
    <n v="12630.744000000002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60"/>
    <s v="Test Automation - Automated /Manual  Test Regression Packs"/>
    <s v="Traditional Testing Services"/>
    <s v="Digital"/>
    <s v="Quality Engineering"/>
  </r>
  <r>
    <x v="0"/>
    <x v="2"/>
    <x v="8"/>
    <s v="USA"/>
    <x v="27"/>
    <x v="312"/>
    <x v="1634"/>
    <s v="Off"/>
    <x v="1"/>
    <x v="0"/>
    <n v="0.7"/>
    <s v="T&amp;M"/>
    <s v="Automation Lead"/>
    <s v="USD"/>
    <n v="280"/>
    <n v="258.524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62"/>
    <s v="Test Automation - Automated /Manual  Test Regression Packs"/>
    <s v="Traditional Testing Services"/>
    <s v="Digital"/>
    <s v="Quality Engineering"/>
  </r>
  <r>
    <x v="0"/>
    <x v="2"/>
    <x v="8"/>
    <s v="USA"/>
    <x v="27"/>
    <x v="312"/>
    <x v="1635"/>
    <s v="Off"/>
    <x v="1"/>
    <x v="0"/>
    <n v="0.9"/>
    <s v="T&amp;M"/>
    <s v="Senior Test Engineer"/>
    <s v="USD"/>
    <n v="216"/>
    <n v="199.43280000000001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2"/>
    <x v="8"/>
    <s v="USA"/>
    <x v="27"/>
    <x v="312"/>
    <x v="1636"/>
    <s v="Off"/>
    <x v="1"/>
    <x v="0"/>
    <n v="0.5"/>
    <s v="T&amp;M"/>
    <s v="Business Analyst"/>
    <s v="USD"/>
    <n v="240"/>
    <n v="221.59200000000001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63"/>
    <s v="Business Anlaysis - Requirement Gathering"/>
    <s v="Consultancy"/>
    <s v="Non Digital"/>
    <s v="Quality Assurance"/>
  </r>
  <r>
    <x v="0"/>
    <x v="2"/>
    <x v="8"/>
    <s v="USA"/>
    <x v="27"/>
    <x v="312"/>
    <x v="1636"/>
    <s v="Off"/>
    <x v="2"/>
    <x v="0"/>
    <n v="1"/>
    <s v="T&amp;M"/>
    <s v="Business Analyst"/>
    <s v="USD"/>
    <n v="240"/>
    <n v="221.59200000000001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30960"/>
    <n v="9747.93"/>
    <n v="8096.2873754152833"/>
    <n v="25241.688000000002"/>
    <n v="7947.4873290000005"/>
    <n v="6600.9030971760803"/>
    <n v="0.68514437984496124"/>
    <n v="0.73849200983800767"/>
    <m/>
    <m/>
    <n v="0"/>
    <m/>
    <n v="0"/>
    <m/>
    <m/>
    <n v="0"/>
    <m/>
    <x v="1063"/>
    <s v="Business Anlaysis - Requirement Gathering"/>
    <s v="Consultancy"/>
    <s v="Non Digital"/>
    <s v="Quality Assurance"/>
  </r>
  <r>
    <x v="0"/>
    <x v="2"/>
    <x v="8"/>
    <s v="USA"/>
    <x v="27"/>
    <x v="312"/>
    <x v="1637"/>
    <s v="Off"/>
    <x v="2"/>
    <x v="0"/>
    <n v="1"/>
    <s v="T&amp;M"/>
    <s v="Test Engineer"/>
    <s v="USD"/>
    <n v="184"/>
    <n v="169.88720000000001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64"/>
    <s v="Test Automation - Automated /Manual  Test Regression Packs"/>
    <s v="Traditional Testing Services"/>
    <s v="Digital"/>
    <s v="Quality Engineering"/>
  </r>
  <r>
    <x v="0"/>
    <x v="2"/>
    <x v="8"/>
    <s v="USA"/>
    <x v="27"/>
    <x v="312"/>
    <x v="1638"/>
    <s v="Off"/>
    <x v="2"/>
    <x v="0"/>
    <n v="1"/>
    <s v="T&amp;M"/>
    <s v="Test Engineer"/>
    <s v="USD"/>
    <n v="184"/>
    <n v="169.88720000000001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n v="87968"/>
    <n v="40358"/>
    <n v="33519.933554817275"/>
    <n v="71720.310400000002"/>
    <n v="32903.877399999998"/>
    <n v="27328.801827242525"/>
    <n v="0.54121953437613679"/>
    <n v="0.61895310164130968"/>
    <m/>
    <m/>
    <n v="0"/>
    <m/>
    <n v="0"/>
    <m/>
    <m/>
    <n v="0"/>
    <m/>
    <x v="1065"/>
    <s v="User Acceptance Testing (UAT)"/>
    <s v="Traditional Testing Services"/>
    <s v="Non Digital"/>
    <s v="Quality Assurance"/>
  </r>
  <r>
    <x v="0"/>
    <x v="2"/>
    <x v="8"/>
    <s v="USA"/>
    <x v="27"/>
    <x v="312"/>
    <x v="1639"/>
    <s v="Off"/>
    <x v="1"/>
    <x v="0"/>
    <n v="0.7"/>
    <s v="T&amp;M"/>
    <s v="Test Lead"/>
    <s v="USD"/>
    <n v="240"/>
    <n v="221.59200000000001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66"/>
    <s v="RPA - Design, develop, build, test and deploy BOTs"/>
    <s v="New Gen Services"/>
    <s v="Digital"/>
    <s v="Digital and Emerging Services"/>
  </r>
  <r>
    <x v="0"/>
    <x v="2"/>
    <x v="8"/>
    <s v="USA"/>
    <x v="27"/>
    <x v="312"/>
    <x v="1639"/>
    <s v="Off"/>
    <x v="2"/>
    <x v="0"/>
    <n v="1"/>
    <s v="T&amp;M"/>
    <s v="Test Lead"/>
    <s v="USD"/>
    <n v="240"/>
    <n v="221.59200000000001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65"/>
    <s v="User Acceptance Testing (UAT)"/>
    <s v="Traditional Testing Services"/>
    <s v="Non Digital"/>
    <s v="Quality Assurance"/>
  </r>
  <r>
    <x v="0"/>
    <x v="2"/>
    <x v="8"/>
    <s v="USA"/>
    <x v="27"/>
    <x v="312"/>
    <x v="1640"/>
    <s v="Off"/>
    <x v="1"/>
    <x v="0"/>
    <n v="0.9"/>
    <s v="T&amp;M"/>
    <s v="Senior Test Engineer"/>
    <s v="USD"/>
    <n v="216"/>
    <n v="199.43280000000001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2"/>
    <x v="8"/>
    <s v="USA"/>
    <x v="27"/>
    <x v="312"/>
    <x v="1641"/>
    <s v="Off"/>
    <x v="2"/>
    <x v="0"/>
    <n v="1"/>
    <s v="T&amp;M"/>
    <s v="Senior QA Automation Engineer"/>
    <s v="USD"/>
    <n v="240"/>
    <n v="221.59200000000001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200560"/>
    <n v="99573"/>
    <n v="82701.827242524916"/>
    <n v="163516.568"/>
    <n v="81181.866900000008"/>
    <n v="67426.799750830571"/>
    <n v="0.50352512963701634"/>
    <n v="0.58764545650914979"/>
    <m/>
    <m/>
    <n v="0"/>
    <m/>
    <n v="0"/>
    <m/>
    <m/>
    <n v="0"/>
    <m/>
    <x v="1062"/>
    <s v="Test Automation - Automated /Manual  Test Regression Packs"/>
    <s v="Traditional Testing Services"/>
    <s v="Digital"/>
    <s v="Quality Engineering"/>
  </r>
  <r>
    <x v="0"/>
    <x v="2"/>
    <x v="8"/>
    <s v="USA"/>
    <x v="27"/>
    <x v="312"/>
    <x v="1642"/>
    <s v="Off"/>
    <x v="2"/>
    <x v="0"/>
    <n v="1"/>
    <s v="T&amp;M"/>
    <s v="Test Engineer ( RMC)"/>
    <s v="USD"/>
    <n v="184"/>
    <n v="169.88720000000001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67"/>
    <s v="User Acceptance Testing (UAT)"/>
    <s v="Traditional Testing Services"/>
    <s v="Non Digital"/>
    <s v="Quality Assurance"/>
  </r>
  <r>
    <x v="0"/>
    <x v="2"/>
    <x v="8"/>
    <s v="USA"/>
    <x v="27"/>
    <x v="312"/>
    <x v="1643"/>
    <s v="Off"/>
    <x v="2"/>
    <x v="0"/>
    <n v="1"/>
    <s v="T&amp;M"/>
    <s v="Senior Test Engineer"/>
    <s v="USD"/>
    <n v="216"/>
    <n v="199.43280000000001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68"/>
    <s v="User Acceptance Testing (UAT)"/>
    <s v="Traditional Testing Services"/>
    <s v="Non Digital"/>
    <s v="Quality Assurance"/>
  </r>
  <r>
    <x v="0"/>
    <x v="2"/>
    <x v="8"/>
    <s v="USA"/>
    <x v="27"/>
    <x v="312"/>
    <x v="1644"/>
    <s v="Off"/>
    <x v="2"/>
    <x v="0"/>
    <n v="1"/>
    <s v="T&amp;M"/>
    <s v="Senior Test Engineer"/>
    <s v="USD"/>
    <n v="216"/>
    <n v="199.43280000000001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68"/>
    <s v="User Acceptance Testing (UAT)"/>
    <s v="Traditional Testing Services"/>
    <s v="Non Digital"/>
    <s v="Quality Assurance"/>
  </r>
  <r>
    <x v="0"/>
    <x v="2"/>
    <x v="8"/>
    <s v="USA"/>
    <x v="27"/>
    <x v="312"/>
    <x v="1645"/>
    <s v="Off"/>
    <x v="2"/>
    <x v="0"/>
    <n v="1"/>
    <s v="T&amp;M"/>
    <s v="Senior Test Engineer"/>
    <s v="USD"/>
    <n v="216"/>
    <n v="199.43280000000001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68"/>
    <s v="User Acceptance Testing (UAT)"/>
    <s v="Traditional Testing Services"/>
    <s v="Non Digital"/>
    <s v="Quality Assurance"/>
  </r>
  <r>
    <x v="0"/>
    <x v="2"/>
    <x v="8"/>
    <s v="USA"/>
    <x v="27"/>
    <x v="312"/>
    <x v="1646"/>
    <s v="Off"/>
    <x v="2"/>
    <x v="0"/>
    <n v="1"/>
    <s v="T&amp;M"/>
    <s v="Senior Test Engineer"/>
    <s v="USD"/>
    <n v="184"/>
    <n v="169.88720000000001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68"/>
    <s v="User Acceptance Testing (UAT)"/>
    <s v="Traditional Testing Services"/>
    <s v="Non Digital"/>
    <s v="Quality Assurance"/>
  </r>
  <r>
    <x v="0"/>
    <x v="2"/>
    <x v="8"/>
    <s v="USA"/>
    <x v="27"/>
    <x v="312"/>
    <x v="1647"/>
    <s v="Off"/>
    <x v="2"/>
    <x v="0"/>
    <n v="1"/>
    <s v="T&amp;M"/>
    <s v="Test Engineer"/>
    <s v="USD"/>
    <n v="184"/>
    <n v="169.88720000000001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395288"/>
    <n v="171462"/>
    <n v="142410.29900332226"/>
    <n v="322278.3064"/>
    <n v="139792.96859999999"/>
    <n v="116107.11677740864"/>
    <n v="0.56623525125984098"/>
    <n v="0.63973027513275826"/>
    <m/>
    <m/>
    <n v="0"/>
    <m/>
    <n v="0"/>
    <m/>
    <m/>
    <n v="0"/>
    <m/>
    <x v="1068"/>
    <s v="User Acceptance Testing (UAT)"/>
    <s v="Traditional Testing Services"/>
    <s v="Non Digital"/>
    <s v="Quality Assurance"/>
  </r>
  <r>
    <x v="0"/>
    <x v="2"/>
    <x v="8"/>
    <s v="USA"/>
    <x v="27"/>
    <x v="312"/>
    <x v="1648"/>
    <s v="Off"/>
    <x v="2"/>
    <x v="0"/>
    <n v="1"/>
    <s v="T&amp;M"/>
    <s v="Test Engineer _x000a_(Manual)"/>
    <s v="USD"/>
    <n v="184"/>
    <n v="169.88720000000001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68"/>
    <s v="User Acceptance Testing (UAT)"/>
    <s v="Traditional Testing Services"/>
    <s v="Non Digital"/>
    <s v="Quality Assurance"/>
  </r>
  <r>
    <x v="0"/>
    <x v="2"/>
    <x v="8"/>
    <s v="USA"/>
    <x v="27"/>
    <x v="312"/>
    <x v="1649"/>
    <s v="Off"/>
    <x v="2"/>
    <x v="0"/>
    <n v="1"/>
    <s v="T&amp;M"/>
    <s v="Test Engineer"/>
    <s v="USD"/>
    <n v="184"/>
    <n v="169.88720000000001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68"/>
    <s v="User Acceptance Testing (UAT)"/>
    <s v="Traditional Testing Services"/>
    <s v="Non Digital"/>
    <s v="Quality Assurance"/>
  </r>
  <r>
    <x v="0"/>
    <x v="2"/>
    <x v="8"/>
    <s v="USA"/>
    <x v="27"/>
    <x v="312"/>
    <x v="1650"/>
    <s v="Off"/>
    <x v="1"/>
    <x v="0"/>
    <n v="0.7"/>
    <s v="T&amp;M"/>
    <s v="Senior Test Engineer"/>
    <s v="USD"/>
    <n v="184"/>
    <n v="169.88720000000001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68"/>
    <s v="User Acceptance Testing (UAT)"/>
    <s v="Traditional Testing Services"/>
    <s v="Non Digital"/>
    <s v="Quality Assurance"/>
  </r>
  <r>
    <x v="0"/>
    <x v="2"/>
    <x v="8"/>
    <s v="USA"/>
    <x v="27"/>
    <x v="312"/>
    <x v="1650"/>
    <s v="Off"/>
    <x v="2"/>
    <x v="0"/>
    <n v="1"/>
    <s v="T&amp;M"/>
    <s v="Senior Test Engineer"/>
    <s v="USD"/>
    <n v="184"/>
    <n v="169.88720000000001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68"/>
    <s v="User Acceptance Testing (UAT)"/>
    <s v="Traditional Testing Services"/>
    <s v="Non Digital"/>
    <s v="Quality Assurance"/>
  </r>
  <r>
    <x v="0"/>
    <x v="2"/>
    <x v="8"/>
    <s v="USA"/>
    <x v="27"/>
    <x v="312"/>
    <x v="1651"/>
    <s v="Off"/>
    <x v="2"/>
    <x v="0"/>
    <n v="1"/>
    <s v="T&amp;M"/>
    <s v="Senior Test Engineer"/>
    <s v="USD"/>
    <n v="216"/>
    <n v="199.43280000000001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68"/>
    <s v="User Acceptance Testing (UAT)"/>
    <s v="Traditional Testing Services"/>
    <s v="Non Digital"/>
    <s v="Quality Assurance"/>
  </r>
  <r>
    <x v="0"/>
    <x v="2"/>
    <x v="8"/>
    <s v="USA"/>
    <x v="27"/>
    <x v="312"/>
    <x v="1652"/>
    <s v="Off"/>
    <x v="1"/>
    <x v="0"/>
    <n v="0.7"/>
    <s v="T&amp;M"/>
    <s v="Senior Test Engineer"/>
    <s v="USD"/>
    <n v="216"/>
    <n v="199.43280000000001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68"/>
    <s v="User Acceptance Testing (UAT)"/>
    <s v="Traditional Testing Services"/>
    <s v="Non Digital"/>
    <s v="Quality Assurance"/>
  </r>
  <r>
    <x v="0"/>
    <x v="2"/>
    <x v="8"/>
    <s v="USA"/>
    <x v="27"/>
    <x v="312"/>
    <x v="1653"/>
    <s v="Off"/>
    <x v="2"/>
    <x v="0"/>
    <n v="1"/>
    <s v="T&amp;M"/>
    <s v="Test Engineer"/>
    <s v="USD"/>
    <n v="184"/>
    <n v="169.88720000000001"/>
    <m/>
    <n v="404205.96720000001"/>
    <m/>
    <n v="20"/>
    <n v="70082.16320000001"/>
    <m/>
    <n v="1"/>
    <n v="65990.097599999979"/>
    <m/>
    <n v="1"/>
    <n v="69912.275999999998"/>
    <m/>
    <n v="1"/>
    <n v="52472.985600000007"/>
    <m/>
    <n v="1"/>
    <n v="63268.209200000005"/>
    <m/>
    <n v="1"/>
    <n v="62603.433199999985"/>
    <n v="20"/>
    <n v="1"/>
    <n v="3397.7440000000001"/>
    <n v="21"/>
    <n v="1"/>
    <n v="3567.6312000000003"/>
    <n v="19"/>
    <n v="1"/>
    <n v="3227.8568"/>
    <n v="18"/>
    <n v="1"/>
    <n v="3057.9696000000004"/>
    <n v="20"/>
    <n v="1"/>
    <n v="3397.7440000000001"/>
    <n v="19"/>
    <n v="1"/>
    <n v="3227.8568"/>
    <m/>
    <n v="205984.5368"/>
    <n v="178344.628"/>
    <n v="10193.232"/>
    <n v="9683.5704000000005"/>
    <n v="19876.8024"/>
    <n v="404205.96720000001"/>
    <n v="70082.16320000001"/>
    <n v="65990.097599999979"/>
    <n v="69912.275999999998"/>
    <n v="52472.985600000007"/>
    <n v="63268.209200000005"/>
    <n v="62603.433199999985"/>
    <n v="3397.7440000000001"/>
    <n v="3567.6312000000003"/>
    <n v="3227.8568"/>
    <n v="3057.9696000000004"/>
    <n v="3397.7440000000001"/>
    <n v="3227.8568"/>
    <n v="205984.5368"/>
    <n v="178344.628"/>
    <n v="10193.232"/>
    <n v="9683.5704000000005"/>
    <m/>
    <n v="20"/>
    <n v="20"/>
    <n v="1"/>
    <n v="1"/>
    <n v="1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59"/>
    <s v="User Acceptance Testing (UAT)"/>
    <s v="Traditional Testing Services"/>
    <s v="Non Digital"/>
    <s v="Quality Assurance"/>
  </r>
  <r>
    <x v="0"/>
    <x v="2"/>
    <x v="8"/>
    <s v="USA"/>
    <x v="27"/>
    <x v="312"/>
    <x v="1654"/>
    <s v="Off"/>
    <x v="1"/>
    <x v="0"/>
    <n v="0.7"/>
    <s v="T&amp;M"/>
    <s v="Test Engineer"/>
    <s v="USD"/>
    <n v="184"/>
    <n v="169.88720000000001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59"/>
    <s v="User Acceptance Testing (UAT)"/>
    <s v="Traditional Testing Services"/>
    <s v="Non Digital"/>
    <s v="Quality Assurance"/>
  </r>
  <r>
    <x v="0"/>
    <x v="2"/>
    <x v="8"/>
    <s v="USA"/>
    <x v="27"/>
    <x v="312"/>
    <x v="1654"/>
    <s v="Off"/>
    <x v="2"/>
    <x v="0"/>
    <n v="1"/>
    <s v="T&amp;M"/>
    <s v="Test Engineer"/>
    <s v="USD"/>
    <n v="184"/>
    <n v="169.88720000000001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59"/>
    <s v="User Acceptance Testing (UAT)"/>
    <s v="Traditional Testing Services"/>
    <s v="Non Digital"/>
    <s v="Quality Assurance"/>
  </r>
  <r>
    <x v="0"/>
    <x v="2"/>
    <x v="8"/>
    <s v="USA"/>
    <x v="27"/>
    <x v="312"/>
    <x v="1655"/>
    <s v="Off"/>
    <x v="2"/>
    <x v="0"/>
    <n v="1"/>
    <s v="T&amp;M"/>
    <s v="Test Engineer"/>
    <s v="USD"/>
    <n v="184"/>
    <n v="169.88720000000001"/>
    <m/>
    <n v="19876.8024"/>
    <m/>
    <m/>
    <n v="0"/>
    <m/>
    <n v="1"/>
    <n v="0"/>
    <m/>
    <n v="1"/>
    <n v="0"/>
    <m/>
    <n v="1"/>
    <n v="0"/>
    <m/>
    <n v="1"/>
    <n v="0"/>
    <m/>
    <n v="1"/>
    <n v="0"/>
    <n v="20"/>
    <n v="1"/>
    <n v="3397.7440000000001"/>
    <n v="21"/>
    <n v="1"/>
    <n v="3567.6312000000003"/>
    <n v="19"/>
    <n v="1"/>
    <n v="3227.8568"/>
    <n v="18"/>
    <n v="1"/>
    <n v="3057.9696000000004"/>
    <n v="20"/>
    <n v="1"/>
    <n v="3397.7440000000001"/>
    <n v="19"/>
    <n v="1"/>
    <n v="3227.8568"/>
    <m/>
    <n v="0"/>
    <n v="0"/>
    <n v="10193.232"/>
    <n v="9683.5704000000005"/>
    <n v="19876.8024"/>
    <n v="19876.8024"/>
    <n v="0"/>
    <n v="0"/>
    <n v="0"/>
    <n v="0"/>
    <n v="0"/>
    <n v="0"/>
    <n v="3397.7440000000001"/>
    <n v="3567.6312000000003"/>
    <n v="3227.8568"/>
    <n v="3057.9696000000004"/>
    <n v="3397.7440000000001"/>
    <n v="3227.8568"/>
    <n v="0"/>
    <n v="0"/>
    <n v="10193.232"/>
    <n v="9683.5704000000005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59"/>
    <s v="User Acceptance Testing (UAT)"/>
    <s v="Traditional Testing Services"/>
    <s v="Non Digital"/>
    <s v="Quality Assurance"/>
  </r>
  <r>
    <x v="0"/>
    <x v="2"/>
    <x v="8"/>
    <s v="USA"/>
    <x v="27"/>
    <x v="312"/>
    <x v="1656"/>
    <s v="Off"/>
    <x v="2"/>
    <x v="0"/>
    <n v="1"/>
    <s v="T&amp;M"/>
    <s v="Test Engineer"/>
    <s v="USD"/>
    <n v="184"/>
    <n v="169.88720000000001"/>
    <m/>
    <n v="0"/>
    <m/>
    <m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59"/>
    <s v="User Acceptance Testing (UAT)"/>
    <s v="Traditional Testing Services"/>
    <s v="Non Digital"/>
    <s v="Quality Assurance"/>
  </r>
  <r>
    <x v="0"/>
    <x v="2"/>
    <x v="8"/>
    <s v="USA"/>
    <x v="27"/>
    <x v="312"/>
    <x v="1657"/>
    <s v="Off"/>
    <x v="2"/>
    <x v="0"/>
    <n v="1"/>
    <s v="T&amp;M"/>
    <s v="Senior Test Engineer"/>
    <s v="USD"/>
    <n v="216"/>
    <n v="199.43280000000001"/>
    <m/>
    <n v="23333.637600000002"/>
    <m/>
    <m/>
    <n v="0"/>
    <m/>
    <n v="1"/>
    <n v="0"/>
    <m/>
    <n v="1"/>
    <n v="0"/>
    <m/>
    <n v="1"/>
    <n v="0"/>
    <m/>
    <n v="1"/>
    <n v="0"/>
    <m/>
    <n v="1"/>
    <n v="0"/>
    <n v="20"/>
    <n v="1"/>
    <n v="3988.6560000000004"/>
    <n v="21"/>
    <n v="1"/>
    <n v="4188.0888000000004"/>
    <n v="19"/>
    <n v="1"/>
    <n v="3789.2232000000004"/>
    <n v="18"/>
    <n v="1"/>
    <n v="3589.7904000000003"/>
    <n v="20"/>
    <n v="1"/>
    <n v="3988.6560000000004"/>
    <n v="19"/>
    <n v="1"/>
    <n v="3789.2232000000004"/>
    <m/>
    <n v="0"/>
    <n v="0"/>
    <n v="11965.968000000001"/>
    <n v="11367.669600000001"/>
    <n v="23333.637600000002"/>
    <n v="23333.637600000002"/>
    <n v="0"/>
    <n v="0"/>
    <n v="0"/>
    <n v="0"/>
    <n v="0"/>
    <n v="0"/>
    <n v="3988.6560000000004"/>
    <n v="4188.0888000000004"/>
    <n v="3789.2232000000004"/>
    <n v="3589.7904000000003"/>
    <n v="3988.6560000000004"/>
    <n v="3789.2232000000004"/>
    <n v="0"/>
    <n v="0"/>
    <n v="11965.968000000001"/>
    <n v="11367.669600000001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n v="847728"/>
    <n v="453127.33221933345"/>
    <n v="381741.64466666675"/>
    <n v="691152.63840000005"/>
    <n v="369434.7139584226"/>
    <n v="311233.96289673343"/>
    <n v="0.46548028115228768"/>
    <n v="0.54968852666578583"/>
    <m/>
    <m/>
    <n v="0"/>
    <m/>
    <n v="0"/>
    <m/>
    <m/>
    <n v="0"/>
    <m/>
    <x v="1059"/>
    <s v="User Acceptance Testing (UAT)"/>
    <s v="Traditional Testing Services"/>
    <s v="Non Digital"/>
    <s v="Quality Assurance"/>
  </r>
  <r>
    <x v="0"/>
    <x v="2"/>
    <x v="8"/>
    <s v="USA"/>
    <x v="27"/>
    <x v="312"/>
    <x v="1658"/>
    <s v="Off"/>
    <x v="2"/>
    <x v="0"/>
    <n v="1"/>
    <s v="T&amp;M"/>
    <s v="Test Engineer"/>
    <s v="USD"/>
    <n v="184"/>
    <n v="169.88720000000001"/>
    <m/>
    <n v="19876.8024"/>
    <m/>
    <m/>
    <n v="0"/>
    <m/>
    <n v="1"/>
    <n v="0"/>
    <m/>
    <n v="1"/>
    <n v="0"/>
    <m/>
    <n v="1"/>
    <n v="0"/>
    <m/>
    <n v="1"/>
    <n v="0"/>
    <m/>
    <n v="1"/>
    <n v="0"/>
    <n v="20"/>
    <n v="1"/>
    <n v="3397.7440000000001"/>
    <n v="21"/>
    <n v="1"/>
    <n v="3567.6312000000003"/>
    <n v="19"/>
    <n v="1"/>
    <n v="3227.8568"/>
    <n v="18"/>
    <n v="1"/>
    <n v="3057.9696000000004"/>
    <n v="20"/>
    <n v="1"/>
    <n v="3397.7440000000001"/>
    <n v="19"/>
    <n v="1"/>
    <n v="3227.8568"/>
    <m/>
    <n v="0"/>
    <n v="0"/>
    <n v="10193.232"/>
    <n v="9683.5704000000005"/>
    <n v="19876.8024"/>
    <n v="19876.8024"/>
    <n v="0"/>
    <n v="0"/>
    <n v="0"/>
    <n v="0"/>
    <n v="0"/>
    <n v="0"/>
    <n v="3397.7440000000001"/>
    <n v="3567.6312000000003"/>
    <n v="3227.8568"/>
    <n v="3057.9696000000004"/>
    <n v="3397.7440000000001"/>
    <n v="3227.8568"/>
    <n v="0"/>
    <n v="0"/>
    <n v="10193.232"/>
    <n v="9683.5704000000005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59"/>
    <s v="User Acceptance Testing (UAT)"/>
    <s v="Traditional Testing Services"/>
    <s v="Non Digital"/>
    <s v="Quality Assurance"/>
  </r>
  <r>
    <x v="0"/>
    <x v="2"/>
    <x v="8"/>
    <s v="USA"/>
    <x v="27"/>
    <x v="312"/>
    <x v="1659"/>
    <s v="Off"/>
    <x v="2"/>
    <x v="0"/>
    <n v="1"/>
    <s v="T&amp;M"/>
    <s v="Test Engineer"/>
    <s v="USD"/>
    <n v="184"/>
    <n v="169.88720000000001"/>
    <m/>
    <n v="19876.8024"/>
    <m/>
    <m/>
    <n v="0"/>
    <m/>
    <n v="1"/>
    <n v="0"/>
    <m/>
    <n v="1"/>
    <n v="0"/>
    <m/>
    <n v="1"/>
    <n v="0"/>
    <m/>
    <n v="1"/>
    <n v="0"/>
    <m/>
    <n v="1"/>
    <n v="0"/>
    <n v="20"/>
    <n v="1"/>
    <n v="3397.7440000000001"/>
    <n v="21"/>
    <n v="1"/>
    <n v="3567.6312000000003"/>
    <n v="19"/>
    <n v="1"/>
    <n v="3227.8568"/>
    <n v="18"/>
    <n v="1"/>
    <n v="3057.9696000000004"/>
    <n v="20"/>
    <n v="1"/>
    <n v="3397.7440000000001"/>
    <n v="19"/>
    <n v="1"/>
    <n v="3227.8568"/>
    <m/>
    <n v="0"/>
    <n v="0"/>
    <n v="10193.232"/>
    <n v="9683.5704000000005"/>
    <n v="19876.8024"/>
    <n v="19876.8024"/>
    <n v="0"/>
    <n v="0"/>
    <n v="0"/>
    <n v="0"/>
    <n v="0"/>
    <n v="0"/>
    <n v="3397.7440000000001"/>
    <n v="3567.6312000000003"/>
    <n v="3227.8568"/>
    <n v="3057.9696000000004"/>
    <n v="3397.7440000000001"/>
    <n v="3227.8568"/>
    <n v="0"/>
    <n v="0"/>
    <n v="10193.232"/>
    <n v="9683.5704000000005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59"/>
    <s v="User Acceptance Testing (UAT)"/>
    <s v="Traditional Testing Services"/>
    <s v="Non Digital"/>
    <s v="Quality Assurance"/>
  </r>
  <r>
    <x v="0"/>
    <x v="2"/>
    <x v="8"/>
    <s v="USA"/>
    <x v="27"/>
    <x v="312"/>
    <x v="1660"/>
    <s v="Off"/>
    <x v="2"/>
    <x v="0"/>
    <n v="1"/>
    <s v="T&amp;M"/>
    <s v="Senior Test Engineer"/>
    <s v="USD"/>
    <n v="216"/>
    <n v="199.43280000000001"/>
    <m/>
    <n v="23333.637600000002"/>
    <m/>
    <m/>
    <n v="0"/>
    <m/>
    <n v="1"/>
    <n v="0"/>
    <m/>
    <n v="1"/>
    <n v="0"/>
    <m/>
    <n v="1"/>
    <n v="0"/>
    <m/>
    <n v="1"/>
    <n v="0"/>
    <m/>
    <n v="1"/>
    <n v="0"/>
    <n v="20"/>
    <n v="1"/>
    <n v="3988.6560000000004"/>
    <n v="21"/>
    <n v="1"/>
    <n v="4188.0888000000004"/>
    <n v="19"/>
    <n v="1"/>
    <n v="3789.2232000000004"/>
    <n v="18"/>
    <n v="1"/>
    <n v="3589.7904000000003"/>
    <n v="20"/>
    <n v="1"/>
    <n v="3988.6560000000004"/>
    <n v="19"/>
    <n v="1"/>
    <n v="3789.2232000000004"/>
    <m/>
    <n v="0"/>
    <n v="0"/>
    <n v="11965.968000000001"/>
    <n v="11367.669600000001"/>
    <n v="23333.637600000002"/>
    <n v="23333.637600000002"/>
    <n v="0"/>
    <n v="0"/>
    <n v="0"/>
    <n v="0"/>
    <n v="0"/>
    <n v="0"/>
    <n v="3988.6560000000004"/>
    <n v="4188.0888000000004"/>
    <n v="3789.2232000000004"/>
    <n v="3589.7904000000003"/>
    <n v="3988.6560000000004"/>
    <n v="3789.2232000000004"/>
    <n v="0"/>
    <n v="0"/>
    <n v="11965.968000000001"/>
    <n v="11367.669600000001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59"/>
    <s v="User Acceptance Testing (UAT)"/>
    <s v="Traditional Testing Services"/>
    <s v="Non Digital"/>
    <s v="Quality Assurance"/>
  </r>
  <r>
    <x v="0"/>
    <x v="2"/>
    <x v="8"/>
    <s v="USA"/>
    <x v="27"/>
    <x v="312"/>
    <x v="1661"/>
    <s v="Off"/>
    <x v="2"/>
    <x v="0"/>
    <n v="1"/>
    <s v="T&amp;M"/>
    <s v="Business Analyst"/>
    <s v="USD"/>
    <n v="240"/>
    <n v="221.59200000000001"/>
    <m/>
    <n v="25926.263999999999"/>
    <m/>
    <m/>
    <n v="0"/>
    <m/>
    <n v="1"/>
    <n v="0"/>
    <m/>
    <n v="1"/>
    <n v="0"/>
    <m/>
    <n v="1"/>
    <n v="0"/>
    <m/>
    <n v="1"/>
    <n v="0"/>
    <m/>
    <n v="1"/>
    <n v="0"/>
    <n v="20"/>
    <n v="1"/>
    <n v="4431.84"/>
    <n v="21"/>
    <n v="1"/>
    <n v="4653.4320000000007"/>
    <n v="19"/>
    <n v="1"/>
    <n v="4210.2480000000005"/>
    <n v="18"/>
    <n v="1"/>
    <n v="3988.6560000000004"/>
    <n v="20"/>
    <n v="1"/>
    <n v="4431.84"/>
    <n v="19"/>
    <n v="1"/>
    <n v="4210.2480000000005"/>
    <m/>
    <n v="0"/>
    <n v="0"/>
    <n v="13295.52"/>
    <n v="12630.744000000002"/>
    <n v="25926.264000000003"/>
    <n v="25926.263999999999"/>
    <n v="0"/>
    <n v="0"/>
    <n v="0"/>
    <n v="0"/>
    <n v="0"/>
    <n v="0"/>
    <n v="4431.84"/>
    <n v="4653.4320000000007"/>
    <n v="4210.2480000000005"/>
    <n v="3988.6560000000004"/>
    <n v="4431.84"/>
    <n v="4210.2480000000005"/>
    <n v="0"/>
    <n v="0"/>
    <n v="13295.52"/>
    <n v="12630.744000000002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59"/>
    <s v="User Acceptance Testing (UAT)"/>
    <s v="Traditional Testing Services"/>
    <s v="Non Digital"/>
    <s v="Quality Assurance"/>
  </r>
  <r>
    <x v="0"/>
    <x v="2"/>
    <x v="8"/>
    <s v="USA"/>
    <x v="27"/>
    <x v="312"/>
    <x v="1662"/>
    <s v="Off"/>
    <x v="2"/>
    <x v="0"/>
    <n v="1"/>
    <s v="T&amp;M"/>
    <s v="Test Engineer"/>
    <s v="USD"/>
    <n v="184"/>
    <n v="169.88720000000001"/>
    <m/>
    <n v="19876.8024"/>
    <m/>
    <m/>
    <n v="0"/>
    <m/>
    <n v="1"/>
    <n v="0"/>
    <m/>
    <n v="1"/>
    <n v="0"/>
    <m/>
    <n v="1"/>
    <n v="0"/>
    <m/>
    <n v="1"/>
    <n v="0"/>
    <m/>
    <n v="1"/>
    <n v="0"/>
    <n v="20"/>
    <n v="1"/>
    <n v="3397.7440000000001"/>
    <n v="21"/>
    <n v="1"/>
    <n v="3567.6312000000003"/>
    <n v="19"/>
    <n v="1"/>
    <n v="3227.8568"/>
    <n v="18"/>
    <n v="1"/>
    <n v="3057.9696000000004"/>
    <n v="20"/>
    <n v="1"/>
    <n v="3397.7440000000001"/>
    <n v="19"/>
    <n v="1"/>
    <n v="3227.8568"/>
    <m/>
    <n v="0"/>
    <n v="0"/>
    <n v="10193.232"/>
    <n v="9683.5704000000005"/>
    <n v="19876.8024"/>
    <n v="19876.8024"/>
    <n v="0"/>
    <n v="0"/>
    <n v="0"/>
    <n v="0"/>
    <n v="0"/>
    <n v="0"/>
    <n v="3397.7440000000001"/>
    <n v="3567.6312000000003"/>
    <n v="3227.8568"/>
    <n v="3057.9696000000004"/>
    <n v="3397.7440000000001"/>
    <n v="3227.8568"/>
    <n v="0"/>
    <n v="0"/>
    <n v="10193.232"/>
    <n v="9683.5704000000005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59"/>
    <s v="User Acceptance Testing (UAT)"/>
    <s v="Traditional Testing Services"/>
    <s v="Non Digital"/>
    <s v="Quality Assurance"/>
  </r>
  <r>
    <x v="0"/>
    <x v="2"/>
    <x v="8"/>
    <s v="USA"/>
    <x v="27"/>
    <x v="312"/>
    <x v="1663"/>
    <s v="Off"/>
    <x v="2"/>
    <x v="0"/>
    <n v="1"/>
    <s v="T&amp;M"/>
    <s v="Senior Test Engineer"/>
    <s v="USD"/>
    <n v="216"/>
    <n v="199.43280000000001"/>
    <m/>
    <n v="23333.637600000002"/>
    <m/>
    <m/>
    <n v="0"/>
    <m/>
    <n v="1"/>
    <n v="0"/>
    <m/>
    <n v="1"/>
    <n v="0"/>
    <m/>
    <n v="1"/>
    <n v="0"/>
    <m/>
    <n v="1"/>
    <n v="0"/>
    <m/>
    <n v="1"/>
    <n v="0"/>
    <n v="20"/>
    <n v="1"/>
    <n v="3988.6560000000004"/>
    <n v="21"/>
    <n v="1"/>
    <n v="4188.0888000000004"/>
    <n v="19"/>
    <n v="1"/>
    <n v="3789.2232000000004"/>
    <n v="18"/>
    <n v="1"/>
    <n v="3589.7904000000003"/>
    <n v="20"/>
    <n v="1"/>
    <n v="3988.6560000000004"/>
    <n v="19"/>
    <n v="1"/>
    <n v="3789.2232000000004"/>
    <m/>
    <n v="0"/>
    <n v="0"/>
    <n v="11965.968000000001"/>
    <n v="11367.669600000001"/>
    <n v="23333.637600000002"/>
    <n v="23333.637600000002"/>
    <n v="0"/>
    <n v="0"/>
    <n v="0"/>
    <n v="0"/>
    <n v="0"/>
    <n v="0"/>
    <n v="3988.6560000000004"/>
    <n v="4188.0888000000004"/>
    <n v="3789.2232000000004"/>
    <n v="3589.7904000000003"/>
    <n v="3988.6560000000004"/>
    <n v="3789.2232000000004"/>
    <n v="0"/>
    <n v="0"/>
    <n v="11965.968000000001"/>
    <n v="11367.669600000001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59"/>
    <s v="User Acceptance Testing (UAT)"/>
    <s v="Traditional Testing Services"/>
    <s v="Non Digital"/>
    <s v="Quality Assurance"/>
  </r>
  <r>
    <x v="0"/>
    <x v="2"/>
    <x v="8"/>
    <s v="USA"/>
    <x v="27"/>
    <x v="312"/>
    <x v="1664"/>
    <s v="Off"/>
    <x v="2"/>
    <x v="0"/>
    <n v="1"/>
    <s v="T&amp;M"/>
    <s v="Test Engineer"/>
    <s v="USD"/>
    <n v="184"/>
    <n v="169.88720000000001"/>
    <m/>
    <n v="19876.8024"/>
    <m/>
    <m/>
    <n v="0"/>
    <m/>
    <n v="1"/>
    <n v="0"/>
    <m/>
    <n v="1"/>
    <n v="0"/>
    <m/>
    <n v="1"/>
    <n v="0"/>
    <m/>
    <n v="1"/>
    <n v="0"/>
    <m/>
    <n v="1"/>
    <n v="0"/>
    <n v="20"/>
    <n v="1"/>
    <n v="3397.7440000000001"/>
    <n v="21"/>
    <n v="1"/>
    <n v="3567.6312000000003"/>
    <n v="19"/>
    <n v="1"/>
    <n v="3227.8568"/>
    <n v="18"/>
    <n v="1"/>
    <n v="3057.9696000000004"/>
    <n v="20"/>
    <n v="1"/>
    <n v="3397.7440000000001"/>
    <n v="19"/>
    <n v="1"/>
    <n v="3227.8568"/>
    <m/>
    <n v="0"/>
    <n v="0"/>
    <n v="10193.232"/>
    <n v="9683.5704000000005"/>
    <n v="19876.8024"/>
    <n v="19876.8024"/>
    <n v="0"/>
    <n v="0"/>
    <n v="0"/>
    <n v="0"/>
    <n v="0"/>
    <n v="0"/>
    <n v="3397.7440000000001"/>
    <n v="3567.6312000000003"/>
    <n v="3227.8568"/>
    <n v="3057.9696000000004"/>
    <n v="3397.7440000000001"/>
    <n v="3227.8568"/>
    <n v="0"/>
    <n v="0"/>
    <n v="10193.232"/>
    <n v="9683.5704000000005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59"/>
    <s v="User Acceptance Testing (UAT)"/>
    <s v="Traditional Testing Services"/>
    <s v="Non Digital"/>
    <s v="Quality Assurance"/>
  </r>
  <r>
    <x v="0"/>
    <x v="2"/>
    <x v="8"/>
    <s v="USA"/>
    <x v="27"/>
    <x v="312"/>
    <x v="1665"/>
    <s v="Off"/>
    <x v="2"/>
    <x v="0"/>
    <n v="1"/>
    <s v="T&amp;M"/>
    <s v="Test Engineer"/>
    <s v="USD"/>
    <n v="184"/>
    <n v="169.88720000000001"/>
    <m/>
    <n v="0"/>
    <m/>
    <m/>
    <n v="0"/>
    <m/>
    <n v="1"/>
    <n v="0"/>
    <m/>
    <n v="1"/>
    <n v="0"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59"/>
    <s v="User Acceptance Testing (UAT)"/>
    <s v="Traditional Testing Services"/>
    <s v="Non Digital"/>
    <s v="Quality Assurance"/>
  </r>
  <r>
    <x v="0"/>
    <x v="2"/>
    <x v="8"/>
    <s v="USA"/>
    <x v="27"/>
    <x v="312"/>
    <x v="1665"/>
    <s v="Off"/>
    <x v="1"/>
    <x v="0"/>
    <n v="0.7"/>
    <s v="T&amp;M"/>
    <s v="Test Engineer"/>
    <s v="USD"/>
    <n v="184"/>
    <n v="169.88720000000001"/>
    <m/>
    <n v="0"/>
    <m/>
    <m/>
    <n v="0"/>
    <m/>
    <m/>
    <n v="0"/>
    <m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59"/>
    <s v="User Acceptance Testing (UAT)"/>
    <s v="Traditional Testing Services"/>
    <s v="Non Digital"/>
    <s v="Quality Assurance"/>
  </r>
  <r>
    <x v="0"/>
    <x v="2"/>
    <x v="8"/>
    <s v="USA"/>
    <x v="27"/>
    <x v="312"/>
    <x v="1666"/>
    <s v="Off"/>
    <x v="2"/>
    <x v="0"/>
    <n v="1"/>
    <s v="T&amp;M"/>
    <s v="Test Engineer"/>
    <s v="USD"/>
    <n v="184"/>
    <n v="169.88720000000001"/>
    <m/>
    <n v="19876.8024"/>
    <m/>
    <m/>
    <n v="0"/>
    <m/>
    <n v="1"/>
    <n v="0"/>
    <m/>
    <n v="1"/>
    <n v="0"/>
    <m/>
    <n v="1"/>
    <n v="0"/>
    <m/>
    <n v="1"/>
    <n v="0"/>
    <m/>
    <n v="1"/>
    <n v="0"/>
    <n v="20"/>
    <n v="1"/>
    <n v="3397.7440000000001"/>
    <n v="21"/>
    <n v="1"/>
    <n v="3567.6312000000003"/>
    <n v="19"/>
    <n v="1"/>
    <n v="3227.8568"/>
    <n v="18"/>
    <n v="1"/>
    <n v="3057.9696000000004"/>
    <n v="20"/>
    <n v="1"/>
    <n v="3397.7440000000001"/>
    <n v="19"/>
    <n v="1"/>
    <n v="3227.8568"/>
    <m/>
    <n v="0"/>
    <n v="0"/>
    <n v="10193.232"/>
    <n v="9683.5704000000005"/>
    <n v="19876.8024"/>
    <n v="19876.8024"/>
    <n v="0"/>
    <n v="0"/>
    <n v="0"/>
    <n v="0"/>
    <n v="0"/>
    <n v="0"/>
    <n v="3397.7440000000001"/>
    <n v="3567.6312000000003"/>
    <n v="3227.8568"/>
    <n v="3057.9696000000004"/>
    <n v="3397.7440000000001"/>
    <n v="3227.8568"/>
    <n v="0"/>
    <n v="0"/>
    <n v="10193.232"/>
    <n v="9683.5704000000005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59"/>
    <s v="User Acceptance Testing (UAT)"/>
    <s v="Traditional Testing Services"/>
    <s v="Non Digital"/>
    <s v="Quality Assurance"/>
  </r>
  <r>
    <x v="0"/>
    <x v="2"/>
    <x v="8"/>
    <s v="USA"/>
    <x v="27"/>
    <x v="312"/>
    <x v="1667"/>
    <s v="Off"/>
    <x v="1"/>
    <x v="0"/>
    <n v="0.5"/>
    <s v="T&amp;M"/>
    <s v="Test Engineer"/>
    <s v="USD"/>
    <n v="184"/>
    <n v="169.88720000000001"/>
    <m/>
    <n v="12911.4272"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1"/>
    <n v="3227.8568"/>
    <n v="18"/>
    <n v="1"/>
    <n v="3057.9696000000004"/>
    <n v="20"/>
    <n v="1"/>
    <n v="3397.7440000000001"/>
    <n v="19"/>
    <n v="1"/>
    <n v="3227.8568"/>
    <m/>
    <n v="0"/>
    <n v="0"/>
    <n v="3227.8568"/>
    <n v="9683.5704000000005"/>
    <n v="12911.4272"/>
    <n v="6455.7136"/>
    <n v="0"/>
    <n v="0"/>
    <n v="0"/>
    <n v="0"/>
    <n v="0"/>
    <n v="0"/>
    <n v="0"/>
    <n v="0"/>
    <n v="1613.9284"/>
    <n v="1528.9848000000002"/>
    <n v="1698.8720000000001"/>
    <n v="1613.9284"/>
    <n v="0"/>
    <n v="0"/>
    <n v="1613.9284"/>
    <n v="4841.7852000000003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59"/>
    <s v="User Acceptance Testing (UAT)"/>
    <s v="Traditional Testing Services"/>
    <s v="Non Digital"/>
    <s v="Quality Assurance"/>
  </r>
  <r>
    <x v="0"/>
    <x v="2"/>
    <x v="8"/>
    <s v="USA"/>
    <x v="27"/>
    <x v="312"/>
    <x v="1667"/>
    <s v="Off"/>
    <x v="2"/>
    <x v="0"/>
    <n v="1"/>
    <s v="T&amp;M"/>
    <s v="Test Engineer"/>
    <s v="USD"/>
    <n v="184"/>
    <n v="169.88720000000001"/>
    <m/>
    <n v="6965.3752000000004"/>
    <m/>
    <m/>
    <n v="0"/>
    <m/>
    <n v="1"/>
    <n v="0"/>
    <m/>
    <n v="1"/>
    <n v="0"/>
    <m/>
    <n v="1"/>
    <n v="0"/>
    <m/>
    <n v="1"/>
    <n v="0"/>
    <m/>
    <n v="1"/>
    <n v="0"/>
    <n v="20"/>
    <n v="1"/>
    <n v="3397.7440000000001"/>
    <n v="21"/>
    <n v="1"/>
    <n v="3567.6312000000003"/>
    <m/>
    <m/>
    <n v="0"/>
    <m/>
    <m/>
    <n v="0"/>
    <m/>
    <m/>
    <n v="0"/>
    <m/>
    <m/>
    <n v="0"/>
    <m/>
    <n v="0"/>
    <n v="0"/>
    <n v="6965.3752000000004"/>
    <n v="0"/>
    <n v="6965.3752000000004"/>
    <n v="6965.3752000000004"/>
    <n v="0"/>
    <n v="0"/>
    <n v="0"/>
    <n v="0"/>
    <n v="0"/>
    <n v="0"/>
    <n v="3397.7440000000001"/>
    <n v="3567.6312000000003"/>
    <n v="0"/>
    <n v="0"/>
    <n v="0"/>
    <n v="0"/>
    <n v="0"/>
    <n v="0"/>
    <n v="6965.3752000000004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59"/>
    <s v="User Acceptance Testing (UAT)"/>
    <s v="Traditional Testing Services"/>
    <s v="Non Digital"/>
    <s v="Quality Assurance"/>
  </r>
  <r>
    <x v="0"/>
    <x v="2"/>
    <x v="8"/>
    <s v="USA"/>
    <x v="27"/>
    <x v="312"/>
    <x v="1668"/>
    <s v="Off"/>
    <x v="1"/>
    <x v="0"/>
    <n v="0.7"/>
    <s v="T&amp;M"/>
    <s v="Test Engineer"/>
    <s v="USD"/>
    <n v="184"/>
    <n v="169.88720000000001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59"/>
    <s v="User Acceptance Testing (UAT)"/>
    <s v="Traditional Testing Services"/>
    <s v="Non Digital"/>
    <s v="Quality Assurance"/>
  </r>
  <r>
    <x v="0"/>
    <x v="2"/>
    <x v="8"/>
    <s v="USA"/>
    <x v="27"/>
    <x v="312"/>
    <x v="1668"/>
    <s v="Off"/>
    <x v="2"/>
    <x v="0"/>
    <n v="1"/>
    <s v="T&amp;M"/>
    <s v="Test Engineer"/>
    <s v="USD"/>
    <n v="184"/>
    <n v="169.88720000000001"/>
    <m/>
    <n v="19876.8024"/>
    <m/>
    <m/>
    <n v="0"/>
    <m/>
    <n v="1"/>
    <n v="0"/>
    <m/>
    <n v="1"/>
    <n v="0"/>
    <m/>
    <n v="1"/>
    <n v="0"/>
    <m/>
    <n v="1"/>
    <n v="0"/>
    <m/>
    <n v="1"/>
    <n v="0"/>
    <n v="20"/>
    <n v="1"/>
    <n v="3397.7440000000001"/>
    <n v="21"/>
    <n v="1"/>
    <n v="3567.6312000000003"/>
    <n v="19"/>
    <n v="1"/>
    <n v="3227.8568"/>
    <n v="18"/>
    <n v="1"/>
    <n v="3057.9696000000004"/>
    <n v="20"/>
    <n v="1"/>
    <n v="3397.7440000000001"/>
    <n v="19"/>
    <n v="1"/>
    <n v="3227.8568"/>
    <m/>
    <n v="0"/>
    <n v="0"/>
    <n v="10193.232"/>
    <n v="9683.5704000000005"/>
    <n v="19876.8024"/>
    <n v="19876.8024"/>
    <n v="0"/>
    <n v="0"/>
    <n v="0"/>
    <n v="0"/>
    <n v="0"/>
    <n v="0"/>
    <n v="3397.7440000000001"/>
    <n v="3567.6312000000003"/>
    <n v="3227.8568"/>
    <n v="3057.9696000000004"/>
    <n v="3397.7440000000001"/>
    <n v="3227.8568"/>
    <n v="0"/>
    <n v="0"/>
    <n v="10193.232"/>
    <n v="9683.5704000000005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59"/>
    <s v="User Acceptance Testing (UAT)"/>
    <s v="Traditional Testing Services"/>
    <s v="Non Digital"/>
    <s v="Quality Assurance"/>
  </r>
  <r>
    <x v="0"/>
    <x v="2"/>
    <x v="8"/>
    <s v="USA"/>
    <x v="27"/>
    <x v="312"/>
    <x v="1669"/>
    <s v="Off"/>
    <x v="1"/>
    <x v="0"/>
    <n v="0.7"/>
    <s v="T&amp;M"/>
    <s v="Test Engineer"/>
    <s v="USD"/>
    <n v="184"/>
    <n v="169.88720000000001"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59"/>
    <s v="User Acceptance Testing (UAT)"/>
    <s v="Traditional Testing Services"/>
    <s v="Non Digital"/>
    <s v="Quality Assurance"/>
  </r>
  <r>
    <x v="0"/>
    <x v="2"/>
    <x v="8"/>
    <s v="USA"/>
    <x v="27"/>
    <x v="312"/>
    <x v="1670"/>
    <s v="Off"/>
    <x v="2"/>
    <x v="0"/>
    <n v="1"/>
    <s v="T&amp;M"/>
    <s v="Senior Test Engineer"/>
    <s v="USD"/>
    <n v="216"/>
    <n v="199.43280000000001"/>
    <m/>
    <n v="23333.637600000002"/>
    <m/>
    <m/>
    <n v="0"/>
    <m/>
    <n v="1"/>
    <n v="0"/>
    <m/>
    <n v="1"/>
    <n v="0"/>
    <m/>
    <n v="1"/>
    <n v="0"/>
    <m/>
    <n v="1"/>
    <n v="0"/>
    <m/>
    <n v="1"/>
    <n v="0"/>
    <n v="20"/>
    <n v="1"/>
    <n v="3988.6560000000004"/>
    <n v="21"/>
    <n v="1"/>
    <n v="4188.0888000000004"/>
    <n v="19"/>
    <n v="1"/>
    <n v="3789.2232000000004"/>
    <n v="18"/>
    <n v="1"/>
    <n v="3589.7904000000003"/>
    <n v="20"/>
    <n v="1"/>
    <n v="3988.6560000000004"/>
    <n v="19"/>
    <n v="1"/>
    <n v="3789.2232000000004"/>
    <m/>
    <n v="0"/>
    <n v="0"/>
    <n v="11965.968000000001"/>
    <n v="11367.669600000001"/>
    <n v="23333.637600000002"/>
    <n v="23333.637600000002"/>
    <n v="0"/>
    <n v="0"/>
    <n v="0"/>
    <n v="0"/>
    <n v="0"/>
    <n v="0"/>
    <n v="3988.6560000000004"/>
    <n v="4188.0888000000004"/>
    <n v="3789.2232000000004"/>
    <n v="3589.7904000000003"/>
    <n v="3988.6560000000004"/>
    <n v="3789.2232000000004"/>
    <n v="0"/>
    <n v="0"/>
    <n v="11965.968000000001"/>
    <n v="11367.669600000001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59"/>
    <s v="User Acceptance Testing (UAT)"/>
    <s v="Traditional Testing Services"/>
    <s v="Non Digital"/>
    <s v="Quality Assurance"/>
  </r>
  <r>
    <x v="0"/>
    <x v="2"/>
    <x v="8"/>
    <s v="USA"/>
    <x v="27"/>
    <x v="312"/>
    <x v="1671"/>
    <s v="Off"/>
    <x v="2"/>
    <x v="0"/>
    <n v="1"/>
    <s v="T&amp;M"/>
    <s v="Senior Test Engineer"/>
    <s v="USD"/>
    <n v="216"/>
    <n v="199.43280000000001"/>
    <m/>
    <n v="23333.637600000002"/>
    <m/>
    <m/>
    <n v="0"/>
    <m/>
    <n v="1"/>
    <n v="0"/>
    <m/>
    <n v="1"/>
    <n v="0"/>
    <m/>
    <n v="1"/>
    <n v="0"/>
    <m/>
    <n v="1"/>
    <n v="0"/>
    <m/>
    <n v="1"/>
    <n v="0"/>
    <n v="20"/>
    <n v="1"/>
    <n v="3988.6560000000004"/>
    <n v="21"/>
    <n v="1"/>
    <n v="4188.0888000000004"/>
    <n v="19"/>
    <n v="1"/>
    <n v="3789.2232000000004"/>
    <n v="18"/>
    <n v="1"/>
    <n v="3589.7904000000003"/>
    <n v="20"/>
    <n v="1"/>
    <n v="3988.6560000000004"/>
    <n v="19"/>
    <n v="1"/>
    <n v="3789.2232000000004"/>
    <m/>
    <n v="0"/>
    <n v="0"/>
    <n v="11965.968000000001"/>
    <n v="11367.669600000001"/>
    <n v="23333.637600000002"/>
    <n v="23333.637600000002"/>
    <n v="0"/>
    <n v="0"/>
    <n v="0"/>
    <n v="0"/>
    <n v="0"/>
    <n v="0"/>
    <n v="3988.6560000000004"/>
    <n v="4188.0888000000004"/>
    <n v="3789.2232000000004"/>
    <n v="3589.7904000000003"/>
    <n v="3988.6560000000004"/>
    <n v="3789.2232000000004"/>
    <n v="0"/>
    <n v="0"/>
    <n v="11965.968000000001"/>
    <n v="11367.669600000001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59"/>
    <s v="User Acceptance Testing (UAT)"/>
    <s v="Traditional Testing Services"/>
    <s v="Non Digital"/>
    <s v="Quality Assurance"/>
  </r>
  <r>
    <x v="0"/>
    <x v="2"/>
    <x v="8"/>
    <s v="USA"/>
    <x v="27"/>
    <x v="312"/>
    <x v="1672"/>
    <s v="Off"/>
    <x v="1"/>
    <x v="0"/>
    <n v="0.7"/>
    <s v="T&amp;M"/>
    <s v="Test Engineer"/>
    <s v="USD"/>
    <n v="184"/>
    <n v="169.88720000000001"/>
    <m/>
    <n v="12911.4272"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1"/>
    <n v="3227.8568"/>
    <n v="18"/>
    <n v="1"/>
    <n v="3057.9696000000004"/>
    <n v="20"/>
    <n v="1"/>
    <n v="3397.7440000000001"/>
    <n v="19"/>
    <n v="1"/>
    <n v="3227.8568"/>
    <m/>
    <n v="0"/>
    <n v="0"/>
    <n v="3227.8568"/>
    <n v="9683.5704000000005"/>
    <n v="12911.4272"/>
    <n v="9037.9990399999988"/>
    <n v="0"/>
    <n v="0"/>
    <n v="0"/>
    <n v="0"/>
    <n v="0"/>
    <n v="0"/>
    <n v="0"/>
    <n v="0"/>
    <n v="2259.4997599999997"/>
    <n v="2140.57872"/>
    <n v="2378.4207999999999"/>
    <n v="2259.4997599999997"/>
    <n v="0"/>
    <n v="0"/>
    <n v="2259.4997599999997"/>
    <n v="6778.4992799999991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59"/>
    <s v="User Acceptance Testing (UAT)"/>
    <s v="Traditional Testing Services"/>
    <s v="Non Digital"/>
    <s v="Quality Assurance"/>
  </r>
  <r>
    <x v="0"/>
    <x v="2"/>
    <x v="8"/>
    <s v="USA"/>
    <x v="27"/>
    <x v="312"/>
    <x v="1672"/>
    <s v="Off"/>
    <x v="2"/>
    <x v="0"/>
    <n v="1"/>
    <s v="T&amp;M"/>
    <s v="Test Engineer"/>
    <s v="USD"/>
    <n v="184"/>
    <n v="169.88720000000001"/>
    <m/>
    <n v="6965.3752000000004"/>
    <m/>
    <m/>
    <n v="0"/>
    <m/>
    <n v="1"/>
    <n v="0"/>
    <m/>
    <n v="1"/>
    <n v="0"/>
    <m/>
    <n v="1"/>
    <n v="0"/>
    <m/>
    <n v="1"/>
    <n v="0"/>
    <m/>
    <n v="1"/>
    <n v="0"/>
    <n v="20"/>
    <n v="1"/>
    <n v="3397.7440000000001"/>
    <n v="21"/>
    <n v="1"/>
    <n v="3567.6312000000003"/>
    <m/>
    <m/>
    <n v="0"/>
    <m/>
    <m/>
    <n v="0"/>
    <m/>
    <m/>
    <n v="0"/>
    <m/>
    <m/>
    <n v="0"/>
    <m/>
    <n v="0"/>
    <n v="0"/>
    <n v="6965.3752000000004"/>
    <n v="0"/>
    <n v="6965.3752000000004"/>
    <n v="6965.3752000000004"/>
    <n v="0"/>
    <n v="0"/>
    <n v="0"/>
    <n v="0"/>
    <n v="0"/>
    <n v="0"/>
    <n v="3397.7440000000001"/>
    <n v="3567.6312000000003"/>
    <n v="0"/>
    <n v="0"/>
    <n v="0"/>
    <n v="0"/>
    <n v="0"/>
    <n v="0"/>
    <n v="6965.3752000000004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59"/>
    <s v="User Acceptance Testing (UAT)"/>
    <s v="Traditional Testing Services"/>
    <s v="Non Digital"/>
    <s v="Quality Assurance"/>
  </r>
  <r>
    <x v="0"/>
    <x v="2"/>
    <x v="8"/>
    <s v="USA"/>
    <x v="27"/>
    <x v="312"/>
    <x v="1673"/>
    <s v="Off"/>
    <x v="2"/>
    <x v="0"/>
    <n v="1"/>
    <s v="T&amp;M"/>
    <s v="Test Engineer"/>
    <s v="USD"/>
    <n v="184"/>
    <n v="169.88720000000001"/>
    <m/>
    <n v="0"/>
    <m/>
    <m/>
    <n v="0"/>
    <m/>
    <n v="1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59"/>
    <s v="User Acceptance Testing (UAT)"/>
    <s v="Traditional Testing Services"/>
    <s v="Non Digital"/>
    <s v="Quality Assurance"/>
  </r>
  <r>
    <x v="0"/>
    <x v="2"/>
    <x v="8"/>
    <s v="USA"/>
    <x v="27"/>
    <x v="312"/>
    <x v="1673"/>
    <s v="Off"/>
    <x v="1"/>
    <x v="0"/>
    <n v="0.7"/>
    <s v="T&amp;M"/>
    <s v="Test Engineer"/>
    <s v="USD"/>
    <n v="184"/>
    <n v="169.88720000000001"/>
    <m/>
    <n v="0"/>
    <m/>
    <m/>
    <n v="0"/>
    <m/>
    <m/>
    <n v="0"/>
    <m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59"/>
    <s v="User Acceptance Testing (UAT)"/>
    <s v="Traditional Testing Services"/>
    <s v="Non Digital"/>
    <s v="Quality Assurance"/>
  </r>
  <r>
    <x v="0"/>
    <x v="2"/>
    <x v="8"/>
    <s v="USA"/>
    <x v="27"/>
    <x v="312"/>
    <x v="1674"/>
    <s v="Off"/>
    <x v="2"/>
    <x v="0"/>
    <n v="1"/>
    <s v="T&amp;M"/>
    <s v="Technical Engineer"/>
    <s v="USD"/>
    <n v="240"/>
    <n v="221.59200000000001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n v="71280"/>
    <n v="24436"/>
    <n v="20295.681063122924"/>
    <n v="58114.584000000003"/>
    <n v="19922.6708"/>
    <n v="16547.068770764119"/>
    <n v="0.65718294051627391"/>
    <n v="0.71526822302016102"/>
    <m/>
    <m/>
    <n v="0"/>
    <m/>
    <n v="0"/>
    <m/>
    <m/>
    <n v="0"/>
    <m/>
    <x v="1069"/>
    <s v="Performance Testing"/>
    <s v="Specialized Testing Services"/>
    <s v="Digital"/>
    <s v="Quality Engineering"/>
  </r>
  <r>
    <x v="0"/>
    <x v="2"/>
    <x v="8"/>
    <s v="USA"/>
    <x v="27"/>
    <x v="312"/>
    <x v="1675"/>
    <s v="Off"/>
    <x v="1"/>
    <x v="0"/>
    <n v="0.9"/>
    <s v="T&amp;M"/>
    <s v="Technical Engineer"/>
    <s v="USD"/>
    <n v="240"/>
    <n v="221.59200000000001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69"/>
    <s v="Performance Testing"/>
    <s v="Specialized Testing Services"/>
    <s v="Digital"/>
    <s v="Quality Engineering"/>
  </r>
  <r>
    <x v="0"/>
    <x v="2"/>
    <x v="8"/>
    <s v="USA"/>
    <x v="27"/>
    <x v="312"/>
    <x v="1676"/>
    <s v="Off"/>
    <x v="1"/>
    <x v="0"/>
    <n v="0.7"/>
    <s v="T&amp;M"/>
    <s v="Senior Test Engineer"/>
    <s v="USD"/>
    <n v="216"/>
    <n v="199.43280000000001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68"/>
    <s v="User Acceptance Testing (UAT)"/>
    <s v="Traditional Testing Services"/>
    <s v="Non Digital"/>
    <s v="Quality Assurance"/>
  </r>
  <r>
    <x v="0"/>
    <x v="2"/>
    <x v="8"/>
    <s v="USA"/>
    <x v="27"/>
    <x v="312"/>
    <x v="1677"/>
    <s v="Off"/>
    <x v="1"/>
    <x v="0"/>
    <n v="0.7"/>
    <s v="T&amp;M"/>
    <s v="Senior Test Engineer"/>
    <s v="USD"/>
    <n v="216"/>
    <n v="199.43280000000001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68"/>
    <s v="User Acceptance Testing (UAT)"/>
    <s v="Traditional Testing Services"/>
    <s v="Non Digital"/>
    <s v="Quality Assurance"/>
  </r>
  <r>
    <x v="0"/>
    <x v="2"/>
    <x v="8"/>
    <s v="USA"/>
    <x v="27"/>
    <x v="312"/>
    <x v="1678"/>
    <s v="Off"/>
    <x v="1"/>
    <x v="0"/>
    <n v="0.7"/>
    <s v="T&amp;M"/>
    <s v="Senior Test Engineer"/>
    <s v="USD"/>
    <n v="216"/>
    <n v="199.43280000000001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68"/>
    <s v="User Acceptance Testing (UAT)"/>
    <s v="Traditional Testing Services"/>
    <s v="Non Digital"/>
    <s v="Quality Assurance"/>
  </r>
  <r>
    <x v="0"/>
    <x v="2"/>
    <x v="8"/>
    <s v="USA"/>
    <x v="27"/>
    <x v="312"/>
    <x v="1679"/>
    <s v="Off"/>
    <x v="1"/>
    <x v="0"/>
    <n v="0.7"/>
    <s v="T&amp;M"/>
    <s v="Test Engineer _x000a_(Manual)"/>
    <s v="USD"/>
    <n v="184"/>
    <n v="169.88720000000001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68"/>
    <s v="User Acceptance Testing (UAT)"/>
    <s v="Traditional Testing Services"/>
    <s v="Non Digital"/>
    <s v="Quality Assurance"/>
  </r>
  <r>
    <x v="0"/>
    <x v="2"/>
    <x v="8"/>
    <s v="USA"/>
    <x v="27"/>
    <x v="312"/>
    <x v="1680"/>
    <s v="Off"/>
    <x v="1"/>
    <x v="0"/>
    <n v="0.7"/>
    <s v="T&amp;M"/>
    <s v="Senior Automation Test Engineer"/>
    <s v="USD"/>
    <n v="240"/>
    <n v="221.59200000000001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62"/>
    <s v="Test Automation - Automated /Manual  Test Regression Packs"/>
    <s v="Traditional Testing Services"/>
    <s v="Digital"/>
    <s v="Quality Engineering"/>
  </r>
  <r>
    <x v="0"/>
    <x v="2"/>
    <x v="8"/>
    <s v="USA"/>
    <x v="27"/>
    <x v="312"/>
    <x v="1681"/>
    <s v="Off"/>
    <x v="2"/>
    <x v="0"/>
    <n v="1"/>
    <s v="T&amp;M"/>
    <s v="RPA Developer"/>
    <s v="USD"/>
    <n v="224"/>
    <n v="206.8192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57568"/>
    <n v="33067"/>
    <n v="27464.285714285714"/>
    <n v="46935.190399999999"/>
    <n v="26959.525100000003"/>
    <n v="22391.632142857143"/>
    <n v="0.42560102834908276"/>
    <n v="0.52292444215040101"/>
    <m/>
    <m/>
    <n v="0"/>
    <m/>
    <n v="0"/>
    <m/>
    <m/>
    <n v="0"/>
    <m/>
    <x v="1066"/>
    <s v="RPA - Design, develop, build, test and deploy BOTs"/>
    <s v="New Gen Services"/>
    <s v="Digital"/>
    <s v="Digital and Emerging Services"/>
  </r>
  <r>
    <x v="0"/>
    <x v="2"/>
    <x v="8"/>
    <s v="USA"/>
    <x v="27"/>
    <x v="312"/>
    <x v="1682"/>
    <s v="Off"/>
    <x v="1"/>
    <x v="0"/>
    <n v="0.7"/>
    <s v="T&amp;M"/>
    <s v="RPA Developer"/>
    <s v="USD"/>
    <n v="224"/>
    <n v="206.8192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66"/>
    <s v="RPA - Design, develop, build, test and deploy BOTs"/>
    <s v="New Gen Services"/>
    <s v="Digital"/>
    <s v="Digital and Emerging Services"/>
  </r>
  <r>
    <x v="0"/>
    <x v="2"/>
    <x v="8"/>
    <s v="USA"/>
    <x v="27"/>
    <x v="312"/>
    <x v="1683"/>
    <s v="Off"/>
    <x v="2"/>
    <x v="0"/>
    <n v="1"/>
    <s v="T&amp;M"/>
    <s v="RPA Developer"/>
    <s v="USD"/>
    <n v="224"/>
    <n v="206.8192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66"/>
    <s v="RPA - Design, develop, build, test and deploy BOTs"/>
    <s v="New Gen Services"/>
    <s v="Digital"/>
    <s v="Digital and Emerging Services"/>
  </r>
  <r>
    <x v="0"/>
    <x v="2"/>
    <x v="8"/>
    <s v="USA"/>
    <x v="27"/>
    <x v="312"/>
    <x v="1684"/>
    <s v="Off"/>
    <x v="1"/>
    <x v="0"/>
    <n v="0.7"/>
    <s v="T&amp;M"/>
    <s v="RPA Developer"/>
    <s v="USD"/>
    <n v="224"/>
    <n v="206.8192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66"/>
    <s v="RPA - Design, develop, build, test and deploy BOTs"/>
    <s v="New Gen Services"/>
    <s v="Digital"/>
    <s v="Digital and Emerging Services"/>
  </r>
  <r>
    <x v="0"/>
    <x v="2"/>
    <x v="8"/>
    <s v="USA"/>
    <x v="27"/>
    <x v="312"/>
    <x v="1684"/>
    <s v="Off"/>
    <x v="2"/>
    <x v="0"/>
    <n v="1"/>
    <s v="T&amp;M"/>
    <s v="RPA Developer"/>
    <s v="USD"/>
    <n v="224"/>
    <n v="206.8192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66"/>
    <s v="RPA - Design, develop, build, test and deploy BOTs"/>
    <s v="New Gen Services"/>
    <s v="Digital"/>
    <s v="Digital and Emerging Services"/>
  </r>
  <r>
    <x v="0"/>
    <x v="2"/>
    <x v="8"/>
    <s v="USA"/>
    <x v="27"/>
    <x v="312"/>
    <x v="1685"/>
    <s v="Off"/>
    <x v="2"/>
    <x v="0"/>
    <n v="1"/>
    <s v="T&amp;M"/>
    <s v="Senior Test Engineer"/>
    <s v="USD"/>
    <n v="216"/>
    <n v="199.43280000000001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70"/>
    <s v="User Acceptance Testing (UAT)"/>
    <s v="Traditional Testing Services"/>
    <s v="Non Digital"/>
    <s v="Quality Assurance"/>
  </r>
  <r>
    <x v="0"/>
    <x v="2"/>
    <x v="8"/>
    <s v="USA"/>
    <x v="27"/>
    <x v="312"/>
    <x v="1686"/>
    <s v="Off"/>
    <x v="2"/>
    <x v="0"/>
    <n v="1"/>
    <s v="T&amp;M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62"/>
    <s v="Test Automation - Automated /Manual  Test Regression Packs"/>
    <s v="Traditional Testing Services"/>
    <s v="Digital"/>
    <s v="Quality Engineering"/>
  </r>
  <r>
    <x v="0"/>
    <x v="2"/>
    <x v="8"/>
    <s v="USA"/>
    <x v="27"/>
    <x v="312"/>
    <x v="1687"/>
    <s v="Off"/>
    <x v="1"/>
    <x v="0"/>
    <n v="0.9"/>
    <s v="T&amp;M"/>
    <s v="Senior Test Engineer"/>
    <s v="USD"/>
    <n v="216"/>
    <n v="199.43280000000001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2"/>
    <x v="8"/>
    <s v="USA"/>
    <x v="27"/>
    <x v="312"/>
    <x v="1688"/>
    <s v="Off"/>
    <x v="1"/>
    <x v="0"/>
    <n v="0.9"/>
    <s v="T&amp;M"/>
    <s v="Test Engineer _x000a_(Manual)"/>
    <s v="USD"/>
    <n v="184"/>
    <n v="169.88720000000001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2"/>
    <x v="8"/>
    <s v="USA"/>
    <x v="27"/>
    <x v="312"/>
    <x v="1689"/>
    <s v="Off"/>
    <x v="2"/>
    <x v="0"/>
    <n v="1"/>
    <s v="T&amp;M"/>
    <s v="Automation Test Engineer"/>
    <s v="USD"/>
    <n v="216"/>
    <n v="199.43280000000001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63536"/>
    <n v="26391.42"/>
    <n v="21919.784053156145"/>
    <n v="51800.900800000003"/>
    <n v="21516.924725999997"/>
    <n v="17871.199938538204"/>
    <n v="0.58462257617728541"/>
    <n v="0.65500213968213061"/>
    <m/>
    <m/>
    <n v="0"/>
    <m/>
    <n v="0"/>
    <m/>
    <m/>
    <n v="0"/>
    <m/>
    <x v="1064"/>
    <s v="Test Automation - Automated /Manual  Test Regression Packs"/>
    <s v="Traditional Testing Services"/>
    <s v="Digital"/>
    <s v="Quality Engineering"/>
  </r>
  <r>
    <x v="0"/>
    <x v="2"/>
    <x v="8"/>
    <s v="USA"/>
    <x v="27"/>
    <x v="312"/>
    <x v="1690"/>
    <s v="Off"/>
    <x v="2"/>
    <x v="0"/>
    <n v="1"/>
    <s v="T&amp;M"/>
    <s v="Test Engineer"/>
    <s v="USD"/>
    <n v="184"/>
    <n v="169.88720000000001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70"/>
    <s v="User Acceptance Testing (UAT)"/>
    <s v="Traditional Testing Services"/>
    <s v="Non Digital"/>
    <s v="Quality Assurance"/>
  </r>
  <r>
    <x v="0"/>
    <x v="2"/>
    <x v="8"/>
    <s v="USA"/>
    <x v="27"/>
    <x v="312"/>
    <x v="1691"/>
    <s v="Off"/>
    <x v="2"/>
    <x v="0"/>
    <n v="1"/>
    <s v="T&amp;M"/>
    <s v="Senior Automation Test Engineer"/>
    <s v="USD"/>
    <n v="240"/>
    <n v="221.59200000000001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26880"/>
    <n v="11256.8"/>
    <n v="9349.5016611295687"/>
    <n v="21915.263999999999"/>
    <n v="9177.6690399999989"/>
    <n v="7622.6487043189372"/>
    <n v="0.58122023809523815"/>
    <n v="0.65217627748773921"/>
    <m/>
    <m/>
    <n v="0"/>
    <m/>
    <n v="0"/>
    <m/>
    <m/>
    <n v="0"/>
    <m/>
    <x v="1071"/>
    <s v="Test Automation - Automated /Manual  Test Regression Packs"/>
    <s v="Traditional Testing Services"/>
    <s v="Digital"/>
    <s v="Quality Engineering"/>
  </r>
  <r>
    <x v="0"/>
    <x v="2"/>
    <x v="8"/>
    <s v="USA"/>
    <x v="27"/>
    <x v="312"/>
    <x v="1692"/>
    <s v="Off"/>
    <x v="2"/>
    <x v="0"/>
    <n v="1"/>
    <s v="T&amp;M"/>
    <s v="Automation Test Engineer"/>
    <s v="USD"/>
    <n v="216"/>
    <n v="199.43280000000001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71"/>
    <s v="Test Automation - Automated /Manual  Test Regression Packs"/>
    <s v="Traditional Testing Services"/>
    <s v="Digital"/>
    <s v="Quality Engineering"/>
  </r>
  <r>
    <x v="0"/>
    <x v="2"/>
    <x v="8"/>
    <s v="USA"/>
    <x v="27"/>
    <x v="312"/>
    <x v="1693"/>
    <s v="Off"/>
    <x v="2"/>
    <x v="0"/>
    <n v="1"/>
    <s v="T&amp;M"/>
    <s v="Manual Test"/>
    <s v="USD"/>
    <n v="184"/>
    <n v="169.88720000000001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31648"/>
    <n v="13611.506666666668"/>
    <n v="11305.238095238097"/>
    <n v="25802.614400000002"/>
    <n v="11097.461385333334"/>
    <n v="9217.1606190476214"/>
    <n v="0.56990942028985514"/>
    <n v="0.64278191053974676"/>
    <m/>
    <m/>
    <n v="0"/>
    <m/>
    <n v="0"/>
    <m/>
    <m/>
    <n v="0"/>
    <m/>
    <x v="1072"/>
    <s v="User Acceptance Testing (UAT)"/>
    <s v="Traditional Testing Services"/>
    <s v="Non Digital"/>
    <s v="Quality Assurance"/>
  </r>
  <r>
    <x v="0"/>
    <x v="2"/>
    <x v="8"/>
    <s v="USA"/>
    <x v="27"/>
    <x v="312"/>
    <x v="1694"/>
    <s v="Off"/>
    <x v="2"/>
    <x v="0"/>
    <n v="1"/>
    <s v="T&amp;M"/>
    <s v="Automation Test Engineer"/>
    <s v="USD"/>
    <n v="216"/>
    <n v="199.43280000000001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18576"/>
    <n v="7075.793333333334"/>
    <n v="5876.9047619047624"/>
    <n v="15145.0128"/>
    <n v="5768.8943046666673"/>
    <n v="4791.4404523809526"/>
    <n v="0.61908950617283942"/>
    <n v="0.68362915795086332"/>
    <m/>
    <m/>
    <n v="0"/>
    <m/>
    <n v="0"/>
    <m/>
    <m/>
    <n v="0"/>
    <m/>
    <x v="1073"/>
    <s v="Test Automation - Automated /Manual  Test Regression Packs"/>
    <s v="Traditional Testing Services"/>
    <s v="Digital"/>
    <s v="Quality Engineering"/>
  </r>
  <r>
    <x v="0"/>
    <x v="2"/>
    <x v="8"/>
    <s v="USA"/>
    <x v="27"/>
    <x v="312"/>
    <x v="1695"/>
    <s v="Off"/>
    <x v="2"/>
    <x v="0"/>
    <n v="1"/>
    <s v="T&amp;M"/>
    <s v="Manual Test Engineer"/>
    <s v="USD"/>
    <n v="184"/>
    <n v="169.88720000000001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70"/>
    <s v="User Acceptance Testing (UAT)"/>
    <s v="Traditional Testing Services"/>
    <s v="Non Digital"/>
    <s v="Quality Assurance"/>
  </r>
  <r>
    <x v="0"/>
    <x v="2"/>
    <x v="8"/>
    <s v="USA"/>
    <x v="27"/>
    <x v="312"/>
    <x v="1696"/>
    <s v="Off"/>
    <x v="2"/>
    <x v="0"/>
    <n v="1"/>
    <s v="T&amp;M"/>
    <s v="Manual Test Engineer"/>
    <s v="USD"/>
    <n v="184"/>
    <n v="169.88720000000001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70"/>
    <s v="User Acceptance Testing (UAT)"/>
    <s v="Traditional Testing Services"/>
    <s v="Non Digital"/>
    <s v="Quality Assurance"/>
  </r>
  <r>
    <x v="0"/>
    <x v="2"/>
    <x v="8"/>
    <s v="USA"/>
    <x v="27"/>
    <x v="312"/>
    <x v="1697"/>
    <s v="Off"/>
    <x v="2"/>
    <x v="0"/>
    <n v="1"/>
    <s v="T&amp;M"/>
    <s v="Manual Test Engineer"/>
    <s v="USD"/>
    <n v="184"/>
    <n v="169.88720000000001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117080"/>
    <n v="51304"/>
    <n v="42611.295681063122"/>
    <n v="95455.324000000008"/>
    <n v="41828.1512"/>
    <n v="34740.989368770766"/>
    <n v="0.5618038947728049"/>
    <n v="0.63604974648904067"/>
    <m/>
    <m/>
    <n v="0"/>
    <m/>
    <n v="0"/>
    <m/>
    <m/>
    <n v="0"/>
    <m/>
    <x v="1070"/>
    <s v="User Acceptance Testing (UAT)"/>
    <s v="Traditional Testing Services"/>
    <s v="Non Digital"/>
    <s v="Quality Assurance"/>
  </r>
  <r>
    <x v="0"/>
    <x v="2"/>
    <x v="8"/>
    <s v="USA"/>
    <x v="27"/>
    <x v="312"/>
    <x v="1698"/>
    <s v="Off"/>
    <x v="2"/>
    <x v="0"/>
    <n v="1"/>
    <s v="T&amp;M"/>
    <s v="Automation Lead"/>
    <s v="USD"/>
    <n v="280"/>
    <n v="258.524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62"/>
    <s v="Test Automation - Automated /Manual  Test Regression Packs"/>
    <s v="Traditional Testing Services"/>
    <s v="Digital"/>
    <s v="Quality Engineering"/>
  </r>
  <r>
    <x v="0"/>
    <x v="2"/>
    <x v="8"/>
    <s v="USA"/>
    <x v="27"/>
    <x v="312"/>
    <x v="1699"/>
    <s v="Off"/>
    <x v="2"/>
    <x v="0"/>
    <n v="1"/>
    <s v="T&amp;M"/>
    <s v="Senior Automation Test Engineer"/>
    <s v="USD"/>
    <n v="240"/>
    <n v="221.59200000000001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62"/>
    <s v="Test Automation - Automated /Manual  Test Regression Packs"/>
    <s v="Traditional Testing Services"/>
    <s v="Digital"/>
    <s v="Quality Engineering"/>
  </r>
  <r>
    <x v="0"/>
    <x v="2"/>
    <x v="8"/>
    <s v="USA"/>
    <x v="27"/>
    <x v="312"/>
    <x v="1700"/>
    <s v="Off"/>
    <x v="2"/>
    <x v="0"/>
    <n v="1"/>
    <s v="T&amp;M"/>
    <s v="Senior Automation Test Engineer"/>
    <s v="USD"/>
    <n v="240"/>
    <n v="221.59200000000001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62"/>
    <s v="Test Automation - Automated /Manual  Test Regression Packs"/>
    <s v="Traditional Testing Services"/>
    <s v="Digital"/>
    <s v="Quality Engineering"/>
  </r>
  <r>
    <x v="0"/>
    <x v="2"/>
    <x v="8"/>
    <s v="USA"/>
    <x v="27"/>
    <x v="312"/>
    <x v="1701"/>
    <s v="Off"/>
    <x v="1"/>
    <x v="0"/>
    <n v="0.9"/>
    <s v="T&amp;M"/>
    <s v="Business Analyst"/>
    <s v="USD"/>
    <n v="240"/>
    <n v="221.59200000000001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2"/>
    <x v="8"/>
    <s v="USA"/>
    <x v="27"/>
    <x v="312"/>
    <x v="1702"/>
    <s v="Off"/>
    <x v="1"/>
    <x v="0"/>
    <n v="0.9"/>
    <s v="T&amp;M"/>
    <s v="Developers &amp; Devops*"/>
    <s v="USD"/>
    <n v="240"/>
    <n v="221.59200000000001"/>
    <m/>
    <n v="0"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2"/>
    <x v="8"/>
    <s v="USA"/>
    <x v="27"/>
    <x v="312"/>
    <x v="1703"/>
    <s v="Off"/>
    <x v="1"/>
    <x v="0"/>
    <n v="0.9"/>
    <s v="T&amp;M"/>
    <s v="Performance Test Engineer"/>
    <s v="USD"/>
    <n v="240"/>
    <n v="221.59200000000001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2"/>
    <x v="8"/>
    <s v="USA"/>
    <x v="27"/>
    <x v="312"/>
    <x v="1704"/>
    <s v="Off"/>
    <x v="1"/>
    <x v="0"/>
    <n v="0.9"/>
    <s v="T&amp;M"/>
    <s v="Senior Automation Test Engineer"/>
    <s v="USD"/>
    <n v="240"/>
    <n v="221.59200000000001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2"/>
    <x v="8"/>
    <s v="USA"/>
    <x v="27"/>
    <x v="312"/>
    <x v="1705"/>
    <s v="Off"/>
    <x v="1"/>
    <x v="0"/>
    <n v="0.9"/>
    <s v="T&amp;M"/>
    <s v="Test Lead*"/>
    <s v="USD"/>
    <n v="240"/>
    <n v="221.59200000000001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2"/>
    <x v="8"/>
    <s v="USA"/>
    <x v="27"/>
    <x v="312"/>
    <x v="1706"/>
    <s v="Off"/>
    <x v="2"/>
    <x v="0"/>
    <n v="1"/>
    <s v="T&amp;M"/>
    <s v="Test Engineer"/>
    <s v="USD"/>
    <n v="184"/>
    <n v="169.88720000000001"/>
    <m/>
    <n v="45588.860800000002"/>
    <m/>
    <m/>
    <n v="0"/>
    <m/>
    <m/>
    <n v="0"/>
    <m/>
    <n v="4"/>
    <n v="0"/>
    <m/>
    <n v="4"/>
    <n v="17860.315200000001"/>
    <m/>
    <n v="4"/>
    <n v="22572.838400000001"/>
    <m/>
    <n v="4"/>
    <n v="5155.7071999999998"/>
    <m/>
    <m/>
    <n v="0"/>
    <m/>
    <m/>
    <n v="0"/>
    <m/>
    <m/>
    <n v="0"/>
    <m/>
    <m/>
    <n v="0"/>
    <m/>
    <m/>
    <n v="0"/>
    <m/>
    <m/>
    <n v="0"/>
    <m/>
    <n v="0"/>
    <n v="45588.860800000002"/>
    <n v="0"/>
    <n v="0"/>
    <n v="0"/>
    <n v="45588.860800000002"/>
    <n v="0"/>
    <n v="0"/>
    <n v="0"/>
    <n v="17860.315200000001"/>
    <n v="22572.838400000001"/>
    <n v="5155.7071999999998"/>
    <n v="0"/>
    <n v="0"/>
    <n v="0"/>
    <n v="0"/>
    <n v="0"/>
    <n v="0"/>
    <n v="0"/>
    <n v="45588.860800000002"/>
    <n v="0"/>
    <n v="0"/>
    <m/>
    <n v="4"/>
    <n v="4"/>
    <n v="4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n v="79720"/>
    <n v="41655.67983666667"/>
    <n v="35093.243333333339"/>
    <n v="64995.716"/>
    <n v="33961.87577083434"/>
    <n v="28611.521289666671"/>
    <n v="0.4774751651195851"/>
    <n v="0.55979373641077101"/>
    <m/>
    <m/>
    <n v="0"/>
    <m/>
    <n v="0"/>
    <m/>
    <m/>
    <n v="0"/>
    <m/>
    <x v="1058"/>
    <s v="User Acceptance Testing (UAT)"/>
    <s v="Traditional Testing Services"/>
    <s v="Non Digital"/>
    <s v="Quality Assurance"/>
  </r>
  <r>
    <x v="0"/>
    <x v="2"/>
    <x v="8"/>
    <s v="USA"/>
    <x v="27"/>
    <x v="312"/>
    <x v="1707"/>
    <s v="Off"/>
    <x v="2"/>
    <x v="0"/>
    <n v="1"/>
    <s v="T&amp;M"/>
    <s v="Test Lead"/>
    <s v="USD"/>
    <n v="240"/>
    <n v="221.59200000000001"/>
    <m/>
    <n v="0"/>
    <m/>
    <m/>
    <n v="0"/>
    <m/>
    <m/>
    <n v="0"/>
    <m/>
    <n v="1"/>
    <n v="0"/>
    <m/>
    <n v="1"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58"/>
    <s v="User Acceptance Testing (UAT)"/>
    <s v="Traditional Testing Services"/>
    <s v="Non Digital"/>
    <s v="Quality Assurance"/>
  </r>
  <r>
    <x v="0"/>
    <x v="2"/>
    <x v="8"/>
    <s v="USA"/>
    <x v="27"/>
    <x v="312"/>
    <x v="1707"/>
    <s v="Off"/>
    <x v="2"/>
    <x v="0"/>
    <n v="1"/>
    <s v="T&amp;M"/>
    <s v="Senior Test Engineer"/>
    <s v="USD"/>
    <n v="216"/>
    <n v="199.43280000000001"/>
    <m/>
    <n v="23691.877999999997"/>
    <m/>
    <n v="1"/>
    <n v="1351.7112"/>
    <m/>
    <n v="1"/>
    <n v="5170.4799999999996"/>
    <m/>
    <n v="1"/>
    <n v="17169.686799999999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23691.877999999997"/>
    <n v="0"/>
    <n v="0"/>
    <n v="0"/>
    <n v="0"/>
    <n v="23691.877999999997"/>
    <n v="1351.7112"/>
    <n v="5170.4799999999996"/>
    <n v="17169.686799999999"/>
    <n v="0"/>
    <n v="0"/>
    <n v="0"/>
    <n v="0"/>
    <n v="0"/>
    <n v="0"/>
    <n v="0"/>
    <n v="0"/>
    <n v="0"/>
    <n v="23691.877999999997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58"/>
    <s v="User Acceptance Testing (UAT)"/>
    <s v="Traditional Testing Services"/>
    <s v="Non Digital"/>
    <s v="Quality Assurance"/>
  </r>
  <r>
    <x v="0"/>
    <x v="2"/>
    <x v="8"/>
    <s v="USA"/>
    <x v="27"/>
    <x v="312"/>
    <x v="1708"/>
    <s v="Off"/>
    <x v="2"/>
    <x v="0"/>
    <n v="1"/>
    <s v="T&amp;M"/>
    <s v="Senior Test Engineer"/>
    <s v="USD"/>
    <n v="216"/>
    <n v="199.43280000000001"/>
    <m/>
    <n v="0"/>
    <m/>
    <m/>
    <n v="0"/>
    <m/>
    <m/>
    <n v="0"/>
    <m/>
    <n v="1"/>
    <n v="0"/>
    <m/>
    <n v="1"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58"/>
    <s v="User Acceptance Testing (UAT)"/>
    <s v="Traditional Testing Services"/>
    <s v="Non Digital"/>
    <s v="Quality Assurance"/>
  </r>
  <r>
    <x v="0"/>
    <x v="2"/>
    <x v="8"/>
    <s v="USA"/>
    <x v="27"/>
    <x v="312"/>
    <x v="1709"/>
    <s v="Off"/>
    <x v="2"/>
    <x v="0"/>
    <n v="1"/>
    <s v="T&amp;M"/>
    <s v="Senior Test Engineer"/>
    <s v="USD"/>
    <n v="240"/>
    <n v="221.59200000000001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68"/>
    <s v="User Acceptance Testing (UAT)"/>
    <s v="Traditional Testing Services"/>
    <s v="Non Digital"/>
    <s v="Quality Assurance"/>
  </r>
  <r>
    <x v="0"/>
    <x v="2"/>
    <x v="8"/>
    <s v="USA"/>
    <x v="27"/>
    <x v="312"/>
    <x v="1710"/>
    <s v="Off"/>
    <x v="1"/>
    <x v="0"/>
    <n v="0.7"/>
    <s v="T&amp;M"/>
    <s v=" "/>
    <s v="USD"/>
    <n v="184"/>
    <n v="169.88720000000001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2"/>
    <x v="8"/>
    <s v="USA"/>
    <x v="27"/>
    <x v="312"/>
    <x v="1711"/>
    <s v="Off"/>
    <x v="2"/>
    <x v="0"/>
    <n v="1"/>
    <s v="T&amp;M"/>
    <s v="Senior Automation lead"/>
    <s v="USD"/>
    <n v="216"/>
    <n v="199.43280000000001"/>
    <m/>
    <n v="5296.0488000000005"/>
    <m/>
    <n v="2"/>
    <n v="5296.0488000000005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5296.0488000000005"/>
    <n v="0"/>
    <n v="0"/>
    <n v="0"/>
    <n v="0"/>
    <n v="5296.0488000000005"/>
    <n v="5296.0488000000005"/>
    <n v="0"/>
    <n v="0"/>
    <n v="0"/>
    <n v="0"/>
    <n v="0"/>
    <n v="0"/>
    <n v="0"/>
    <n v="0"/>
    <n v="0"/>
    <n v="0"/>
    <n v="0"/>
    <n v="5296.0488000000005"/>
    <n v="0"/>
    <n v="0"/>
    <n v="0"/>
    <m/>
    <n v="2"/>
    <n v="2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74"/>
    <s v="Test Automation - Automated /Manual  Test Regression Packs"/>
    <s v="Traditional Testing Services"/>
    <s v="Digital"/>
    <s v="Quality Engineering"/>
  </r>
  <r>
    <x v="0"/>
    <x v="2"/>
    <x v="8"/>
    <s v="USA"/>
    <x v="27"/>
    <x v="312"/>
    <x v="1712"/>
    <s v="Off"/>
    <x v="2"/>
    <x v="0"/>
    <n v="1"/>
    <s v="T&amp;M"/>
    <s v="Senior Automation lead"/>
    <s v="USD"/>
    <n v="240"/>
    <n v="221.59200000000001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36480"/>
    <n v="15931.466666666667"/>
    <n v="13232.115171650055"/>
    <n v="29742.144"/>
    <n v="12988.924773333334"/>
    <n v="10788.143499446291"/>
    <n v="0.56328216374269013"/>
    <n v="0.63727754463678576"/>
    <m/>
    <m/>
    <n v="0"/>
    <m/>
    <n v="0"/>
    <m/>
    <m/>
    <n v="0"/>
    <m/>
    <x v="1074"/>
    <s v="Test Automation - Automated /Manual  Test Regression Packs"/>
    <s v="Traditional Testing Services"/>
    <s v="Digital"/>
    <s v="Quality Engineering"/>
  </r>
  <r>
    <x v="0"/>
    <x v="2"/>
    <x v="8"/>
    <s v="USA"/>
    <x v="27"/>
    <x v="312"/>
    <x v="1713"/>
    <s v="Off"/>
    <x v="2"/>
    <x v="0"/>
    <n v="1"/>
    <s v="T&amp;M"/>
    <s v="Business Analyst"/>
    <s v="USD"/>
    <n v="240"/>
    <n v="221.59200000000001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n v="28800"/>
    <n v="9068.0000000000018"/>
    <n v="7531.5614617940219"/>
    <n v="23480.639999999999"/>
    <n v="7393.140400000002"/>
    <n v="6140.4820598006663"/>
    <n v="0.68513888888888874"/>
    <n v="0.73848744924326315"/>
    <m/>
    <m/>
    <n v="0"/>
    <m/>
    <n v="0"/>
    <m/>
    <m/>
    <n v="0"/>
    <m/>
    <x v="1075"/>
    <s v="Business Anlaysis - Requirement Gathering"/>
    <s v="Consultancy"/>
    <s v="Non Digital"/>
    <s v="Quality Assurance"/>
  </r>
  <r>
    <x v="0"/>
    <x v="4"/>
    <x v="8"/>
    <m/>
    <x v="28"/>
    <x v="313"/>
    <x v="232"/>
    <s v="OO"/>
    <x v="8"/>
    <x v="1"/>
    <n v="0"/>
    <s v="T&amp;M"/>
    <m/>
    <s v="USD"/>
    <n v="720"/>
    <n v="664.77599999999995"/>
    <m/>
    <n v="159546.23999999999"/>
    <m/>
    <m/>
    <n v="0"/>
    <m/>
    <m/>
    <n v="0"/>
    <m/>
    <m/>
    <n v="0"/>
    <m/>
    <m/>
    <n v="0"/>
    <m/>
    <m/>
    <n v="0"/>
    <m/>
    <m/>
    <n v="0"/>
    <n v="20"/>
    <n v="2"/>
    <n v="26591.039999999997"/>
    <n v="20"/>
    <n v="2"/>
    <n v="26591.039999999997"/>
    <n v="20"/>
    <n v="2"/>
    <n v="26591.039999999997"/>
    <n v="20"/>
    <n v="2"/>
    <n v="26591.039999999997"/>
    <n v="20"/>
    <n v="2"/>
    <n v="26591.039999999997"/>
    <n v="20"/>
    <n v="2"/>
    <n v="26591.039999999997"/>
    <m/>
    <n v="0"/>
    <n v="0"/>
    <n v="79773.119999999995"/>
    <n v="79773.119999999995"/>
    <n v="159546.23999999999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0"/>
    <n v="0"/>
    <n v="2"/>
    <n v="2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Performance Testing"/>
    <s v="Specialized Testing Services"/>
    <s v="Digital"/>
    <s v="Quality Engineering"/>
  </r>
  <r>
    <x v="0"/>
    <x v="3"/>
    <x v="8"/>
    <m/>
    <x v="28"/>
    <x v="285"/>
    <x v="1714"/>
    <s v="Off"/>
    <x v="1"/>
    <x v="0"/>
    <n v="0.5"/>
    <s v="Fixed"/>
    <m/>
    <m/>
    <m/>
    <n v="0"/>
    <m/>
    <n v="0"/>
    <m/>
    <m/>
    <n v="0"/>
    <m/>
    <m/>
    <m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Data Services - Meta Data Management"/>
    <s v="New Gen Services"/>
    <s v="Digital"/>
    <s v="Digital and Emerging Services"/>
  </r>
  <r>
    <x v="0"/>
    <x v="3"/>
    <x v="8"/>
    <m/>
    <x v="28"/>
    <x v="314"/>
    <x v="1715"/>
    <s v="OI"/>
    <x v="1"/>
    <x v="0"/>
    <n v="0.5"/>
    <s v="T&amp;M"/>
    <s v="Developer"/>
    <s v="USD"/>
    <n v="400"/>
    <n v="369.32"/>
    <m/>
    <n v="0"/>
    <m/>
    <m/>
    <n v="0"/>
    <m/>
    <m/>
    <m/>
    <m/>
    <m/>
    <n v="0"/>
    <m/>
    <m/>
    <n v="0"/>
    <m/>
    <m/>
    <n v="0"/>
    <m/>
    <m/>
    <m/>
    <m/>
    <m/>
    <m/>
    <m/>
    <m/>
    <m/>
    <m/>
    <m/>
    <m/>
    <m/>
    <m/>
    <m/>
    <m/>
    <m/>
    <m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076"/>
    <s v="Data Services - Meta Data Management"/>
    <s v="New Gen Services"/>
    <s v="Digital"/>
    <s v="Digital and Emerging Services"/>
  </r>
  <r>
    <x v="0"/>
    <x v="3"/>
    <x v="8"/>
    <m/>
    <x v="28"/>
    <x v="314"/>
    <x v="1715"/>
    <s v="OO"/>
    <x v="1"/>
    <x v="0"/>
    <n v="0.5"/>
    <s v="T&amp;M"/>
    <s v="Programme Manager"/>
    <s v="USD"/>
    <n v="1280"/>
    <n v="1181.8240000000001"/>
    <m/>
    <n v="0"/>
    <m/>
    <m/>
    <n v="0"/>
    <m/>
    <m/>
    <m/>
    <m/>
    <m/>
    <n v="0"/>
    <m/>
    <m/>
    <n v="0"/>
    <m/>
    <m/>
    <n v="0"/>
    <m/>
    <m/>
    <m/>
    <m/>
    <m/>
    <m/>
    <m/>
    <m/>
    <m/>
    <m/>
    <m/>
    <m/>
    <m/>
    <m/>
    <m/>
    <m/>
    <m/>
    <m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076"/>
    <s v="Data Services - Meta Data Management"/>
    <s v="New Gen Services"/>
    <s v="Digital"/>
    <s v="Digital and Emerging Services"/>
  </r>
  <r>
    <x v="0"/>
    <x v="3"/>
    <x v="8"/>
    <m/>
    <x v="28"/>
    <x v="314"/>
    <x v="1715"/>
    <s v="OI"/>
    <x v="1"/>
    <x v="0"/>
    <n v="0.5"/>
    <s v="T&amp;M"/>
    <s v="Consultant"/>
    <s v="USD"/>
    <n v="1000"/>
    <n v="923.3"/>
    <m/>
    <n v="0"/>
    <m/>
    <m/>
    <n v="0"/>
    <m/>
    <m/>
    <m/>
    <m/>
    <m/>
    <n v="0"/>
    <m/>
    <m/>
    <n v="0"/>
    <m/>
    <m/>
    <n v="0"/>
    <m/>
    <m/>
    <m/>
    <m/>
    <m/>
    <m/>
    <m/>
    <m/>
    <m/>
    <m/>
    <m/>
    <m/>
    <m/>
    <m/>
    <m/>
    <m/>
    <m/>
    <m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076"/>
    <s v="Data Services - Meta Data Management"/>
    <s v="New Gen Services"/>
    <s v="Digital"/>
    <s v="Digital and Emerging Services"/>
  </r>
  <r>
    <x v="0"/>
    <x v="3"/>
    <x v="8"/>
    <m/>
    <x v="28"/>
    <x v="314"/>
    <x v="1715"/>
    <s v="OI"/>
    <x v="2"/>
    <x v="0"/>
    <n v="1"/>
    <s v="T&amp;M"/>
    <s v="Developer"/>
    <s v="USD"/>
    <n v="400"/>
    <n v="369.32"/>
    <m/>
    <n v="0"/>
    <m/>
    <n v="2"/>
    <n v="0"/>
    <m/>
    <n v="2"/>
    <n v="0"/>
    <m/>
    <n v="2"/>
    <n v="0"/>
    <m/>
    <n v="3"/>
    <n v="0"/>
    <m/>
    <n v="3"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3"/>
    <n v="2"/>
    <n v="3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077"/>
    <s v="Data Services - Meta Data Management"/>
    <s v="New Gen Services"/>
    <s v="Digital"/>
    <s v="Digital and Emerging Services"/>
  </r>
  <r>
    <x v="0"/>
    <x v="3"/>
    <x v="8"/>
    <m/>
    <x v="28"/>
    <x v="314"/>
    <x v="1715"/>
    <s v="OI"/>
    <x v="2"/>
    <x v="0"/>
    <n v="1"/>
    <s v="T&amp;M"/>
    <s v="Solution Architect"/>
    <s v="USD"/>
    <n v="1400"/>
    <n v="1292.6200000000001"/>
    <m/>
    <n v="0"/>
    <m/>
    <n v="1"/>
    <n v="0"/>
    <m/>
    <n v="1"/>
    <n v="0"/>
    <m/>
    <n v="1"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076"/>
    <s v="Data Services - Meta Data Management"/>
    <s v="New Gen Services"/>
    <s v="Digital"/>
    <s v="Digital and Emerging Services"/>
  </r>
  <r>
    <x v="0"/>
    <x v="3"/>
    <x v="8"/>
    <m/>
    <x v="28"/>
    <x v="314"/>
    <x v="1715"/>
    <s v="OO"/>
    <x v="2"/>
    <x v="0"/>
    <n v="1"/>
    <s v="T&amp;M"/>
    <s v="Consultant"/>
    <s v="USD"/>
    <n v="1000"/>
    <n v="923.3"/>
    <m/>
    <n v="184213.12280000001"/>
    <m/>
    <n v="1"/>
    <n v="27089.621999999999"/>
    <m/>
    <n v="1"/>
    <n v="-8664.8196459999926"/>
    <m/>
    <n v="1"/>
    <n v="104411.95294600002"/>
    <m/>
    <n v="1"/>
    <n v="38986.342499999999"/>
    <m/>
    <n v="1"/>
    <n v="22390.025000000001"/>
    <m/>
    <m/>
    <n v="0"/>
    <m/>
    <m/>
    <n v="0"/>
    <m/>
    <m/>
    <n v="0"/>
    <m/>
    <m/>
    <n v="0"/>
    <m/>
    <m/>
    <n v="0"/>
    <m/>
    <m/>
    <n v="0"/>
    <m/>
    <m/>
    <n v="0"/>
    <m/>
    <n v="122836.75530000002"/>
    <n v="61376.3675"/>
    <n v="0"/>
    <n v="0"/>
    <n v="0"/>
    <n v="184213.12280000001"/>
    <n v="27089.621999999999"/>
    <n v="-8664.8196459999926"/>
    <n v="104411.95294600002"/>
    <n v="38986.342499999999"/>
    <n v="22390.025000000001"/>
    <n v="0"/>
    <n v="0"/>
    <n v="0"/>
    <n v="0"/>
    <n v="0"/>
    <n v="0"/>
    <n v="0"/>
    <n v="122836.75530000002"/>
    <n v="61376.3675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n v="206085"/>
    <n v="136469.48700000002"/>
    <n v="113346.75000000001"/>
    <n v="168021.1005"/>
    <n v="111263.57275110002"/>
    <n v="92411.605275000009"/>
    <n v="0.33779999999999993"/>
    <n v="0.44999999999999996"/>
    <m/>
    <m/>
    <n v="0"/>
    <m/>
    <n v="0"/>
    <m/>
    <m/>
    <n v="0"/>
    <m/>
    <x v="1076"/>
    <s v="Data Services - Meta Data Management"/>
    <s v="New Gen Services"/>
    <s v="Digital"/>
    <s v="Digital and Emerging Services"/>
  </r>
  <r>
    <x v="0"/>
    <x v="3"/>
    <x v="8"/>
    <m/>
    <x v="28"/>
    <x v="314"/>
    <x v="1715"/>
    <s v="OI"/>
    <x v="2"/>
    <x v="0"/>
    <n v="1"/>
    <s v="T&amp;M"/>
    <s v="Consultant"/>
    <s v="USD"/>
    <n v="480"/>
    <n v="443.18400000000003"/>
    <m/>
    <n v="204723.30900000001"/>
    <m/>
    <n v="2"/>
    <n v="37726.038"/>
    <m/>
    <n v="2"/>
    <n v="48366.719645999998"/>
    <m/>
    <n v="2"/>
    <n v="53445.571354"/>
    <m/>
    <n v="3"/>
    <n v="46220.398000000001"/>
    <m/>
    <n v="3"/>
    <n v="18964.581999999999"/>
    <m/>
    <m/>
    <n v="0"/>
    <m/>
    <m/>
    <n v="0"/>
    <m/>
    <m/>
    <n v="0"/>
    <m/>
    <m/>
    <n v="0"/>
    <m/>
    <m/>
    <n v="0"/>
    <m/>
    <m/>
    <n v="0"/>
    <m/>
    <m/>
    <n v="0"/>
    <m/>
    <n v="139538.329"/>
    <n v="65184.979999999996"/>
    <n v="0"/>
    <n v="0"/>
    <n v="0"/>
    <n v="204723.30900000001"/>
    <n v="37726.038"/>
    <n v="48366.719645999998"/>
    <n v="53445.571354"/>
    <n v="46220.398000000001"/>
    <n v="18964.581999999999"/>
    <n v="0"/>
    <n v="0"/>
    <n v="0"/>
    <n v="0"/>
    <n v="0"/>
    <n v="0"/>
    <n v="0"/>
    <n v="139538.329"/>
    <n v="65184.979999999996"/>
    <n v="0"/>
    <n v="0"/>
    <m/>
    <n v="3"/>
    <n v="2"/>
    <n v="3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n v="188360"/>
    <n v="124731.99200000001"/>
    <n v="103598.00000000001"/>
    <n v="153569.908"/>
    <n v="101693.99307760001"/>
    <n v="84463.449400000012"/>
    <n v="0.33779999999999993"/>
    <n v="0.4499999999999999"/>
    <m/>
    <m/>
    <n v="0"/>
    <m/>
    <n v="0"/>
    <m/>
    <m/>
    <n v="0"/>
    <m/>
    <x v="1077"/>
    <s v="Data Services - Meta Data Management"/>
    <s v="New Gen Services"/>
    <s v="Digital"/>
    <s v="Digital and Emerging Services"/>
  </r>
  <r>
    <x v="0"/>
    <x v="3"/>
    <x v="8"/>
    <m/>
    <x v="28"/>
    <x v="314"/>
    <x v="1716"/>
    <s v="OO"/>
    <x v="1"/>
    <x v="0"/>
    <n v="0.9"/>
    <s v="T&amp;M"/>
    <s v="Consultant"/>
    <s v="USD"/>
    <n v="960"/>
    <n v="886.36800000000005"/>
    <m/>
    <n v="0"/>
    <m/>
    <m/>
    <n v="0"/>
    <m/>
    <m/>
    <m/>
    <m/>
    <m/>
    <n v="0"/>
    <m/>
    <m/>
    <n v="0"/>
    <m/>
    <m/>
    <n v="0"/>
    <m/>
    <m/>
    <m/>
    <m/>
    <m/>
    <m/>
    <m/>
    <m/>
    <m/>
    <m/>
    <m/>
    <m/>
    <m/>
    <m/>
    <m/>
    <m/>
    <m/>
    <m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076"/>
    <s v="Data Services - Meta Data Management"/>
    <s v="New Gen Services"/>
    <s v="Digital"/>
    <s v="Digital and Emerging Services"/>
  </r>
  <r>
    <x v="0"/>
    <x v="3"/>
    <x v="8"/>
    <m/>
    <x v="28"/>
    <x v="314"/>
    <x v="1716"/>
    <s v="Off"/>
    <x v="2"/>
    <x v="0"/>
    <n v="1"/>
    <s v="T&amp;M"/>
    <s v="Consultant"/>
    <s v="USD"/>
    <n v="360"/>
    <n v="332.38799999999998"/>
    <m/>
    <n v="15234.45"/>
    <m/>
    <m/>
    <n v="0"/>
    <m/>
    <m/>
    <n v="0"/>
    <m/>
    <m/>
    <n v="0"/>
    <m/>
    <m/>
    <n v="0"/>
    <m/>
    <n v="3"/>
    <n v="6855.5025000000005"/>
    <m/>
    <n v="1"/>
    <n v="8378.9475000000002"/>
    <m/>
    <m/>
    <n v="0"/>
    <m/>
    <m/>
    <n v="0"/>
    <m/>
    <m/>
    <n v="0"/>
    <m/>
    <m/>
    <n v="0"/>
    <m/>
    <m/>
    <n v="0"/>
    <m/>
    <m/>
    <n v="0"/>
    <m/>
    <n v="0"/>
    <n v="15234.45"/>
    <n v="0"/>
    <n v="0"/>
    <n v="0"/>
    <n v="15234.45"/>
    <n v="0"/>
    <n v="0"/>
    <n v="0"/>
    <n v="0"/>
    <n v="6855.5025000000005"/>
    <n v="8378.9475000000002"/>
    <n v="0"/>
    <n v="0"/>
    <n v="0"/>
    <n v="0"/>
    <n v="0"/>
    <n v="0"/>
    <n v="0"/>
    <n v="15234.45"/>
    <n v="0"/>
    <n v="0"/>
    <m/>
    <n v="3"/>
    <n v="0"/>
    <n v="3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n v="79400"/>
    <n v="52578.68"/>
    <n v="43670"/>
    <n v="64734.82"/>
    <n v="42867.397804"/>
    <n v="35604.150999999998"/>
    <n v="0.33779999999999999"/>
    <n v="0.45"/>
    <m/>
    <m/>
    <n v="0"/>
    <m/>
    <n v="0"/>
    <m/>
    <m/>
    <n v="0"/>
    <m/>
    <x v="1078"/>
    <s v="Data Services - Test Data Management"/>
    <s v="New Gen Services"/>
    <s v="Digital"/>
    <s v="Digital and Emerging Services"/>
  </r>
  <r>
    <x v="0"/>
    <x v="3"/>
    <x v="8"/>
    <m/>
    <x v="28"/>
    <x v="314"/>
    <x v="1716"/>
    <s v="Off"/>
    <x v="1"/>
    <x v="0"/>
    <n v="0.9"/>
    <s v="T&amp;M"/>
    <s v="Consultant"/>
    <s v="USD"/>
    <n v="400"/>
    <n v="369.32"/>
    <m/>
    <n v="0"/>
    <m/>
    <m/>
    <n v="0"/>
    <m/>
    <m/>
    <n v="0"/>
    <m/>
    <m/>
    <n v="0"/>
    <m/>
    <m/>
    <n v="0"/>
    <m/>
    <m/>
    <m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078"/>
    <s v="Data Services - Meta Data Management"/>
    <s v="New Gen Services"/>
    <s v="Digital"/>
    <s v="Digital and Emerging Services"/>
  </r>
  <r>
    <x v="0"/>
    <x v="3"/>
    <x v="8"/>
    <m/>
    <x v="28"/>
    <x v="314"/>
    <x v="1716"/>
    <s v="OO"/>
    <x v="1"/>
    <x v="0"/>
    <n v="0.5"/>
    <s v="T&amp;M"/>
    <s v="Solution Architect"/>
    <s v="USD"/>
    <n v="1400"/>
    <n v="1292.6200000000001"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079"/>
    <s v="Data Services - Meta Data Management"/>
    <s v="New Gen Services"/>
    <s v="Digital"/>
    <s v="Digital and Emerging Services"/>
  </r>
  <r>
    <x v="0"/>
    <x v="3"/>
    <x v="8"/>
    <m/>
    <x v="28"/>
    <x v="314"/>
    <x v="1716"/>
    <s v="Off"/>
    <x v="2"/>
    <x v="0"/>
    <n v="1"/>
    <s v="T&amp;M"/>
    <s v="Developer"/>
    <s v="USD"/>
    <n v="360"/>
    <n v="332.38799999999998"/>
    <m/>
    <n v="0"/>
    <m/>
    <m/>
    <n v="0"/>
    <m/>
    <m/>
    <n v="0"/>
    <m/>
    <m/>
    <n v="0"/>
    <m/>
    <m/>
    <n v="0"/>
    <m/>
    <m/>
    <n v="0"/>
    <m/>
    <n v="2"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0"/>
    <n v="2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078"/>
    <s v="Data Services - Test Data Management"/>
    <s v="New Gen Services"/>
    <s v="Digital"/>
    <s v="Digital and Emerging Services"/>
  </r>
  <r>
    <x v="0"/>
    <x v="3"/>
    <x v="8"/>
    <m/>
    <x v="28"/>
    <x v="314"/>
    <x v="1716"/>
    <s v="Off"/>
    <x v="1"/>
    <x v="0"/>
    <n v="0.9"/>
    <s v="T&amp;M"/>
    <s v="Developer"/>
    <s v="USD"/>
    <n v="400"/>
    <n v="369.32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078"/>
    <s v="Data Services - Meta Data Management"/>
    <s v="New Gen Services"/>
    <s v="Digital"/>
    <s v="Digital and Emerging Services"/>
  </r>
  <r>
    <x v="0"/>
    <x v="3"/>
    <x v="8"/>
    <m/>
    <x v="28"/>
    <x v="314"/>
    <x v="1716"/>
    <s v="OO"/>
    <x v="2"/>
    <x v="0"/>
    <n v="1"/>
    <s v="T&amp;M"/>
    <s v="Solution Architect"/>
    <s v="USD"/>
    <n v="1400"/>
    <n v="1292.6200000000001"/>
    <m/>
    <n v="3716.2825000000003"/>
    <m/>
    <m/>
    <n v="0"/>
    <m/>
    <m/>
    <n v="0"/>
    <m/>
    <m/>
    <n v="0"/>
    <m/>
    <m/>
    <n v="0"/>
    <m/>
    <m/>
    <n v="0"/>
    <m/>
    <n v="1"/>
    <n v="3716.2825000000003"/>
    <m/>
    <m/>
    <n v="0"/>
    <m/>
    <m/>
    <n v="0"/>
    <m/>
    <m/>
    <n v="0"/>
    <m/>
    <m/>
    <n v="0"/>
    <m/>
    <m/>
    <n v="0"/>
    <m/>
    <m/>
    <n v="0"/>
    <m/>
    <n v="0"/>
    <n v="3716.2825000000003"/>
    <n v="0"/>
    <n v="0"/>
    <n v="0"/>
    <n v="3716.2825000000003"/>
    <n v="0"/>
    <n v="0"/>
    <n v="0"/>
    <n v="0"/>
    <n v="0"/>
    <n v="3716.2825000000003"/>
    <n v="0"/>
    <n v="0"/>
    <n v="0"/>
    <n v="0"/>
    <n v="0"/>
    <n v="0"/>
    <n v="0"/>
    <n v="3716.2825000000003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n v="7875"/>
    <n v="5214.8249999999998"/>
    <n v="4331.25"/>
    <n v="6420.4875000000002"/>
    <n v="4251.6468224999999"/>
    <n v="3531.2681250000001"/>
    <n v="0.33780000000000004"/>
    <n v="0.45"/>
    <m/>
    <m/>
    <n v="0"/>
    <m/>
    <n v="0"/>
    <m/>
    <m/>
    <n v="0"/>
    <m/>
    <x v="1079"/>
    <s v="Data Services - Test Data Management"/>
    <s v="New Gen Services"/>
    <s v="Digital"/>
    <s v="Digital and Emerging Services"/>
  </r>
  <r>
    <x v="0"/>
    <x v="3"/>
    <x v="8"/>
    <m/>
    <x v="28"/>
    <x v="314"/>
    <x v="1716"/>
    <s v="OO"/>
    <x v="2"/>
    <x v="0"/>
    <n v="1"/>
    <s v="T&amp;M"/>
    <s v="Solution Architect"/>
    <s v="USD"/>
    <n v="1400"/>
    <n v="1292.6200000000001"/>
    <m/>
    <n v="6463.1"/>
    <m/>
    <m/>
    <n v="0"/>
    <m/>
    <m/>
    <n v="0"/>
    <m/>
    <m/>
    <n v="0"/>
    <m/>
    <m/>
    <n v="0"/>
    <m/>
    <m/>
    <n v="0"/>
    <m/>
    <m/>
    <n v="0"/>
    <n v="1"/>
    <n v="1"/>
    <n v="1292.6200000000001"/>
    <n v="1"/>
    <n v="1"/>
    <n v="1292.6200000000001"/>
    <n v="1"/>
    <n v="1"/>
    <n v="1292.6200000000001"/>
    <n v="1"/>
    <n v="1"/>
    <n v="1292.6200000000001"/>
    <n v="1"/>
    <n v="1"/>
    <n v="1292.6200000000001"/>
    <m/>
    <m/>
    <n v="0"/>
    <m/>
    <n v="0"/>
    <n v="0"/>
    <n v="3877.8600000000006"/>
    <n v="2585.2400000000002"/>
    <n v="6463.1"/>
    <n v="6463.1"/>
    <n v="0"/>
    <n v="0"/>
    <n v="0"/>
    <n v="0"/>
    <n v="0"/>
    <n v="0"/>
    <n v="1292.6200000000001"/>
    <n v="1292.6200000000001"/>
    <n v="1292.6200000000001"/>
    <n v="1292.6200000000001"/>
    <n v="1292.6200000000001"/>
    <n v="0"/>
    <n v="0"/>
    <n v="0"/>
    <n v="3877.8600000000006"/>
    <n v="2585.2400000000002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079"/>
    <s v="Data Services - Meta Data Management"/>
    <s v="New Gen Services"/>
    <s v="Digital"/>
    <s v="Digital and Emerging Services"/>
  </r>
  <r>
    <x v="0"/>
    <x v="3"/>
    <x v="8"/>
    <m/>
    <x v="28"/>
    <x v="314"/>
    <x v="1716"/>
    <s v="Off"/>
    <x v="2"/>
    <x v="0"/>
    <n v="1"/>
    <s v="T&amp;M"/>
    <s v="Consultant"/>
    <s v="USD"/>
    <n v="360"/>
    <n v="332.38799999999998"/>
    <m/>
    <n v="33238.799999999996"/>
    <m/>
    <m/>
    <n v="0"/>
    <m/>
    <m/>
    <n v="0"/>
    <m/>
    <m/>
    <n v="0"/>
    <m/>
    <m/>
    <n v="0"/>
    <m/>
    <m/>
    <n v="0"/>
    <m/>
    <m/>
    <n v="0"/>
    <n v="20"/>
    <n v="1"/>
    <n v="6647.7599999999993"/>
    <n v="20"/>
    <n v="1"/>
    <n v="6647.7599999999993"/>
    <n v="20"/>
    <n v="1"/>
    <n v="6647.7599999999993"/>
    <n v="20"/>
    <n v="1"/>
    <n v="6647.7599999999993"/>
    <n v="20"/>
    <n v="1"/>
    <n v="6647.7599999999993"/>
    <m/>
    <m/>
    <n v="0"/>
    <m/>
    <n v="0"/>
    <n v="0"/>
    <n v="19943.28"/>
    <n v="13295.519999999999"/>
    <n v="33238.799999999996"/>
    <n v="33238.799999999996"/>
    <n v="0"/>
    <n v="0"/>
    <n v="0"/>
    <n v="0"/>
    <n v="0"/>
    <n v="0"/>
    <n v="6647.7599999999993"/>
    <n v="6647.7599999999993"/>
    <n v="6647.7599999999993"/>
    <n v="6647.7599999999993"/>
    <n v="6647.7599999999993"/>
    <n v="0"/>
    <n v="0"/>
    <n v="0"/>
    <n v="19943.28"/>
    <n v="13295.519999999999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078"/>
    <s v="Data Services - Meta Data Management"/>
    <s v="New Gen Services"/>
    <s v="Digital"/>
    <s v="Digital and Emerging Services"/>
  </r>
  <r>
    <x v="0"/>
    <x v="3"/>
    <x v="8"/>
    <m/>
    <x v="28"/>
    <x v="314"/>
    <x v="1716"/>
    <s v="Off"/>
    <x v="2"/>
    <x v="0"/>
    <n v="1"/>
    <s v="T&amp;M"/>
    <s v="Developer"/>
    <s v="USD"/>
    <n v="360"/>
    <n v="332.38799999999998"/>
    <m/>
    <n v="33238.799999999996"/>
    <m/>
    <m/>
    <n v="0"/>
    <m/>
    <m/>
    <n v="0"/>
    <m/>
    <m/>
    <n v="0"/>
    <m/>
    <m/>
    <n v="0"/>
    <m/>
    <m/>
    <n v="0"/>
    <m/>
    <m/>
    <n v="0"/>
    <n v="10"/>
    <n v="2"/>
    <n v="6647.7599999999993"/>
    <n v="10"/>
    <n v="2"/>
    <n v="6647.7599999999993"/>
    <n v="10"/>
    <n v="2"/>
    <n v="6647.7599999999993"/>
    <n v="10"/>
    <n v="2"/>
    <n v="6647.7599999999993"/>
    <n v="10"/>
    <n v="2"/>
    <n v="6647.7599999999993"/>
    <m/>
    <m/>
    <n v="0"/>
    <m/>
    <n v="0"/>
    <n v="0"/>
    <n v="19943.28"/>
    <n v="13295.519999999999"/>
    <n v="33238.799999999996"/>
    <n v="33238.799999999996"/>
    <n v="0"/>
    <n v="0"/>
    <n v="0"/>
    <n v="0"/>
    <n v="0"/>
    <n v="0"/>
    <n v="6647.7599999999993"/>
    <n v="6647.7599999999993"/>
    <n v="6647.7599999999993"/>
    <n v="6647.7599999999993"/>
    <n v="6647.7599999999993"/>
    <n v="0"/>
    <n v="0"/>
    <n v="0"/>
    <n v="19943.28"/>
    <n v="13295.519999999999"/>
    <m/>
    <n v="2"/>
    <n v="0"/>
    <n v="0"/>
    <n v="2"/>
    <n v="2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078"/>
    <s v="Data Services - Meta Data Management"/>
    <s v="New Gen Services"/>
    <s v="Digital"/>
    <s v="Digital and Emerging Services"/>
  </r>
  <r>
    <x v="0"/>
    <x v="3"/>
    <x v="8"/>
    <m/>
    <x v="28"/>
    <x v="315"/>
    <x v="1717"/>
    <s v="Off"/>
    <x v="2"/>
    <x v="0"/>
    <n v="1"/>
    <m/>
    <m/>
    <s v="USD"/>
    <m/>
    <n v="0"/>
    <m/>
    <n v="16896.39"/>
    <m/>
    <m/>
    <n v="0"/>
    <m/>
    <m/>
    <n v="0"/>
    <m/>
    <m/>
    <n v="0"/>
    <m/>
    <m/>
    <n v="16896.39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16896.39"/>
    <n v="0"/>
    <n v="0"/>
    <n v="0"/>
    <n v="16896.39"/>
    <n v="0"/>
    <n v="0"/>
    <n v="0"/>
    <n v="16896.39"/>
    <n v="0"/>
    <n v="0"/>
    <n v="0"/>
    <n v="0"/>
    <n v="0"/>
    <n v="0"/>
    <n v="0"/>
    <n v="0"/>
    <n v="0"/>
    <n v="16896.39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n v="18300"/>
    <n v="0"/>
    <n v="0"/>
    <n v="14919.99"/>
    <n v="0"/>
    <n v="0"/>
    <n v="1"/>
    <n v="1"/>
    <m/>
    <m/>
    <n v="0"/>
    <m/>
    <n v="0"/>
    <m/>
    <m/>
    <n v="0"/>
    <m/>
    <x v="1080"/>
    <s v="Data Services - Meta Data Management"/>
    <s v="New Gen Services"/>
    <s v="Digital"/>
    <s v="Digital and Emerging Services"/>
  </r>
  <r>
    <x v="0"/>
    <x v="3"/>
    <x v="8"/>
    <m/>
    <x v="28"/>
    <x v="316"/>
    <x v="1718"/>
    <s v="Off"/>
    <x v="1"/>
    <x v="0"/>
    <n v="0.1"/>
    <s v="Fixed"/>
    <m/>
    <s v="USD"/>
    <m/>
    <n v="0"/>
    <m/>
    <n v="24190.46"/>
    <m/>
    <m/>
    <n v="0"/>
    <m/>
    <m/>
    <m/>
    <m/>
    <m/>
    <m/>
    <m/>
    <m/>
    <m/>
    <m/>
    <m/>
    <m/>
    <m/>
    <m/>
    <m/>
    <m/>
    <m/>
    <n v="0"/>
    <m/>
    <m/>
    <m/>
    <m/>
    <m/>
    <n v="24190.46"/>
    <m/>
    <m/>
    <n v="0"/>
    <m/>
    <m/>
    <n v="0"/>
    <m/>
    <m/>
    <n v="0"/>
    <m/>
    <n v="0"/>
    <n v="0"/>
    <n v="24190.46"/>
    <n v="0"/>
    <n v="24190.46"/>
    <n v="2419.0459999999998"/>
    <n v="0"/>
    <n v="0"/>
    <n v="0"/>
    <n v="0"/>
    <n v="0"/>
    <n v="0"/>
    <n v="0"/>
    <n v="0"/>
    <n v="2419.0459999999998"/>
    <n v="0"/>
    <n v="0"/>
    <n v="0"/>
    <n v="0"/>
    <n v="0"/>
    <n v="2419.0459999999998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Data Services - Meta Data Management"/>
    <s v="New Gen Services"/>
    <s v="Digital"/>
    <s v="Digital and Emerging Services"/>
  </r>
  <r>
    <x v="0"/>
    <x v="4"/>
    <x v="8"/>
    <m/>
    <x v="28"/>
    <x v="316"/>
    <x v="1565"/>
    <s v="OO"/>
    <x v="3"/>
    <x v="1"/>
    <n v="0"/>
    <m/>
    <m/>
    <s v="USD"/>
    <n v="80"/>
    <n v="73.864000000000004"/>
    <m/>
    <n v="28068.320000000003"/>
    <m/>
    <m/>
    <n v="0"/>
    <m/>
    <m/>
    <n v="0"/>
    <m/>
    <m/>
    <n v="0"/>
    <m/>
    <m/>
    <n v="0"/>
    <m/>
    <m/>
    <n v="0"/>
    <m/>
    <m/>
    <n v="0"/>
    <m/>
    <m/>
    <n v="0"/>
    <n v="19"/>
    <n v="4"/>
    <n v="5613.6640000000007"/>
    <n v="19"/>
    <n v="4"/>
    <n v="5613.6640000000007"/>
    <n v="19"/>
    <n v="4"/>
    <n v="5613.6640000000007"/>
    <n v="19"/>
    <n v="4"/>
    <n v="5613.6640000000007"/>
    <n v="19"/>
    <n v="4"/>
    <n v="5613.6640000000007"/>
    <m/>
    <n v="0"/>
    <n v="0"/>
    <n v="11227.328000000001"/>
    <n v="16840.992000000002"/>
    <n v="28068.320000000003"/>
    <n v="0"/>
    <n v="0"/>
    <n v="0"/>
    <n v="0"/>
    <n v="0"/>
    <n v="0"/>
    <n v="0"/>
    <n v="0"/>
    <n v="0"/>
    <n v="0"/>
    <n v="0"/>
    <n v="0"/>
    <n v="0"/>
    <n v="0"/>
    <n v="0"/>
    <n v="0"/>
    <n v="0"/>
    <m/>
    <n v="4"/>
    <n v="0"/>
    <n v="0"/>
    <n v="4"/>
    <n v="4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Data Services - Test Data Management"/>
    <s v="New Gen Services"/>
    <s v="Digital"/>
    <s v="Digital and Emerging Services"/>
  </r>
  <r>
    <x v="0"/>
    <x v="3"/>
    <x v="8"/>
    <m/>
    <x v="28"/>
    <x v="317"/>
    <x v="1719"/>
    <s v="OO"/>
    <x v="2"/>
    <x v="0"/>
    <n v="1"/>
    <s v="Fixed"/>
    <m/>
    <s v="USD"/>
    <n v="1480"/>
    <n v="1366.4839999999999"/>
    <m/>
    <n v="3928.6415000000002"/>
    <m/>
    <m/>
    <n v="0"/>
    <m/>
    <n v="1"/>
    <n v="0"/>
    <m/>
    <n v="1"/>
    <n v="3928.6415000000002"/>
    <m/>
    <n v="1"/>
    <n v="1708.105"/>
    <m/>
    <n v="1"/>
    <n v="-1708.105"/>
    <m/>
    <m/>
    <n v="0"/>
    <m/>
    <m/>
    <n v="0"/>
    <m/>
    <m/>
    <n v="0"/>
    <m/>
    <m/>
    <n v="0"/>
    <m/>
    <m/>
    <n v="0"/>
    <m/>
    <m/>
    <n v="0"/>
    <m/>
    <m/>
    <n v="0"/>
    <m/>
    <n v="3928.6415000000002"/>
    <n v="0"/>
    <n v="0"/>
    <n v="0"/>
    <n v="0"/>
    <n v="3928.6415000000002"/>
    <n v="0"/>
    <n v="0"/>
    <n v="3928.6415000000002"/>
    <n v="1708.105"/>
    <n v="-1708.105"/>
    <n v="0"/>
    <n v="0"/>
    <n v="0"/>
    <n v="0"/>
    <n v="0"/>
    <n v="0"/>
    <n v="0"/>
    <n v="3928.6415000000002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m/>
    <s v="External"/>
    <m/>
    <n v="17575"/>
    <m/>
    <m/>
    <n v="14328.897500000001"/>
    <n v="0"/>
    <n v="0"/>
    <n v="1"/>
    <n v="1"/>
    <m/>
    <m/>
    <n v="0"/>
    <m/>
    <n v="0"/>
    <m/>
    <m/>
    <n v="0"/>
    <m/>
    <x v="1081"/>
    <s v="Data Services - Meta Data Management"/>
    <s v="New Gen Services"/>
    <s v="Digital"/>
    <s v="Digital and Emerging Services"/>
  </r>
  <r>
    <x v="0"/>
    <x v="3"/>
    <x v="8"/>
    <m/>
    <x v="28"/>
    <x v="318"/>
    <x v="1720"/>
    <s v="Off"/>
    <x v="1"/>
    <x v="0"/>
    <n v="0.1"/>
    <s v="Fixed"/>
    <m/>
    <s v="USD"/>
    <m/>
    <n v="0"/>
    <m/>
    <n v="24190.46"/>
    <m/>
    <m/>
    <n v="0"/>
    <m/>
    <m/>
    <m/>
    <m/>
    <m/>
    <m/>
    <m/>
    <m/>
    <m/>
    <m/>
    <m/>
    <m/>
    <m/>
    <m/>
    <m/>
    <m/>
    <m/>
    <n v="0"/>
    <m/>
    <m/>
    <m/>
    <m/>
    <m/>
    <n v="24190.46"/>
    <m/>
    <m/>
    <n v="0"/>
    <m/>
    <m/>
    <n v="0"/>
    <m/>
    <m/>
    <n v="0"/>
    <m/>
    <n v="0"/>
    <n v="0"/>
    <n v="24190.46"/>
    <n v="0"/>
    <n v="24190.46"/>
    <n v="2419.0459999999998"/>
    <n v="0"/>
    <n v="0"/>
    <n v="0"/>
    <n v="0"/>
    <n v="0"/>
    <n v="0"/>
    <n v="0"/>
    <n v="0"/>
    <n v="2419.0459999999998"/>
    <n v="0"/>
    <n v="0"/>
    <n v="0"/>
    <n v="0"/>
    <n v="0"/>
    <n v="2419.0459999999998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Data Services - Meta Data Management"/>
    <s v="New Gen Services"/>
    <s v="Digital"/>
    <s v="Digital and Emerging Services"/>
  </r>
  <r>
    <x v="0"/>
    <x v="3"/>
    <x v="8"/>
    <m/>
    <x v="28"/>
    <x v="307"/>
    <x v="1721"/>
    <s v="OO"/>
    <x v="3"/>
    <x v="1"/>
    <n v="0"/>
    <s v="T&amp;M"/>
    <m/>
    <s v="USD"/>
    <m/>
    <n v="0"/>
    <m/>
    <n v="914067"/>
    <m/>
    <m/>
    <n v="0"/>
    <m/>
    <m/>
    <n v="0"/>
    <m/>
    <m/>
    <n v="0"/>
    <m/>
    <m/>
    <m/>
    <m/>
    <m/>
    <m/>
    <m/>
    <m/>
    <m/>
    <m/>
    <m/>
    <n v="152344.5"/>
    <m/>
    <m/>
    <n v="152344.5"/>
    <m/>
    <m/>
    <n v="152344.5"/>
    <m/>
    <m/>
    <n v="152344.5"/>
    <m/>
    <m/>
    <n v="152344.5"/>
    <m/>
    <m/>
    <n v="152344.5"/>
    <m/>
    <n v="0"/>
    <n v="0"/>
    <n v="457033.5"/>
    <n v="457033.5"/>
    <n v="914067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Data Services - Meta Data Management"/>
    <s v="New Gen Services"/>
    <s v="Digital"/>
    <s v="Digital and Emerging Services"/>
  </r>
  <r>
    <x v="0"/>
    <x v="3"/>
    <x v="8"/>
    <m/>
    <x v="28"/>
    <x v="307"/>
    <x v="1722"/>
    <s v="Off"/>
    <x v="3"/>
    <x v="1"/>
    <n v="0"/>
    <s v="T&amp;M"/>
    <m/>
    <s v="USD"/>
    <m/>
    <n v="0"/>
    <m/>
    <n v="1213534.7385"/>
    <m/>
    <m/>
    <n v="0"/>
    <m/>
    <m/>
    <n v="0"/>
    <m/>
    <m/>
    <n v="0"/>
    <m/>
    <m/>
    <n v="134837.19316666666"/>
    <m/>
    <m/>
    <n v="134837.19316666666"/>
    <m/>
    <m/>
    <n v="134837.19316666666"/>
    <m/>
    <m/>
    <n v="134837.19316666666"/>
    <m/>
    <m/>
    <n v="134837.19316666666"/>
    <m/>
    <m/>
    <n v="134837.19316666666"/>
    <m/>
    <m/>
    <n v="134837.19316666666"/>
    <m/>
    <m/>
    <n v="134837.19316666666"/>
    <m/>
    <m/>
    <n v="134837.19316666666"/>
    <m/>
    <n v="0"/>
    <n v="404511.57949999999"/>
    <n v="404511.57949999999"/>
    <n v="404511.57949999999"/>
    <n v="809023.15899999999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Data Services - Meta Data Management"/>
    <s v="New Gen Services"/>
    <s v="Digital"/>
    <s v="Digital and Emerging Services"/>
  </r>
  <r>
    <x v="0"/>
    <x v="3"/>
    <x v="8"/>
    <m/>
    <x v="28"/>
    <x v="307"/>
    <x v="1723"/>
    <s v="Off"/>
    <x v="3"/>
    <x v="1"/>
    <n v="0"/>
    <s v="T&amp;M"/>
    <m/>
    <s v="USD"/>
    <m/>
    <n v="0"/>
    <m/>
    <n v="330079.75"/>
    <m/>
    <m/>
    <n v="0"/>
    <m/>
    <m/>
    <n v="0"/>
    <m/>
    <m/>
    <n v="0"/>
    <m/>
    <m/>
    <n v="110026.58333333333"/>
    <m/>
    <m/>
    <n v="110026.58333333333"/>
    <m/>
    <m/>
    <n v="110026.58333333333"/>
    <m/>
    <m/>
    <n v="0"/>
    <m/>
    <m/>
    <n v="0"/>
    <m/>
    <m/>
    <n v="0"/>
    <m/>
    <m/>
    <n v="0"/>
    <m/>
    <m/>
    <n v="0"/>
    <m/>
    <m/>
    <n v="0"/>
    <m/>
    <n v="0"/>
    <n v="330079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Data Services - Meta Data Management"/>
    <s v="New Gen Services"/>
    <s v="Digital"/>
    <s v="Digital and Emerging Services"/>
  </r>
  <r>
    <x v="0"/>
    <x v="3"/>
    <x v="8"/>
    <m/>
    <x v="28"/>
    <x v="307"/>
    <x v="1724"/>
    <s v="OO"/>
    <x v="3"/>
    <x v="1"/>
    <n v="0"/>
    <s v="T&amp;M"/>
    <m/>
    <s v="USD"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Data Services - Meta Data Management"/>
    <s v="New Gen Services"/>
    <s v="Digital"/>
    <s v="Digital and Emerging Services"/>
  </r>
  <r>
    <x v="0"/>
    <x v="3"/>
    <x v="8"/>
    <m/>
    <x v="28"/>
    <x v="307"/>
    <x v="1725"/>
    <s v="Off"/>
    <x v="3"/>
    <x v="1"/>
    <n v="0"/>
    <s v="T&amp;M"/>
    <m/>
    <s v="USD"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Data Services - Meta Data Management"/>
    <s v="New Gen Services"/>
    <s v="Digital"/>
    <s v="Digital and Emerging Services"/>
  </r>
  <r>
    <x v="0"/>
    <x v="3"/>
    <x v="8"/>
    <m/>
    <x v="28"/>
    <x v="307"/>
    <x v="1726"/>
    <s v="Off"/>
    <x v="3"/>
    <x v="1"/>
    <n v="0"/>
    <s v="T&amp;M"/>
    <m/>
    <s v="USD"/>
    <m/>
    <n v="0"/>
    <m/>
    <n v="608962.51500000001"/>
    <m/>
    <m/>
    <n v="0"/>
    <m/>
    <m/>
    <n v="0"/>
    <m/>
    <m/>
    <n v="0"/>
    <m/>
    <m/>
    <n v="67662.501666666663"/>
    <m/>
    <m/>
    <n v="67662.501666666663"/>
    <m/>
    <m/>
    <n v="67662.501666666663"/>
    <m/>
    <m/>
    <n v="67662.501666666663"/>
    <m/>
    <m/>
    <n v="67662.501666666663"/>
    <m/>
    <m/>
    <n v="67662.501666666663"/>
    <m/>
    <m/>
    <n v="67662.501666666663"/>
    <m/>
    <m/>
    <n v="67662.501666666663"/>
    <m/>
    <m/>
    <n v="67662.501666666663"/>
    <m/>
    <n v="0"/>
    <n v="202987.505"/>
    <n v="202987.505"/>
    <n v="202987.505"/>
    <n v="405975.01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Data Services - Meta Data Management"/>
    <s v="New Gen Services"/>
    <s v="Digital"/>
    <s v="Digital and Emerging Services"/>
  </r>
  <r>
    <x v="0"/>
    <x v="3"/>
    <x v="8"/>
    <m/>
    <x v="28"/>
    <x v="307"/>
    <x v="1727"/>
    <s v="Off"/>
    <x v="3"/>
    <x v="1"/>
    <n v="0"/>
    <s v="T&amp;M"/>
    <m/>
    <s v="USD"/>
    <m/>
    <n v="0"/>
    <m/>
    <n v="285853.68"/>
    <m/>
    <m/>
    <n v="0"/>
    <m/>
    <m/>
    <n v="0"/>
    <m/>
    <m/>
    <n v="0"/>
    <m/>
    <m/>
    <n v="31761.52"/>
    <m/>
    <m/>
    <n v="31761.52"/>
    <m/>
    <m/>
    <n v="31761.52"/>
    <m/>
    <m/>
    <n v="31761.52"/>
    <m/>
    <m/>
    <n v="31761.52"/>
    <m/>
    <m/>
    <n v="31761.52"/>
    <m/>
    <m/>
    <n v="31761.52"/>
    <m/>
    <m/>
    <n v="31761.52"/>
    <m/>
    <m/>
    <n v="31761.52"/>
    <m/>
    <n v="0"/>
    <n v="95284.56"/>
    <n v="95284.56"/>
    <n v="95284.56"/>
    <n v="190569.12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Data Services - Meta Data Management"/>
    <s v="New Gen Services"/>
    <s v="Digital"/>
    <s v="Digital and Emerging Services"/>
  </r>
  <r>
    <x v="0"/>
    <x v="3"/>
    <x v="8"/>
    <m/>
    <x v="28"/>
    <x v="307"/>
    <x v="1728"/>
    <s v="Off"/>
    <x v="3"/>
    <x v="1"/>
    <n v="0"/>
    <s v="T&amp;M"/>
    <m/>
    <s v="USD"/>
    <m/>
    <n v="0"/>
    <m/>
    <n v="279759.90000000008"/>
    <m/>
    <m/>
    <n v="0"/>
    <m/>
    <m/>
    <n v="0"/>
    <m/>
    <m/>
    <n v="0"/>
    <m/>
    <m/>
    <n v="31084.433333333334"/>
    <m/>
    <m/>
    <n v="31084.433333333334"/>
    <m/>
    <m/>
    <n v="31084.433333333334"/>
    <m/>
    <m/>
    <n v="31084.433333333334"/>
    <m/>
    <m/>
    <n v="31084.433333333334"/>
    <m/>
    <m/>
    <n v="31084.433333333334"/>
    <m/>
    <m/>
    <n v="31084.433333333334"/>
    <m/>
    <m/>
    <n v="31084.433333333334"/>
    <m/>
    <m/>
    <n v="31084.433333333334"/>
    <m/>
    <n v="0"/>
    <n v="93253.3"/>
    <n v="93253.3"/>
    <n v="93253.3"/>
    <n v="186506.6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Data Services - Meta Data Management"/>
    <s v="New Gen Services"/>
    <s v="Digital"/>
    <s v="Digital and Emerging Services"/>
  </r>
  <r>
    <x v="0"/>
    <x v="3"/>
    <x v="8"/>
    <m/>
    <x v="28"/>
    <x v="307"/>
    <x v="1729"/>
    <s v="Off"/>
    <x v="3"/>
    <x v="1"/>
    <n v="0"/>
    <s v="T&amp;M"/>
    <m/>
    <s v="USD"/>
    <m/>
    <n v="0"/>
    <m/>
    <n v="245967.11999999997"/>
    <m/>
    <m/>
    <n v="0"/>
    <m/>
    <m/>
    <n v="0"/>
    <m/>
    <m/>
    <n v="0"/>
    <m/>
    <m/>
    <n v="27329.679999999997"/>
    <m/>
    <m/>
    <n v="27329.679999999997"/>
    <m/>
    <m/>
    <n v="27329.679999999997"/>
    <m/>
    <m/>
    <n v="27329.679999999997"/>
    <m/>
    <m/>
    <n v="27329.679999999997"/>
    <m/>
    <m/>
    <n v="27329.679999999997"/>
    <m/>
    <m/>
    <n v="27329.679999999997"/>
    <m/>
    <m/>
    <n v="27329.679999999997"/>
    <m/>
    <m/>
    <n v="27329.679999999997"/>
    <m/>
    <n v="0"/>
    <n v="81989.039999999994"/>
    <n v="81989.039999999994"/>
    <n v="81989.039999999994"/>
    <n v="163978.07999999999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Data Services - Meta Data Management"/>
    <s v="New Gen Services"/>
    <s v="Digital"/>
    <s v="Digital and Emerging Services"/>
  </r>
  <r>
    <x v="0"/>
    <x v="3"/>
    <x v="8"/>
    <m/>
    <x v="28"/>
    <x v="307"/>
    <x v="1730"/>
    <s v="Off"/>
    <x v="3"/>
    <x v="1"/>
    <n v="0"/>
    <s v="T&amp;M"/>
    <m/>
    <s v="USD"/>
    <m/>
    <n v="0"/>
    <m/>
    <n v="224777.38500000001"/>
    <m/>
    <m/>
    <n v="0"/>
    <m/>
    <m/>
    <n v="0"/>
    <m/>
    <m/>
    <n v="0"/>
    <m/>
    <m/>
    <n v="24975.264999999999"/>
    <m/>
    <m/>
    <n v="24975.264999999999"/>
    <m/>
    <m/>
    <n v="24975.264999999999"/>
    <m/>
    <m/>
    <n v="24975.264999999999"/>
    <m/>
    <m/>
    <n v="24975.264999999999"/>
    <m/>
    <m/>
    <n v="24975.264999999999"/>
    <m/>
    <m/>
    <n v="24975.264999999999"/>
    <m/>
    <m/>
    <n v="24975.264999999999"/>
    <m/>
    <m/>
    <n v="24975.264999999999"/>
    <m/>
    <n v="0"/>
    <n v="74925.794999999998"/>
    <n v="74925.794999999998"/>
    <n v="74925.794999999998"/>
    <n v="149851.59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Data Services - Meta Data Management"/>
    <s v="New Gen Services"/>
    <s v="Digital"/>
    <s v="Digital and Emerging Services"/>
  </r>
  <r>
    <x v="0"/>
    <x v="3"/>
    <x v="8"/>
    <m/>
    <x v="28"/>
    <x v="307"/>
    <x v="1731"/>
    <s v="OO"/>
    <x v="3"/>
    <x v="1"/>
    <n v="0"/>
    <s v="Fixed"/>
    <m/>
    <s v="USD"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Data Services - Meta Data Management"/>
    <s v="New Gen Services"/>
    <s v="Digital"/>
    <s v="Digital and Emerging Services"/>
  </r>
  <r>
    <x v="0"/>
    <x v="3"/>
    <x v="8"/>
    <m/>
    <x v="28"/>
    <x v="307"/>
    <x v="1732"/>
    <s v="OO"/>
    <x v="3"/>
    <x v="1"/>
    <n v="0"/>
    <s v="T&amp;M"/>
    <m/>
    <s v="USD"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Data Services - Meta Data Management"/>
    <s v="New Gen Services"/>
    <s v="Digital"/>
    <s v="Digital and Emerging Services"/>
  </r>
  <r>
    <x v="0"/>
    <x v="3"/>
    <x v="8"/>
    <m/>
    <x v="28"/>
    <x v="307"/>
    <x v="1733"/>
    <s v="OO"/>
    <x v="3"/>
    <x v="1"/>
    <n v="0"/>
    <s v="Fixed"/>
    <m/>
    <s v="USD"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Data Services - Meta Data Management"/>
    <s v="New Gen Services"/>
    <s v="Digital"/>
    <s v="Digital and Emerging Services"/>
  </r>
  <r>
    <x v="0"/>
    <x v="3"/>
    <x v="8"/>
    <m/>
    <x v="28"/>
    <x v="307"/>
    <x v="1734"/>
    <s v="OO"/>
    <x v="3"/>
    <x v="1"/>
    <n v="0"/>
    <s v="T&amp;M"/>
    <m/>
    <s v="USD"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Data Services - Meta Data Management"/>
    <s v="New Gen Services"/>
    <s v="Digital"/>
    <s v="Digital and Emerging Services"/>
  </r>
  <r>
    <x v="0"/>
    <x v="4"/>
    <x v="8"/>
    <s v="USA"/>
    <x v="27"/>
    <x v="319"/>
    <x v="1735"/>
    <s v="Off"/>
    <x v="4"/>
    <x v="1"/>
    <n v="0"/>
    <s v="T&amp;M"/>
    <m/>
    <s v="USD"/>
    <n v="230"/>
    <n v="212.35900000000001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1"/>
    <x v="8"/>
    <m/>
    <x v="29"/>
    <x v="281"/>
    <x v="1736"/>
    <s v="Off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45080.366872502716"/>
    <n v="0"/>
    <n v="0"/>
    <n v="0"/>
    <n v="5008.9296525003028"/>
    <n v="5008.9296525003028"/>
    <n v="5008.9296525003028"/>
    <n v="5008.9296525003028"/>
    <n v="5008.9296525003028"/>
    <n v="5008.9296525003028"/>
    <n v="5008.9296525003028"/>
    <n v="5008.9296525003028"/>
    <n v="5008.9296525003028"/>
    <n v="0"/>
    <n v="15026.788957500909"/>
    <n v="15026.788957500909"/>
    <n v="15026.788957500909"/>
    <m/>
    <x v="0"/>
    <x v="3"/>
    <m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Test Automation - Automated /Manual  Test Regression Packs"/>
    <s v="Traditional Testing Services"/>
    <s v="Digital"/>
    <s v="Quality Engineering"/>
  </r>
  <r>
    <x v="0"/>
    <x v="0"/>
    <x v="8"/>
    <m/>
    <x v="29"/>
    <x v="320"/>
    <x v="1737"/>
    <s v="Off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49982.405966218677"/>
    <n v="0"/>
    <n v="0"/>
    <n v="0"/>
    <n v="5553.6006629131853"/>
    <n v="5553.6006629131853"/>
    <n v="5553.6006629131853"/>
    <n v="5553.6006629131853"/>
    <n v="5553.6006629131853"/>
    <n v="5553.6006629131853"/>
    <n v="5553.6006629131853"/>
    <n v="5553.6006629131853"/>
    <n v="5553.6006629131853"/>
    <n v="0"/>
    <n v="16660.801988739557"/>
    <n v="16660.801988739557"/>
    <n v="16660.801988739557"/>
    <m/>
    <x v="0"/>
    <x v="3"/>
    <m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1"/>
    <s v="User Acceptance Testing (UAT)"/>
    <s v="Traditional Testing Services"/>
    <s v="Non Digital"/>
    <s v="Quality Assurance"/>
  </r>
  <r>
    <x v="0"/>
    <x v="4"/>
    <x v="8"/>
    <m/>
    <x v="29"/>
    <x v="284"/>
    <x v="1738"/>
    <s v="Off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40464.137304758442"/>
    <n v="2832.489611333091"/>
    <n v="2832.489611333091"/>
    <n v="2832.489611333091"/>
    <n v="3169.6907555394114"/>
    <n v="3169.6907555394114"/>
    <n v="3169.6907555394114"/>
    <n v="3574.3321285869961"/>
    <n v="3574.3321285869961"/>
    <n v="3574.3321285869961"/>
    <n v="3911.5332727933155"/>
    <n v="3911.5332727933155"/>
    <n v="3911.5332727933155"/>
    <n v="8497.4688339992736"/>
    <n v="9509.0722666182337"/>
    <n v="10722.996385760987"/>
    <n v="11734.599818379946"/>
    <m/>
    <x v="1"/>
    <x v="3"/>
    <m/>
    <x v="0"/>
    <s v="Key Account"/>
    <m/>
    <s v="Attain"/>
    <s v="External"/>
    <m/>
    <m/>
    <m/>
    <m/>
    <n v="0"/>
    <n v="0"/>
    <n v="0"/>
    <n v="0"/>
    <n v="0"/>
    <m/>
    <m/>
    <n v="0"/>
    <m/>
    <n v="0"/>
    <m/>
    <m/>
    <n v="0"/>
    <m/>
    <x v="1"/>
    <s v="Development Services - Development of Web"/>
    <s v="Development"/>
    <s v="Digital"/>
    <s v="Digital and Emerging Services"/>
  </r>
  <r>
    <x v="0"/>
    <x v="4"/>
    <x v="8"/>
    <m/>
    <x v="29"/>
    <x v="284"/>
    <x v="1738"/>
    <s v="Off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275155.68286868872"/>
    <n v="19260.897800808205"/>
    <n v="19260.897800808205"/>
    <n v="19260.897800808205"/>
    <n v="21553.861824713946"/>
    <n v="21553.861824713946"/>
    <n v="21553.861824713946"/>
    <n v="24305.418653400833"/>
    <n v="24305.418653400833"/>
    <n v="24305.418653400833"/>
    <n v="26598.382677306574"/>
    <n v="26598.382677306574"/>
    <n v="26598.382677306574"/>
    <n v="57782.693402424615"/>
    <n v="64661.585474141837"/>
    <n v="72916.255960202499"/>
    <n v="79795.148031919729"/>
    <m/>
    <x v="1"/>
    <x v="3"/>
    <m/>
    <x v="0"/>
    <s v="Key Account"/>
    <m/>
    <s v="Attain"/>
    <s v="External"/>
    <m/>
    <m/>
    <m/>
    <m/>
    <n v="0"/>
    <n v="0"/>
    <n v="0"/>
    <n v="0"/>
    <n v="0"/>
    <m/>
    <m/>
    <n v="0"/>
    <m/>
    <n v="0"/>
    <m/>
    <m/>
    <n v="0"/>
    <m/>
    <x v="1"/>
    <s v="Test Automation - Automated /Manual  Test Regression Packs"/>
    <s v="Traditional Testing Services"/>
    <s v="Digital"/>
    <s v="Quality Engineering"/>
  </r>
  <r>
    <x v="0"/>
    <x v="4"/>
    <x v="8"/>
    <m/>
    <x v="29"/>
    <x v="284"/>
    <x v="1738"/>
    <s v="Off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769118.2971957766"/>
    <n v="51370.389358917389"/>
    <n v="51777.683674209431"/>
    <n v="50582.843953906413"/>
    <n v="58114.723051118221"/>
    <n v="57691.456387468221"/>
    <n v="58251.587543101879"/>
    <n v="67807.458696591406"/>
    <n v="64357.383778311407"/>
    <n v="71033.115934141359"/>
    <n v="72342.368578395239"/>
    <n v="81547.535668845245"/>
    <n v="84241.750570770411"/>
    <n v="153730.91698703324"/>
    <n v="174057.76698168833"/>
    <n v="203197.95840904416"/>
    <n v="238131.65481801089"/>
    <m/>
    <x v="1"/>
    <x v="3"/>
    <m/>
    <x v="0"/>
    <s v="Key Account"/>
    <m/>
    <s v="Attain"/>
    <s v="External"/>
    <m/>
    <m/>
    <m/>
    <m/>
    <n v="0"/>
    <n v="0"/>
    <n v="0"/>
    <n v="0"/>
    <n v="0"/>
    <m/>
    <m/>
    <n v="0"/>
    <m/>
    <n v="0"/>
    <m/>
    <m/>
    <n v="0"/>
    <m/>
    <x v="1"/>
    <s v="User Acceptance Testing (UAT)"/>
    <s v="Traditional Testing Services"/>
    <s v="Non Digital"/>
    <s v="Quality Assurance"/>
  </r>
  <r>
    <x v="0"/>
    <x v="3"/>
    <x v="8"/>
    <m/>
    <x v="28"/>
    <x v="287"/>
    <x v="1739"/>
    <s v="Off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1442571.7399200872"/>
    <n v="101024.13713813452"/>
    <n v="101024.13713813452"/>
    <n v="101024.13713813452"/>
    <n v="112249.04126459391"/>
    <n v="112249.04126459391"/>
    <n v="112249.04126459391"/>
    <n v="126611.03650063148"/>
    <n v="126611.03650063148"/>
    <n v="126611.03650063148"/>
    <n v="140973.03173666904"/>
    <n v="140973.03173666904"/>
    <n v="140973.03173666904"/>
    <n v="303072.41141440358"/>
    <n v="336747.12379378174"/>
    <n v="379833.10950189445"/>
    <n v="422919.09521000716"/>
    <m/>
    <x v="0"/>
    <x v="3"/>
    <m/>
    <x v="0"/>
    <s v="Key Account"/>
    <m/>
    <s v="Attain"/>
    <s v="External"/>
    <m/>
    <m/>
    <m/>
    <m/>
    <n v="0"/>
    <n v="0"/>
    <n v="0"/>
    <n v="0"/>
    <n v="0"/>
    <m/>
    <m/>
    <n v="0"/>
    <m/>
    <n v="0"/>
    <m/>
    <m/>
    <n v="0"/>
    <m/>
    <x v="1"/>
    <s v="Development Services - Development of Web"/>
    <s v="Development"/>
    <s v="Digital"/>
    <s v="Digital and Emerging Services"/>
  </r>
  <r>
    <x v="0"/>
    <x v="0"/>
    <x v="8"/>
    <m/>
    <x v="28"/>
    <x v="321"/>
    <x v="1740"/>
    <s v="OO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49982.405966218677"/>
    <n v="0"/>
    <n v="0"/>
    <n v="0"/>
    <n v="5553.6006629131853"/>
    <n v="5553.6006629131853"/>
    <n v="5553.6006629131853"/>
    <n v="5553.6006629131853"/>
    <n v="5553.6006629131853"/>
    <n v="5553.6006629131853"/>
    <n v="5553.6006629131853"/>
    <n v="5553.6006629131853"/>
    <n v="5553.6006629131853"/>
    <n v="0"/>
    <n v="16660.801988739557"/>
    <n v="16660.801988739557"/>
    <n v="16660.801988739557"/>
    <m/>
    <x v="0"/>
    <x v="3"/>
    <m/>
    <x v="0"/>
    <s v="Rest"/>
    <m/>
    <s v="Recapture"/>
    <s v="External"/>
    <m/>
    <m/>
    <m/>
    <m/>
    <n v="0"/>
    <n v="0"/>
    <n v="0"/>
    <n v="0"/>
    <n v="0"/>
    <m/>
    <m/>
    <n v="0"/>
    <m/>
    <n v="0"/>
    <m/>
    <m/>
    <n v="0"/>
    <m/>
    <x v="1"/>
    <s v="Test Automation - Automated /Manual  Test Regression Packs"/>
    <s v="Traditional Testing Services"/>
    <s v="Digital"/>
    <s v="Quality Engineering"/>
  </r>
  <r>
    <x v="0"/>
    <x v="3"/>
    <x v="8"/>
    <m/>
    <x v="28"/>
    <x v="290"/>
    <x v="1741"/>
    <s v="OO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99176.807119505975"/>
    <n v="6945.4094282467495"/>
    <n v="6945.4094282467495"/>
    <n v="6945.4094282467495"/>
    <n v="7717.1215869408306"/>
    <n v="7717.1215869408306"/>
    <n v="7717.1215869408306"/>
    <n v="8704.5087594184151"/>
    <n v="8704.5087594184151"/>
    <n v="8704.5087594184151"/>
    <n v="9691.8959318959969"/>
    <n v="9691.8959318959969"/>
    <n v="9691.8959318959969"/>
    <n v="20836.228284740249"/>
    <n v="23151.364760822493"/>
    <n v="26113.526278255245"/>
    <n v="29075.687795687991"/>
    <m/>
    <x v="0"/>
    <x v="3"/>
    <m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Development Services - Development of Web"/>
    <s v="Development"/>
    <s v="Digital"/>
    <s v="Digital and Emerging Services"/>
  </r>
  <r>
    <x v="0"/>
    <x v="3"/>
    <x v="8"/>
    <m/>
    <x v="28"/>
    <x v="294"/>
    <x v="1742"/>
    <s v="Off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135241.10061750817"/>
    <n v="9471.012856700112"/>
    <n v="9471.012856700112"/>
    <n v="9471.012856700112"/>
    <n v="10523.347618555679"/>
    <n v="10523.347618555679"/>
    <n v="10523.347618555679"/>
    <n v="11869.784671934201"/>
    <n v="11869.784671934201"/>
    <n v="11869.784671934201"/>
    <n v="13216.221725312724"/>
    <n v="13216.221725312724"/>
    <n v="13216.221725312724"/>
    <n v="28413.038570100336"/>
    <n v="31570.042855667038"/>
    <n v="35609.354015802601"/>
    <n v="39648.665175938171"/>
    <m/>
    <x v="0"/>
    <x v="3"/>
    <m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Development Services - Development of Web"/>
    <s v="Development"/>
    <s v="Digital"/>
    <s v="Digital and Emerging Services"/>
  </r>
  <r>
    <x v="0"/>
    <x v="3"/>
    <x v="8"/>
    <m/>
    <x v="28"/>
    <x v="295"/>
    <x v="1743"/>
    <s v="Off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22540.183436251362"/>
    <n v="1578.5021427833519"/>
    <n v="1578.5021427833519"/>
    <n v="1578.5021427833519"/>
    <n v="1753.8912697592798"/>
    <n v="1753.8912697592798"/>
    <n v="1753.8912697592798"/>
    <n v="1978.2974453223671"/>
    <n v="1978.2974453223671"/>
    <n v="1978.2974453223671"/>
    <n v="2202.7036208854538"/>
    <n v="2202.7036208854538"/>
    <n v="2202.7036208854538"/>
    <n v="4735.506428350056"/>
    <n v="5261.6738092778396"/>
    <n v="5934.8923359671016"/>
    <n v="6608.1108626563619"/>
    <m/>
    <x v="0"/>
    <x v="3"/>
    <m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1"/>
    <s v="Development Services - Development of Web"/>
    <s v="Development"/>
    <s v="Digital"/>
    <s v="Digital and Emerging Services"/>
  </r>
  <r>
    <x v="0"/>
    <x v="1"/>
    <x v="8"/>
    <m/>
    <x v="29"/>
    <x v="296"/>
    <x v="1744"/>
    <s v="Off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1391721.1099999999"/>
    <n v="93598.41219483946"/>
    <n v="93598.41219483946"/>
    <n v="93598.41219483946"/>
    <n v="106688.17325882007"/>
    <n v="106688.17325882007"/>
    <n v="106688.17325882007"/>
    <n v="123436.20815727551"/>
    <n v="123436.20815727551"/>
    <n v="123436.20815727551"/>
    <n v="140184.24305573164"/>
    <n v="140184.24305573164"/>
    <n v="140184.24305573164"/>
    <n v="280795.2365845184"/>
    <n v="320064.51977646019"/>
    <n v="370308.62447182654"/>
    <n v="420552.72916719492"/>
    <m/>
    <x v="0"/>
    <x v="3"/>
    <m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Development Services - Development of Web"/>
    <s v="Development"/>
    <s v="Digital"/>
    <s v="Digital and Emerging Services"/>
  </r>
  <r>
    <x v="0"/>
    <x v="1"/>
    <x v="8"/>
    <m/>
    <x v="29"/>
    <x v="296"/>
    <x v="1744"/>
    <s v="Off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207730.33411764697"/>
    <n v="12624.514537475929"/>
    <n v="12624.514537475929"/>
    <n v="12624.514537475929"/>
    <n v="15365.698139850863"/>
    <n v="15365.698139850863"/>
    <n v="15365.698139850863"/>
    <n v="18872.976722802185"/>
    <n v="18872.976722802185"/>
    <n v="18872.976722802185"/>
    <n v="22380.255305753355"/>
    <n v="22380.255305753355"/>
    <n v="22380.255305753355"/>
    <n v="37873.543612427784"/>
    <n v="46097.094419552588"/>
    <n v="56618.930168406558"/>
    <n v="67140.765917260069"/>
    <m/>
    <x v="0"/>
    <x v="3"/>
    <m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1"/>
    <s v="Test Automation - Automated /Manual  Test Regression Packs"/>
    <s v="Traditional Testing Services"/>
    <s v="Digital"/>
    <s v="Quality Engineering"/>
  </r>
  <r>
    <x v="0"/>
    <x v="1"/>
    <x v="8"/>
    <m/>
    <x v="29"/>
    <x v="296"/>
    <x v="1744"/>
    <s v="Off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347118.83088235295"/>
    <n v="24308.93341653176"/>
    <n v="24308.93341653176"/>
    <n v="24308.93341653176"/>
    <n v="27009.926018368613"/>
    <n v="27009.926018368613"/>
    <n v="27009.926018368613"/>
    <n v="30465.781181417522"/>
    <n v="30465.781181417522"/>
    <n v="30465.781181417522"/>
    <n v="33921.636344466431"/>
    <n v="33921.636344466431"/>
    <n v="33921.636344466431"/>
    <n v="72926.800249595282"/>
    <n v="81029.778055105839"/>
    <n v="91397.343544252566"/>
    <n v="101764.90903339929"/>
    <m/>
    <x v="0"/>
    <x v="3"/>
    <m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User Acceptance Testing (UAT)"/>
    <s v="Traditional Testing Services"/>
    <s v="Non Digital"/>
    <s v="Quality Assurance"/>
  </r>
  <r>
    <x v="0"/>
    <x v="4"/>
    <x v="8"/>
    <m/>
    <x v="29"/>
    <x v="300"/>
    <x v="1745"/>
    <s v="Off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291081.4043952052"/>
    <n v="21776.922335088988"/>
    <n v="21776.922335088988"/>
    <n v="21776.922335088988"/>
    <n v="23618.073641391209"/>
    <n v="23618.073641391209"/>
    <n v="23618.073641391209"/>
    <n v="25827.45520895387"/>
    <n v="25827.45520895387"/>
    <n v="25827.45520895387"/>
    <n v="27668.606515256077"/>
    <n v="27668.606515256077"/>
    <n v="22076.837808390876"/>
    <n v="65330.767005266964"/>
    <n v="70854.220924173627"/>
    <n v="77482.365626861603"/>
    <n v="77414.050838903029"/>
    <m/>
    <x v="1"/>
    <x v="3"/>
    <m/>
    <x v="0"/>
    <s v="Key Account"/>
    <m/>
    <s v="Attain"/>
    <s v="External"/>
    <m/>
    <m/>
    <m/>
    <m/>
    <n v="0"/>
    <n v="0"/>
    <n v="0"/>
    <n v="0"/>
    <n v="0"/>
    <m/>
    <m/>
    <n v="0"/>
    <m/>
    <n v="0"/>
    <m/>
    <m/>
    <n v="0"/>
    <m/>
    <x v="1"/>
    <s v="Test Automation - Automated /Manual  Test Regression Packs"/>
    <s v="Traditional Testing Services"/>
    <s v="Digital"/>
    <s v="Quality Engineering"/>
  </r>
  <r>
    <x v="0"/>
    <x v="4"/>
    <x v="8"/>
    <m/>
    <x v="29"/>
    <x v="300"/>
    <x v="1745"/>
    <s v="Off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242669.77873229195"/>
    <n v="16986.884511260439"/>
    <n v="16986.884511260439"/>
    <n v="16986.884511260439"/>
    <n v="19009.132667362872"/>
    <n v="19009.132667362872"/>
    <n v="19009.132667362872"/>
    <n v="21435.830454685798"/>
    <n v="21435.830454685798"/>
    <n v="21435.830454685798"/>
    <n v="23458.078610788227"/>
    <n v="23458.078610788227"/>
    <n v="23458.078610788227"/>
    <n v="50960.653533781318"/>
    <n v="57027.398002088616"/>
    <n v="64307.491364057394"/>
    <n v="70374.235832364677"/>
    <m/>
    <x v="1"/>
    <x v="3"/>
    <m/>
    <x v="0"/>
    <s v="Key Account"/>
    <m/>
    <s v="Attain"/>
    <s v="External"/>
    <m/>
    <m/>
    <m/>
    <m/>
    <n v="0"/>
    <n v="0"/>
    <n v="0"/>
    <n v="0"/>
    <n v="0"/>
    <m/>
    <m/>
    <n v="0"/>
    <m/>
    <n v="0"/>
    <m/>
    <m/>
    <n v="0"/>
    <m/>
    <x v="1"/>
    <s v="User Acceptance Testing (UAT)"/>
    <s v="Traditional Testing Services"/>
    <s v="Non Digital"/>
    <s v="Quality Assurance"/>
  </r>
  <r>
    <x v="0"/>
    <x v="3"/>
    <x v="8"/>
    <m/>
    <x v="28"/>
    <x v="302"/>
    <x v="1746"/>
    <s v="Off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135241.10061750814"/>
    <n v="9471.012856700112"/>
    <n v="9471.012856700112"/>
    <n v="9471.012856700112"/>
    <n v="10523.347618555679"/>
    <n v="10523.347618555679"/>
    <n v="10523.347618555679"/>
    <n v="11869.784671934201"/>
    <n v="11869.784671934201"/>
    <n v="11869.784671934201"/>
    <n v="13216.22172531272"/>
    <n v="13216.22172531272"/>
    <n v="13216.22172531272"/>
    <n v="28413.038570100336"/>
    <n v="31570.042855667038"/>
    <n v="35609.354015802601"/>
    <n v="39648.665175938164"/>
    <m/>
    <x v="0"/>
    <x v="3"/>
    <m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3"/>
    <x v="8"/>
    <m/>
    <x v="28"/>
    <x v="303"/>
    <x v="1747"/>
    <s v="OO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27048.220123501625"/>
    <n v="1894.2025713400224"/>
    <n v="1894.2025713400224"/>
    <n v="1894.2025713400224"/>
    <n v="2104.6695237111362"/>
    <n v="2104.6695237111362"/>
    <n v="2104.6695237111362"/>
    <n v="2373.9569343868407"/>
    <n v="2373.9569343868407"/>
    <n v="2373.9569343868407"/>
    <n v="2643.2443450625442"/>
    <n v="2643.2443450625442"/>
    <n v="2643.2443450625442"/>
    <n v="5682.6077140200669"/>
    <n v="6314.0085711334086"/>
    <n v="7121.870803160522"/>
    <n v="7929.7330351876326"/>
    <m/>
    <x v="0"/>
    <x v="3"/>
    <m/>
    <x v="0"/>
    <s v="Rest"/>
    <m/>
    <s v="Recapture"/>
    <s v="External"/>
    <m/>
    <m/>
    <m/>
    <m/>
    <n v="0"/>
    <n v="0"/>
    <n v="0"/>
    <n v="0"/>
    <n v="0"/>
    <m/>
    <m/>
    <n v="0"/>
    <m/>
    <n v="0"/>
    <m/>
    <m/>
    <n v="0"/>
    <m/>
    <x v="1"/>
    <s v="Development Services - Development of Web"/>
    <s v="Development"/>
    <s v="Digital"/>
    <s v="Digital and Emerging Services"/>
  </r>
  <r>
    <x v="0"/>
    <x v="3"/>
    <x v="8"/>
    <m/>
    <x v="28"/>
    <x v="304"/>
    <x v="1748"/>
    <s v="Off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68522.157646204127"/>
    <n v="4798.64651406139"/>
    <n v="4798.64651406139"/>
    <n v="4798.64651406139"/>
    <n v="5331.829460068212"/>
    <n v="5331.829460068212"/>
    <n v="5331.829460068212"/>
    <n v="6014.0242337799955"/>
    <n v="6014.0242337799955"/>
    <n v="6014.0242337799955"/>
    <n v="6696.2190074917798"/>
    <n v="6696.2190074917798"/>
    <n v="6696.2190074917798"/>
    <n v="14395.939542184169"/>
    <n v="15995.488380204635"/>
    <n v="18042.072701339988"/>
    <n v="20088.657022475338"/>
    <m/>
    <x v="0"/>
    <x v="3"/>
    <m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Development Services - Development of Web"/>
    <s v="Development"/>
    <s v="Digital"/>
    <s v="Digital and Emerging Services"/>
  </r>
  <r>
    <x v="0"/>
    <x v="0"/>
    <x v="8"/>
    <m/>
    <x v="29"/>
    <x v="322"/>
    <x v="1749"/>
    <s v="Off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9054.8424900108967"/>
    <n v="0"/>
    <n v="0"/>
    <n v="0"/>
    <n v="3018.2808300036322"/>
    <n v="3018.2808300036322"/>
    <n v="3018.2808300036322"/>
    <n v="0"/>
    <n v="0"/>
    <n v="0"/>
    <n v="0"/>
    <n v="0"/>
    <n v="0"/>
    <n v="0"/>
    <n v="9054.8424900108967"/>
    <n v="0"/>
    <n v="0"/>
    <m/>
    <x v="0"/>
    <x v="3"/>
    <m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1"/>
    <s v="Development Services - Development of Web"/>
    <s v="Development"/>
    <s v="Digital"/>
    <s v="Digital and Emerging Services"/>
  </r>
  <r>
    <x v="0"/>
    <x v="0"/>
    <x v="8"/>
    <m/>
    <x v="29"/>
    <x v="306"/>
    <x v="1590"/>
    <s v="Off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318150.94572902279"/>
    <n v="22270.566201031597"/>
    <n v="22270.566201031597"/>
    <n v="22270.566201031597"/>
    <n v="24921.824082106788"/>
    <n v="24921.824082106788"/>
    <n v="24921.824082106788"/>
    <n v="28103.333539397023"/>
    <n v="28103.333539397023"/>
    <n v="28103.333539397023"/>
    <n v="30754.591420472207"/>
    <n v="30754.591420472207"/>
    <n v="30754.591420472207"/>
    <n v="66811.698603094788"/>
    <n v="74765.472246320365"/>
    <n v="84310.000618191072"/>
    <n v="92263.77426141662"/>
    <m/>
    <x v="1"/>
    <x v="3"/>
    <m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1"/>
    <s v="Test Automation - Automated /Manual  Test Regression Packs"/>
    <s v="Traditional Testing Services"/>
    <s v="Digital"/>
    <s v="Quality Engineering"/>
  </r>
  <r>
    <x v="0"/>
    <x v="0"/>
    <x v="8"/>
    <m/>
    <x v="29"/>
    <x v="306"/>
    <x v="1590"/>
    <s v="Off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185638.55611187793"/>
    <n v="12048.011223508896"/>
    <n v="12048.011223508896"/>
    <n v="12048.011223508896"/>
    <n v="13482.298273926623"/>
    <n v="13482.298273926623"/>
    <n v="13482.298273926623"/>
    <n v="17457.461078053035"/>
    <n v="17457.461078053035"/>
    <n v="17457.461078053035"/>
    <n v="18891.748128470754"/>
    <n v="18891.748128470754"/>
    <n v="18891.748128470754"/>
    <n v="36144.033670526689"/>
    <n v="40446.894821779868"/>
    <n v="52372.383234159104"/>
    <n v="56675.244385412261"/>
    <m/>
    <x v="1"/>
    <x v="3"/>
    <m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1"/>
    <s v="User Acceptance Testing (UAT)"/>
    <s v="Traditional Testing Services"/>
    <s v="Non Digital"/>
    <s v="Quality Assurance"/>
  </r>
  <r>
    <x v="0"/>
    <x v="3"/>
    <x v="8"/>
    <m/>
    <x v="28"/>
    <x v="307"/>
    <x v="1750"/>
    <s v="Off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58604.476934253536"/>
    <n v="4104.1055712367152"/>
    <n v="4104.1055712367152"/>
    <n v="4104.1055712367152"/>
    <n v="4560.1173013741272"/>
    <n v="4560.1173013741272"/>
    <n v="4560.1173013741272"/>
    <n v="5143.5733578381532"/>
    <n v="5143.5733578381532"/>
    <n v="5143.5733578381532"/>
    <n v="5727.0294143021792"/>
    <n v="5727.0294143021792"/>
    <n v="5727.0294143021792"/>
    <n v="12312.316713710145"/>
    <n v="13680.351904122381"/>
    <n v="15430.72007351446"/>
    <n v="17181.088242906539"/>
    <m/>
    <x v="0"/>
    <x v="3"/>
    <m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Development Services - Development of Web"/>
    <s v="Development"/>
    <s v="Digital"/>
    <s v="Digital and Emerging Services"/>
  </r>
  <r>
    <x v="0"/>
    <x v="3"/>
    <x v="8"/>
    <m/>
    <x v="28"/>
    <x v="307"/>
    <x v="1750"/>
    <s v="OO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1803214.6749001089"/>
    <n v="126280.17142266817"/>
    <n v="126280.17142266817"/>
    <n v="126280.17142266817"/>
    <n v="140311.30158074241"/>
    <n v="140311.30158074241"/>
    <n v="140311.30158074241"/>
    <n v="158263.79562578935"/>
    <n v="158263.79562578935"/>
    <n v="158263.79562578935"/>
    <n v="176216.28967083633"/>
    <n v="176216.28967083633"/>
    <n v="176216.28967083633"/>
    <n v="378840.51426800451"/>
    <n v="420933.90474222723"/>
    <n v="474791.38687736809"/>
    <n v="528648.86901250901"/>
    <m/>
    <x v="0"/>
    <x v="3"/>
    <m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Development Services - Development of Web"/>
    <s v="Development"/>
    <s v="Digital"/>
    <s v="Digital and Emerging Services"/>
  </r>
  <r>
    <x v="0"/>
    <x v="0"/>
    <x v="8"/>
    <m/>
    <x v="29"/>
    <x v="323"/>
    <x v="1751"/>
    <s v="Off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104700.60813816577"/>
    <n v="0"/>
    <n v="0"/>
    <n v="0"/>
    <n v="11633.400904240641"/>
    <n v="11633.400904240641"/>
    <n v="11633.400904240641"/>
    <n v="11633.400904240641"/>
    <n v="11633.400904240641"/>
    <n v="11633.400904240641"/>
    <n v="11633.400904240641"/>
    <n v="11633.400904240641"/>
    <n v="11633.400904240641"/>
    <n v="0"/>
    <n v="34900.202712721926"/>
    <n v="34900.202712721926"/>
    <n v="34900.202712721926"/>
    <m/>
    <x v="0"/>
    <x v="3"/>
    <m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1"/>
    <s v="Test Automation - Automated /Manual  Test Regression Packs"/>
    <s v="Traditional Testing Services"/>
    <s v="Digital"/>
    <s v="Quality Engineering"/>
  </r>
  <r>
    <x v="0"/>
    <x v="0"/>
    <x v="8"/>
    <m/>
    <x v="29"/>
    <x v="323"/>
    <x v="1751"/>
    <s v="Off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76816.972142632134"/>
    <n v="0"/>
    <n v="0"/>
    <n v="0"/>
    <n v="8535.219126959124"/>
    <n v="8535.219126959124"/>
    <n v="8535.219126959124"/>
    <n v="8535.219126959124"/>
    <n v="8535.219126959124"/>
    <n v="8535.219126959124"/>
    <n v="8535.219126959124"/>
    <n v="8535.219126959124"/>
    <n v="8535.219126959124"/>
    <n v="0"/>
    <n v="25605.657380877372"/>
    <n v="25605.657380877372"/>
    <n v="25605.657380877372"/>
    <m/>
    <x v="0"/>
    <x v="3"/>
    <m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1"/>
    <s v="User Acceptance Testing (UAT)"/>
    <s v="Traditional Testing Services"/>
    <s v="Non Digital"/>
    <s v="Quality Assurance"/>
  </r>
  <r>
    <x v="0"/>
    <x v="3"/>
    <x v="8"/>
    <m/>
    <x v="28"/>
    <x v="323"/>
    <x v="1751"/>
    <s v="Off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184997.20314202688"/>
    <n v="0"/>
    <n v="0"/>
    <n v="0"/>
    <n v="20555.244793558541"/>
    <n v="20555.244793558541"/>
    <n v="20555.244793558541"/>
    <n v="20555.244793558541"/>
    <n v="20555.244793558541"/>
    <n v="20555.244793558541"/>
    <n v="20555.244793558541"/>
    <n v="20555.244793558541"/>
    <n v="20555.244793558541"/>
    <n v="0"/>
    <n v="61665.734380675625"/>
    <n v="61665.734380675625"/>
    <n v="61665.734380675625"/>
    <m/>
    <x v="0"/>
    <x v="3"/>
    <m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1"/>
    <s v="Development Services - Development of Web"/>
    <s v="Development"/>
    <s v="Digital"/>
    <s v="Digital and Emerging Services"/>
  </r>
  <r>
    <x v="0"/>
    <x v="3"/>
    <x v="8"/>
    <m/>
    <x v="28"/>
    <x v="324"/>
    <x v="1752"/>
    <s v="Off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1758226.1008353664"/>
    <n v="64718.666666666664"/>
    <n v="64718.666666666664"/>
    <n v="64718.666666666664"/>
    <n v="164584.35168255286"/>
    <n v="164584.35168255286"/>
    <n v="164584.35168255286"/>
    <n v="173784.94609157057"/>
    <n v="173784.94609157057"/>
    <n v="173784.94609157057"/>
    <n v="182987.40250433184"/>
    <n v="182987.40250433184"/>
    <n v="182987.40250433239"/>
    <n v="194156"/>
    <n v="493753.05504765862"/>
    <n v="521354.83827471174"/>
    <n v="548962.20751299604"/>
    <m/>
    <x v="0"/>
    <x v="3"/>
    <m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1"/>
    <s v="Development Services - Development of Web"/>
    <s v="Development"/>
    <s v="Digital"/>
    <s v="Digital and Emerging Services"/>
  </r>
  <r>
    <x v="0"/>
    <x v="3"/>
    <x v="8"/>
    <m/>
    <x v="28"/>
    <x v="325"/>
    <x v="1753"/>
    <s v="Off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184997.20314202688"/>
    <n v="0"/>
    <n v="0"/>
    <n v="0"/>
    <n v="20555.244793558541"/>
    <n v="20555.244793558541"/>
    <n v="20555.244793558541"/>
    <n v="20555.244793558541"/>
    <n v="20555.244793558541"/>
    <n v="20555.244793558541"/>
    <n v="20555.244793558541"/>
    <n v="20555.244793558541"/>
    <n v="20555.244793558541"/>
    <n v="0"/>
    <n v="61665.734380675625"/>
    <n v="61665.734380675625"/>
    <n v="61665.734380675625"/>
    <m/>
    <x v="0"/>
    <x v="3"/>
    <m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1"/>
    <s v="Development Services - Development of Web"/>
    <s v="Development"/>
    <s v="Digital"/>
    <s v="Digital and Emerging Services"/>
  </r>
  <r>
    <x v="0"/>
    <x v="4"/>
    <x v="8"/>
    <m/>
    <x v="29"/>
    <x v="325"/>
    <x v="1753"/>
    <s v="Off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79140.608475593268"/>
    <n v="0"/>
    <n v="0"/>
    <n v="0"/>
    <n v="8793.4009417325833"/>
    <n v="8793.4009417325833"/>
    <n v="8793.4009417325833"/>
    <n v="8793.4009417325833"/>
    <n v="8793.4009417325833"/>
    <n v="8793.4009417325833"/>
    <n v="8793.4009417325833"/>
    <n v="8793.4009417325833"/>
    <n v="8793.4009417325833"/>
    <n v="0"/>
    <n v="26380.20282519775"/>
    <n v="26380.20282519775"/>
    <n v="26380.20282519775"/>
    <m/>
    <x v="0"/>
    <x v="3"/>
    <m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1"/>
    <s v="Test Automation - Automated /Manual  Test Regression Packs"/>
    <s v="Traditional Testing Services"/>
    <s v="Digital"/>
    <s v="Quality Engineering"/>
  </r>
  <r>
    <x v="0"/>
    <x v="4"/>
    <x v="8"/>
    <m/>
    <x v="29"/>
    <x v="325"/>
    <x v="1753"/>
    <s v="Off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76816.972142632134"/>
    <n v="0"/>
    <n v="0"/>
    <n v="0"/>
    <n v="8535.219126959124"/>
    <n v="8535.219126959124"/>
    <n v="8535.219126959124"/>
    <n v="8535.219126959124"/>
    <n v="8535.219126959124"/>
    <n v="8535.219126959124"/>
    <n v="8535.219126959124"/>
    <n v="8535.219126959124"/>
    <n v="8535.219126959124"/>
    <n v="0"/>
    <n v="25605.657380877372"/>
    <n v="25605.657380877372"/>
    <n v="25605.657380877372"/>
    <m/>
    <x v="0"/>
    <x v="3"/>
    <m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1"/>
    <s v="User Acceptance Testing (UAT)"/>
    <s v="Traditional Testing Services"/>
    <s v="Non Digital"/>
    <s v="Quality Assurance"/>
  </r>
  <r>
    <x v="0"/>
    <x v="3"/>
    <x v="8"/>
    <m/>
    <x v="28"/>
    <x v="325"/>
    <x v="1754"/>
    <s v="Off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184997.20314202688"/>
    <n v="0"/>
    <n v="0"/>
    <n v="0"/>
    <n v="20555.244793558541"/>
    <n v="20555.244793558541"/>
    <n v="20555.244793558541"/>
    <n v="20555.244793558541"/>
    <n v="20555.244793558541"/>
    <n v="20555.244793558541"/>
    <n v="20555.244793558541"/>
    <n v="20555.244793558541"/>
    <n v="20555.244793558541"/>
    <n v="0"/>
    <n v="61665.734380675625"/>
    <n v="61665.734380675625"/>
    <n v="61665.734380675625"/>
    <m/>
    <x v="0"/>
    <x v="3"/>
    <m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1"/>
    <s v="Development Services - Development of Web"/>
    <s v="Development"/>
    <s v="Digital"/>
    <s v="Digital and Emerging Services"/>
  </r>
  <r>
    <x v="0"/>
    <x v="4"/>
    <x v="8"/>
    <m/>
    <x v="29"/>
    <x v="325"/>
    <x v="1754"/>
    <s v="Off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76816.972142632134"/>
    <n v="0"/>
    <n v="0"/>
    <n v="0"/>
    <n v="8535.219126959124"/>
    <n v="8535.219126959124"/>
    <n v="8535.219126959124"/>
    <n v="8535.219126959124"/>
    <n v="8535.219126959124"/>
    <n v="8535.219126959124"/>
    <n v="8535.219126959124"/>
    <n v="8535.219126959124"/>
    <n v="8535.219126959124"/>
    <n v="0"/>
    <n v="25605.657380877372"/>
    <n v="25605.657380877372"/>
    <n v="25605.657380877372"/>
    <m/>
    <x v="0"/>
    <x v="3"/>
    <m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1"/>
    <s v="Test Automation - Automated /Manual  Test Regression Packs"/>
    <s v="Traditional Testing Services"/>
    <s v="Digital"/>
    <s v="Quality Engineering"/>
  </r>
  <r>
    <x v="0"/>
    <x v="4"/>
    <x v="8"/>
    <m/>
    <x v="29"/>
    <x v="325"/>
    <x v="1754"/>
    <s v="Off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76816.972142632134"/>
    <n v="0"/>
    <n v="0"/>
    <n v="0"/>
    <n v="8535.219126959124"/>
    <n v="8535.219126959124"/>
    <n v="8535.219126959124"/>
    <n v="8535.219126959124"/>
    <n v="8535.219126959124"/>
    <n v="8535.219126959124"/>
    <n v="8535.219126959124"/>
    <n v="8535.219126959124"/>
    <n v="8535.219126959124"/>
    <n v="0"/>
    <n v="25605.657380877372"/>
    <n v="25605.657380877372"/>
    <n v="25605.657380877372"/>
    <m/>
    <x v="0"/>
    <x v="3"/>
    <m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User Acceptance Testing (UAT)"/>
    <s v="Traditional Testing Services"/>
    <s v="Non Digital"/>
    <s v="Quality Assurance"/>
  </r>
  <r>
    <x v="0"/>
    <x v="3"/>
    <x v="8"/>
    <m/>
    <x v="28"/>
    <x v="326"/>
    <x v="1755"/>
    <s v="Off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184997.20314202688"/>
    <n v="0"/>
    <n v="0"/>
    <n v="0"/>
    <n v="20555.244793558541"/>
    <n v="20555.244793558541"/>
    <n v="20555.244793558541"/>
    <n v="20555.244793558541"/>
    <n v="20555.244793558541"/>
    <n v="20555.244793558541"/>
    <n v="20555.244793558541"/>
    <n v="20555.244793558541"/>
    <n v="20555.244793558541"/>
    <n v="0"/>
    <n v="61665.734380675625"/>
    <n v="61665.734380675625"/>
    <n v="61665.734380675625"/>
    <m/>
    <x v="0"/>
    <x v="3"/>
    <m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1"/>
    <s v="Development Services - Development of Web"/>
    <s v="Development"/>
    <s v="Digital"/>
    <s v="Digital and Emerging Services"/>
  </r>
  <r>
    <x v="0"/>
    <x v="2"/>
    <x v="8"/>
    <m/>
    <x v="29"/>
    <x v="326"/>
    <x v="1755"/>
    <s v="Off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77978.790309112665"/>
    <n v="0"/>
    <n v="0"/>
    <n v="0"/>
    <n v="8664.3100343458536"/>
    <n v="8664.3100343458536"/>
    <n v="8664.3100343458536"/>
    <n v="8664.3100343458536"/>
    <n v="8664.3100343458536"/>
    <n v="8664.3100343458536"/>
    <n v="8664.3100343458536"/>
    <n v="8664.3100343458536"/>
    <n v="8664.3100343458536"/>
    <n v="0"/>
    <n v="25992.930103037561"/>
    <n v="25992.930103037561"/>
    <n v="25992.930103037561"/>
    <m/>
    <x v="0"/>
    <x v="3"/>
    <m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Test Automation - Automated /Manual  Test Regression Packs"/>
    <s v="Traditional Testing Services"/>
    <s v="Digital"/>
    <s v="Quality Engineering"/>
  </r>
  <r>
    <x v="0"/>
    <x v="2"/>
    <x v="8"/>
    <m/>
    <x v="29"/>
    <x v="326"/>
    <x v="1755"/>
    <s v="Off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76816.972142632134"/>
    <n v="0"/>
    <n v="0"/>
    <n v="0"/>
    <n v="8535.219126959124"/>
    <n v="8535.219126959124"/>
    <n v="8535.219126959124"/>
    <n v="8535.219126959124"/>
    <n v="8535.219126959124"/>
    <n v="8535.219126959124"/>
    <n v="8535.219126959124"/>
    <n v="8535.219126959124"/>
    <n v="8535.219126959124"/>
    <n v="0"/>
    <n v="25605.657380877372"/>
    <n v="25605.657380877372"/>
    <n v="25605.657380877372"/>
    <m/>
    <x v="0"/>
    <x v="3"/>
    <m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1"/>
    <s v="User Acceptance Testing (UAT)"/>
    <s v="Traditional Testing Services"/>
    <s v="Non Digital"/>
    <s v="Quality Assurance"/>
  </r>
  <r>
    <x v="0"/>
    <x v="3"/>
    <x v="8"/>
    <m/>
    <x v="28"/>
    <x v="309"/>
    <x v="1756"/>
    <s v="Off"/>
    <x v="6"/>
    <x v="2"/>
    <n v="0"/>
    <s v="T&amp;M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90160.733745005447"/>
    <n v="6314.0085711334077"/>
    <n v="6314.0085711334077"/>
    <n v="6314.0085711334077"/>
    <n v="7015.5650790371192"/>
    <n v="7015.5650790371192"/>
    <n v="7015.5650790371192"/>
    <n v="7913.1897812894686"/>
    <n v="7913.1897812894686"/>
    <n v="7913.1897812894686"/>
    <n v="8810.8144835418152"/>
    <n v="8810.8144835418152"/>
    <n v="8810.8144835418152"/>
    <n v="18942.025713400224"/>
    <n v="21046.695237111358"/>
    <n v="23739.569343868407"/>
    <n v="26432.443450625447"/>
    <m/>
    <x v="0"/>
    <x v="3"/>
    <m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Development Services - Development of Web"/>
    <s v="Development"/>
    <s v="Digital"/>
    <s v="Digital and Emerging Services"/>
  </r>
  <r>
    <x v="0"/>
    <x v="4"/>
    <x v="8"/>
    <m/>
    <x v="29"/>
    <x v="311"/>
    <x v="1757"/>
    <s v="Off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206552.72849238553"/>
    <n v="14458.690994466988"/>
    <n v="14458.690994466988"/>
    <n v="14458.690994466988"/>
    <n v="16179.963731903534"/>
    <n v="16179.963731903534"/>
    <n v="16179.963731903534"/>
    <n v="18245.491016827393"/>
    <n v="18245.491016827393"/>
    <n v="18245.491016827393"/>
    <n v="19966.763754263935"/>
    <n v="19966.763754263935"/>
    <n v="19966.763754263935"/>
    <n v="43376.072983400962"/>
    <n v="48539.891195710603"/>
    <n v="54736.473050482178"/>
    <n v="59900.291262791805"/>
    <m/>
    <x v="1"/>
    <x v="3"/>
    <m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1"/>
    <s v="User Acceptance Testing (UAT)"/>
    <s v="Traditional Testing Services"/>
    <s v="Non Digital"/>
    <s v="Quality Assurance"/>
  </r>
  <r>
    <x v="0"/>
    <x v="2"/>
    <x v="8"/>
    <m/>
    <x v="29"/>
    <x v="312"/>
    <x v="1758"/>
    <s v="Off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180321.46749001089"/>
    <n v="0"/>
    <n v="0"/>
    <n v="0"/>
    <n v="20035.518252815109"/>
    <n v="20035.518252815109"/>
    <n v="20035.518252815109"/>
    <n v="20035.518252815109"/>
    <n v="20035.518252815109"/>
    <n v="20035.518252815109"/>
    <n v="20035.518252815109"/>
    <n v="20035.518252815109"/>
    <n v="20037.321467490008"/>
    <n v="0"/>
    <n v="60106.554758445331"/>
    <n v="60106.554758445331"/>
    <n v="60108.357973120226"/>
    <m/>
    <x v="0"/>
    <x v="3"/>
    <m/>
    <x v="0"/>
    <s v="Key Account"/>
    <m/>
    <s v="Attain"/>
    <s v="External"/>
    <m/>
    <m/>
    <m/>
    <m/>
    <n v="0"/>
    <n v="0"/>
    <n v="0"/>
    <n v="0"/>
    <n v="0"/>
    <m/>
    <m/>
    <n v="0"/>
    <m/>
    <n v="0"/>
    <m/>
    <m/>
    <n v="0"/>
    <m/>
    <x v="1"/>
    <s v="Development Services - Development of Web"/>
    <s v="Development"/>
    <s v="Digital"/>
    <s v="Digital and Emerging Services"/>
  </r>
  <r>
    <x v="0"/>
    <x v="2"/>
    <x v="8"/>
    <m/>
    <x v="29"/>
    <x v="312"/>
    <x v="1758"/>
    <s v="Off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505729.15495096246"/>
    <n v="37130.323719796579"/>
    <n v="32622.287032546308"/>
    <n v="37130.323719796579"/>
    <n v="40498.725126080637"/>
    <n v="40498.725126080637"/>
    <n v="40498.725126080637"/>
    <n v="44540.806813621501"/>
    <n v="44540.806813621501"/>
    <n v="44540.806813621501"/>
    <n v="47909.208219905551"/>
    <n v="47909.208219905551"/>
    <n v="47909.208219905551"/>
    <n v="106882.93447213946"/>
    <n v="121496.17537824191"/>
    <n v="133622.42044086452"/>
    <n v="143727.62465971665"/>
    <m/>
    <x v="0"/>
    <x v="3"/>
    <m/>
    <x v="0"/>
    <s v="Key Account"/>
    <m/>
    <s v="Attain"/>
    <s v="External"/>
    <m/>
    <m/>
    <m/>
    <m/>
    <n v="0"/>
    <n v="0"/>
    <n v="0"/>
    <n v="0"/>
    <n v="0"/>
    <m/>
    <m/>
    <n v="0"/>
    <m/>
    <n v="0"/>
    <m/>
    <m/>
    <n v="0"/>
    <m/>
    <x v="1"/>
    <s v="Test Automation - Automated /Manual  Test Regression Packs"/>
    <s v="Traditional Testing Services"/>
    <s v="Digital"/>
    <s v="Quality Engineering"/>
  </r>
  <r>
    <x v="0"/>
    <x v="2"/>
    <x v="8"/>
    <m/>
    <x v="29"/>
    <x v="312"/>
    <x v="1758"/>
    <s v="Off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961589.56416309474"/>
    <n v="65377.835668768617"/>
    <n v="65377.835668768617"/>
    <n v="65377.835668768617"/>
    <n v="76898.717762593529"/>
    <n v="76898.717762593529"/>
    <n v="76898.717762593529"/>
    <n v="85530.518011471111"/>
    <n v="85530.518011471111"/>
    <n v="85530.518011471111"/>
    <n v="92723.684885535782"/>
    <n v="92723.684885535782"/>
    <n v="92720.980063523428"/>
    <n v="196133.50700630585"/>
    <n v="230696.15328778059"/>
    <n v="256591.55403441333"/>
    <n v="278168.34983459499"/>
    <m/>
    <x v="0"/>
    <x v="3"/>
    <m/>
    <x v="0"/>
    <s v="Key Account"/>
    <m/>
    <s v="Attain"/>
    <s v="External"/>
    <m/>
    <m/>
    <m/>
    <m/>
    <n v="0"/>
    <n v="0"/>
    <n v="0"/>
    <n v="0"/>
    <n v="0"/>
    <m/>
    <m/>
    <n v="0"/>
    <m/>
    <n v="0"/>
    <m/>
    <m/>
    <n v="0"/>
    <m/>
    <x v="1"/>
    <s v="User Acceptance Testing (UAT)"/>
    <s v="Traditional Testing Services"/>
    <s v="Non Digital"/>
    <s v="Quality Assurance"/>
  </r>
  <r>
    <x v="0"/>
    <x v="3"/>
    <x v="8"/>
    <m/>
    <x v="28"/>
    <x v="285"/>
    <x v="1759"/>
    <s v="Off"/>
    <x v="6"/>
    <x v="2"/>
    <n v="0"/>
    <s v="T&amp;M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22540.183436251362"/>
    <n v="1578.5021427833519"/>
    <n v="1578.5021427833519"/>
    <n v="1578.5021427833519"/>
    <n v="1753.8912697592798"/>
    <n v="1753.8912697592798"/>
    <n v="1753.8912697592798"/>
    <n v="1978.2974453223671"/>
    <n v="1978.2974453223671"/>
    <n v="1978.2974453223671"/>
    <n v="2202.7036208854538"/>
    <n v="2202.7036208854538"/>
    <n v="2202.7036208854538"/>
    <n v="4735.506428350056"/>
    <n v="5261.6738092778396"/>
    <n v="5934.8923359671016"/>
    <n v="6608.1108626563619"/>
    <m/>
    <x v="0"/>
    <x v="3"/>
    <m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Development Services - Development of Web"/>
    <s v="Development"/>
    <s v="Digital"/>
    <s v="Digital and Emerging Services"/>
  </r>
  <r>
    <x v="0"/>
    <x v="3"/>
    <x v="8"/>
    <m/>
    <x v="28"/>
    <x v="314"/>
    <x v="1760"/>
    <s v="OI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107291.27315655649"/>
    <n v="7513.6701996487564"/>
    <n v="7513.6701996487564"/>
    <n v="7513.6701996487564"/>
    <n v="8348.5224440541715"/>
    <n v="8348.5224440541715"/>
    <n v="8348.5224440541715"/>
    <n v="9416.6958397344679"/>
    <n v="9416.6958397344679"/>
    <n v="9416.6958397344679"/>
    <n v="10484.869235414761"/>
    <n v="10484.869235414761"/>
    <n v="10484.869235414761"/>
    <n v="22541.010598946268"/>
    <n v="25045.567332162515"/>
    <n v="28250.087519203404"/>
    <n v="31454.607706244282"/>
    <m/>
    <x v="0"/>
    <x v="3"/>
    <m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1"/>
    <s v="Development Services - Development of Web"/>
    <s v="Development"/>
    <s v="Digital"/>
    <s v="Digital and Emerging Services"/>
  </r>
  <r>
    <x v="0"/>
    <x v="3"/>
    <x v="8"/>
    <m/>
    <x v="28"/>
    <x v="314"/>
    <x v="1760"/>
    <s v="OO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90160.733745005447"/>
    <n v="6314.0085711334077"/>
    <n v="6314.0085711334077"/>
    <n v="6314.0085711334077"/>
    <n v="7015.5650790371192"/>
    <n v="7015.5650790371192"/>
    <n v="7015.5650790371192"/>
    <n v="7913.1897812894686"/>
    <n v="7913.1897812894686"/>
    <n v="7913.1897812894686"/>
    <n v="8810.8144835418152"/>
    <n v="8810.8144835418152"/>
    <n v="8810.8144835418152"/>
    <n v="18942.025713400224"/>
    <n v="21046.695237111358"/>
    <n v="23739.569343868407"/>
    <n v="26432.443450625447"/>
    <m/>
    <x v="0"/>
    <x v="3"/>
    <m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1"/>
    <s v="Development Services - Development of Web"/>
    <s v="Development"/>
    <s v="Digital"/>
    <s v="Digital and Emerging Services"/>
  </r>
  <r>
    <x v="0"/>
    <x v="3"/>
    <x v="8"/>
    <m/>
    <x v="28"/>
    <x v="315"/>
    <x v="1761"/>
    <s v="Off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22554.183436251362"/>
    <n v="1578.5021427833519"/>
    <n v="1578.5021427833519"/>
    <n v="1578.5021427833519"/>
    <n v="1753.8912697592798"/>
    <n v="1753.8912697592798"/>
    <n v="1753.8912697592798"/>
    <n v="1978.2974453223671"/>
    <n v="1978.2974453223671"/>
    <n v="1978.2974453223671"/>
    <n v="2202.7036208854538"/>
    <n v="2202.7036208854538"/>
    <n v="2216.7036208854538"/>
    <n v="4735.506428350056"/>
    <n v="5261.6738092778396"/>
    <n v="5934.8923359671016"/>
    <n v="6622.1108626563619"/>
    <m/>
    <x v="0"/>
    <x v="3"/>
    <m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Development Services - Development of Web"/>
    <s v="Development"/>
    <s v="Digital"/>
    <s v="Digital and Emerging Services"/>
  </r>
  <r>
    <x v="1"/>
    <x v="4"/>
    <x v="8"/>
    <m/>
    <x v="7"/>
    <x v="327"/>
    <x v="1762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8"/>
    <m/>
    <x v="7"/>
    <x v="327"/>
    <x v="1763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8"/>
    <m/>
    <x v="7"/>
    <x v="327"/>
    <x v="1764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8"/>
    <m/>
    <x v="7"/>
    <x v="327"/>
    <x v="1765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8"/>
    <m/>
    <x v="7"/>
    <x v="328"/>
    <x v="1766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082"/>
    <s v="CBU-Quality Engineering - QA Automation"/>
    <s v="Traditional Testing Services"/>
    <s v="Digital"/>
    <s v="Quality Engineering"/>
  </r>
  <r>
    <x v="1"/>
    <x v="4"/>
    <x v="8"/>
    <m/>
    <x v="7"/>
    <x v="328"/>
    <x v="1767"/>
    <s v="Off"/>
    <x v="2"/>
    <x v="0"/>
    <n v="1"/>
    <s v="T&amp;M"/>
    <s v="Northrup Gruman- GG3"/>
    <s v="USD"/>
    <n v="162.56769944590019"/>
    <n v="150.09875689839964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8"/>
    <m/>
    <x v="7"/>
    <x v="328"/>
    <x v="1767"/>
    <s v="Off"/>
    <x v="2"/>
    <x v="0"/>
    <n v="1"/>
    <s v="T&amp;M"/>
    <s v="Northrup Gruman- GG2.1"/>
    <s v="USD"/>
    <n v="93.509138641606512"/>
    <n v="86.336987707795288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8"/>
    <m/>
    <x v="7"/>
    <x v="329"/>
    <x v="1768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8"/>
    <m/>
    <x v="7"/>
    <x v="329"/>
    <x v="1769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083"/>
    <s v="Data Analytics - Database Driven testing"/>
    <s v="New Gen Services"/>
    <s v="Digital"/>
    <s v="Quality Engineering"/>
  </r>
  <r>
    <x v="1"/>
    <x v="4"/>
    <x v="8"/>
    <s v="USA"/>
    <x v="7"/>
    <x v="329"/>
    <x v="1770"/>
    <s v="Off"/>
    <x v="2"/>
    <x v="0"/>
    <n v="1"/>
    <s v="T&amp;M"/>
    <s v="Wabtech- GG3.1 (Lead Software Engineer)"/>
    <s v="USD"/>
    <n v="162.57"/>
    <n v="150.10088099999999"/>
    <m/>
    <n v="0"/>
    <m/>
    <n v="2"/>
    <m/>
    <m/>
    <n v="2"/>
    <m/>
    <m/>
    <n v="2"/>
    <m/>
    <m/>
    <n v="1"/>
    <m/>
    <m/>
    <m/>
    <m/>
    <m/>
    <m/>
    <m/>
    <m/>
    <m/>
    <m/>
    <m/>
    <m/>
    <m/>
    <m/>
    <m/>
    <m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2"/>
    <n v="1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083"/>
    <s v="Data Analytics - Database Driven testing"/>
    <s v="New Gen Services"/>
    <s v="Digital"/>
    <s v="Quality Engineering"/>
  </r>
  <r>
    <x v="1"/>
    <x v="4"/>
    <x v="8"/>
    <s v="USA"/>
    <x v="7"/>
    <x v="329"/>
    <x v="1770"/>
    <s v="Off"/>
    <x v="2"/>
    <x v="0"/>
    <n v="1"/>
    <s v="T&amp;M"/>
    <s v="Wabtech- GG3.1 (Lead Software Engineer)"/>
    <s v="USD"/>
    <n v="215.72"/>
    <n v="199.17427599999999"/>
    <m/>
    <n v="11950.456560000001"/>
    <m/>
    <m/>
    <m/>
    <m/>
    <m/>
    <m/>
    <m/>
    <m/>
    <m/>
    <m/>
    <m/>
    <m/>
    <m/>
    <n v="1"/>
    <m/>
    <m/>
    <n v="1"/>
    <m/>
    <n v="20"/>
    <n v="1"/>
    <n v="3983.4855199999997"/>
    <n v="21"/>
    <n v="1"/>
    <n v="4182.6597959999999"/>
    <n v="19"/>
    <n v="1"/>
    <n v="3784.311244"/>
    <m/>
    <m/>
    <n v="0"/>
    <m/>
    <m/>
    <n v="0"/>
    <m/>
    <m/>
    <n v="0"/>
    <m/>
    <n v="0"/>
    <n v="0"/>
    <n v="11950.456560000001"/>
    <n v="0"/>
    <n v="11950.456560000001"/>
    <n v="11950.456560000001"/>
    <n v="0"/>
    <n v="0"/>
    <n v="0"/>
    <n v="0"/>
    <n v="0"/>
    <n v="0"/>
    <n v="3983.4855199999997"/>
    <n v="4182.6597959999999"/>
    <n v="3784.311244"/>
    <n v="0"/>
    <n v="0"/>
    <n v="0"/>
    <n v="0"/>
    <n v="0"/>
    <n v="11950.456560000001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083"/>
    <s v="Data Analytics - Database Driven testing"/>
    <s v="New Gen Services"/>
    <s v="Digital"/>
    <s v="Quality Engineering"/>
  </r>
  <r>
    <x v="1"/>
    <x v="4"/>
    <x v="8"/>
    <s v="USA"/>
    <x v="7"/>
    <x v="329"/>
    <x v="1770"/>
    <s v="Off"/>
    <x v="2"/>
    <x v="0"/>
    <n v="1"/>
    <s v="T&amp;M"/>
    <s v="Wabtech- GG2.2 (Associate Lead (Software) Engineer)"/>
    <s v="USD"/>
    <n v="178.42"/>
    <n v="164.735186"/>
    <m/>
    <n v="19274.016761999999"/>
    <m/>
    <m/>
    <m/>
    <m/>
    <m/>
    <m/>
    <m/>
    <m/>
    <m/>
    <m/>
    <m/>
    <m/>
    <m/>
    <n v="1"/>
    <m/>
    <m/>
    <n v="1"/>
    <m/>
    <n v="20"/>
    <n v="1"/>
    <n v="3294.70372"/>
    <n v="21"/>
    <n v="1"/>
    <n v="3459.4389059999999"/>
    <n v="19"/>
    <n v="1"/>
    <n v="3129.9685340000001"/>
    <n v="18"/>
    <n v="1"/>
    <n v="2965.2333479999998"/>
    <n v="20"/>
    <n v="1"/>
    <n v="3294.70372"/>
    <n v="19"/>
    <n v="1"/>
    <n v="3129.9685340000001"/>
    <m/>
    <n v="0"/>
    <n v="0"/>
    <n v="9884.1111600000004"/>
    <n v="9389.9056019999989"/>
    <n v="19274.016761999999"/>
    <n v="19274.016761999999"/>
    <n v="0"/>
    <n v="0"/>
    <n v="0"/>
    <n v="0"/>
    <n v="0"/>
    <n v="0"/>
    <n v="3294.70372"/>
    <n v="3459.4389059999999"/>
    <n v="3129.9685340000001"/>
    <n v="2965.2333479999998"/>
    <n v="3294.70372"/>
    <n v="3129.9685340000001"/>
    <n v="0"/>
    <n v="0"/>
    <n v="9884.1111600000004"/>
    <n v="9389.9056019999989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083"/>
    <s v="Data Analytics - Database Driven testing"/>
    <s v="New Gen Services"/>
    <s v="Digital"/>
    <s v="Quality Engineering"/>
  </r>
  <r>
    <x v="1"/>
    <x v="4"/>
    <x v="8"/>
    <s v="USA"/>
    <x v="7"/>
    <x v="329"/>
    <x v="1771"/>
    <s v="Off"/>
    <x v="2"/>
    <x v="0"/>
    <n v="1"/>
    <s v="T&amp;M"/>
    <s v="Wabtech- GG1 (Associate Software Engineer)"/>
    <s v="USD"/>
    <n v="52.67"/>
    <n v="48.630211000000003"/>
    <m/>
    <n v="5689.7346870000001"/>
    <m/>
    <m/>
    <m/>
    <m/>
    <m/>
    <m/>
    <m/>
    <m/>
    <m/>
    <m/>
    <m/>
    <m/>
    <m/>
    <n v="1"/>
    <m/>
    <m/>
    <n v="1"/>
    <m/>
    <n v="20"/>
    <n v="1"/>
    <n v="972.60422000000005"/>
    <n v="21"/>
    <n v="1"/>
    <n v="1021.2344310000001"/>
    <n v="19"/>
    <n v="1"/>
    <n v="923.97400900000002"/>
    <n v="18"/>
    <n v="1"/>
    <n v="875.34379800000011"/>
    <n v="20"/>
    <n v="1"/>
    <n v="972.60422000000005"/>
    <n v="19"/>
    <n v="1"/>
    <n v="923.97400900000002"/>
    <m/>
    <n v="0"/>
    <n v="0"/>
    <n v="2917.8126600000001"/>
    <n v="2771.9220270000001"/>
    <n v="5689.7346870000001"/>
    <n v="5689.7346870000001"/>
    <n v="0"/>
    <n v="0"/>
    <n v="0"/>
    <n v="0"/>
    <n v="0"/>
    <n v="0"/>
    <n v="972.60422000000005"/>
    <n v="1021.2344310000001"/>
    <n v="923.97400900000002"/>
    <n v="875.34379800000011"/>
    <n v="972.60422000000005"/>
    <n v="923.97400900000002"/>
    <n v="0"/>
    <n v="0"/>
    <n v="2917.8126600000001"/>
    <n v="2771.9220270000001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084"/>
    <s v="CBU-Quality Assurance - Quality Consulting"/>
    <s v="Consultancy"/>
    <s v="Non Digital"/>
    <s v="Quality Assurance"/>
  </r>
  <r>
    <x v="1"/>
    <x v="4"/>
    <x v="8"/>
    <s v="USA"/>
    <x v="7"/>
    <x v="329"/>
    <x v="1771"/>
    <s v="Off"/>
    <x v="1"/>
    <x v="0"/>
    <n v="0.9"/>
    <s v="T&amp;M"/>
    <s v="Wabtech- GG3.1 (Lead Software Engineer)"/>
    <s v="USD"/>
    <n v="215.72"/>
    <n v="199.17427599999999"/>
    <m/>
    <n v="11352.933732"/>
    <m/>
    <m/>
    <m/>
    <m/>
    <m/>
    <m/>
    <m/>
    <m/>
    <m/>
    <m/>
    <m/>
    <m/>
    <m/>
    <m/>
    <m/>
    <m/>
    <m/>
    <m/>
    <m/>
    <m/>
    <m/>
    <m/>
    <m/>
    <m/>
    <m/>
    <m/>
    <n v="0"/>
    <n v="18"/>
    <n v="1"/>
    <n v="3585.1369679999998"/>
    <n v="20"/>
    <n v="1"/>
    <n v="3983.4855199999997"/>
    <n v="19"/>
    <n v="1"/>
    <n v="3784.311244"/>
    <m/>
    <n v="0"/>
    <n v="0"/>
    <n v="0"/>
    <n v="11352.933732"/>
    <n v="11352.933732"/>
    <n v="10217.640358799999"/>
    <n v="0"/>
    <n v="0"/>
    <n v="0"/>
    <n v="0"/>
    <n v="0"/>
    <n v="0"/>
    <n v="0"/>
    <n v="0"/>
    <n v="0"/>
    <n v="3226.6232712000001"/>
    <n v="3585.1369679999998"/>
    <n v="3405.8801195999999"/>
    <n v="0"/>
    <n v="0"/>
    <n v="0"/>
    <n v="10217.640358799999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1"/>
    <x v="4"/>
    <x v="8"/>
    <s v="USA"/>
    <x v="7"/>
    <x v="329"/>
    <x v="1771"/>
    <s v="Off"/>
    <x v="2"/>
    <x v="0"/>
    <n v="1"/>
    <s v="T&amp;M"/>
    <s v="Wabtech- GG2.1 (Senior Software Engineer)"/>
    <s v="USD"/>
    <n v="93.75"/>
    <n v="86.559375000000003"/>
    <m/>
    <n v="10127.446875"/>
    <m/>
    <m/>
    <m/>
    <m/>
    <m/>
    <m/>
    <m/>
    <m/>
    <m/>
    <m/>
    <m/>
    <m/>
    <m/>
    <n v="1"/>
    <m/>
    <m/>
    <n v="1"/>
    <m/>
    <n v="20"/>
    <n v="1"/>
    <n v="1731.1875"/>
    <n v="21"/>
    <n v="1"/>
    <n v="1817.746875"/>
    <n v="19"/>
    <n v="1"/>
    <n v="1644.628125"/>
    <n v="18"/>
    <n v="1"/>
    <n v="1558.0687500000001"/>
    <n v="20"/>
    <n v="1"/>
    <n v="1731.1875"/>
    <n v="19"/>
    <n v="1"/>
    <n v="1644.628125"/>
    <m/>
    <n v="0"/>
    <n v="0"/>
    <n v="5193.5625"/>
    <n v="4933.8843750000005"/>
    <n v="10127.446875000001"/>
    <n v="10127.446875"/>
    <n v="0"/>
    <n v="0"/>
    <n v="0"/>
    <n v="0"/>
    <n v="0"/>
    <n v="0"/>
    <n v="1731.1875"/>
    <n v="1817.746875"/>
    <n v="1644.628125"/>
    <n v="1558.0687500000001"/>
    <n v="1731.1875"/>
    <n v="1644.628125"/>
    <n v="0"/>
    <n v="0"/>
    <n v="5193.5625"/>
    <n v="4933.8843750000005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084"/>
    <s v="CBU-Quality Assurance - Quality Consulting"/>
    <s v="Consultancy"/>
    <s v="Non Digital"/>
    <s v="Quality Assurance"/>
  </r>
  <r>
    <x v="1"/>
    <x v="4"/>
    <x v="8"/>
    <m/>
    <x v="7"/>
    <x v="329"/>
    <x v="1771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084"/>
    <s v="CBU-Quality Assurance - Quality Consulting"/>
    <s v="Consultancy"/>
    <s v="Non Digital"/>
    <s v="Quality Assurance"/>
  </r>
  <r>
    <x v="1"/>
    <x v="4"/>
    <x v="8"/>
    <s v="USA"/>
    <x v="7"/>
    <x v="329"/>
    <x v="1771"/>
    <s v="Off"/>
    <x v="2"/>
    <x v="0"/>
    <n v="1"/>
    <s v="T&amp;M"/>
    <s v="Wabtech- GG2.2 (Associate Lead (Software) Engineer)"/>
    <s v="USD"/>
    <n v="135.81"/>
    <n v="125.393373"/>
    <m/>
    <n v="44013.073923000004"/>
    <m/>
    <m/>
    <m/>
    <m/>
    <m/>
    <m/>
    <m/>
    <m/>
    <m/>
    <m/>
    <m/>
    <m/>
    <m/>
    <n v="3"/>
    <m/>
    <m/>
    <n v="3"/>
    <m/>
    <n v="20"/>
    <n v="3"/>
    <n v="7523.6023800000003"/>
    <n v="21"/>
    <n v="3"/>
    <n v="7899.7824989999999"/>
    <n v="19"/>
    <n v="3"/>
    <n v="7147.4222609999997"/>
    <n v="18"/>
    <n v="3"/>
    <n v="6771.2421420000001"/>
    <n v="20"/>
    <n v="3"/>
    <n v="7523.6023800000003"/>
    <n v="19"/>
    <n v="3"/>
    <n v="7147.4222609999997"/>
    <m/>
    <n v="0"/>
    <n v="0"/>
    <n v="22570.807140000001"/>
    <n v="21442.266782999999"/>
    <n v="44013.073923000004"/>
    <n v="44013.073923000004"/>
    <n v="0"/>
    <n v="0"/>
    <n v="0"/>
    <n v="0"/>
    <n v="0"/>
    <n v="0"/>
    <n v="7523.6023800000003"/>
    <n v="7899.7824989999999"/>
    <n v="7147.4222609999997"/>
    <n v="6771.2421420000001"/>
    <n v="7523.6023800000003"/>
    <n v="7147.4222609999997"/>
    <n v="0"/>
    <n v="0"/>
    <n v="22570.807140000001"/>
    <n v="21442.266782999999"/>
    <m/>
    <n v="3"/>
    <n v="0"/>
    <n v="3"/>
    <n v="3"/>
    <n v="3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084"/>
    <s v="CBU-Quality Assurance - Quality Consulting"/>
    <s v="Consultancy"/>
    <s v="Non Digital"/>
    <s v="Quality Assurance"/>
  </r>
  <r>
    <x v="1"/>
    <x v="4"/>
    <x v="8"/>
    <m/>
    <x v="7"/>
    <x v="329"/>
    <x v="1772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085"/>
    <s v="CBU-Quality Engineering - QA Automation"/>
    <s v="Traditional Testing Services"/>
    <s v="Digital"/>
    <s v="Quality Engineering"/>
  </r>
  <r>
    <x v="1"/>
    <x v="4"/>
    <x v="8"/>
    <m/>
    <x v="7"/>
    <x v="329"/>
    <x v="1773"/>
    <s v="Off"/>
    <x v="2"/>
    <x v="0"/>
    <n v="1"/>
    <s v="T&amp;M"/>
    <s v="Wabtech- - GG2.1 - Senior Software Engineer"/>
    <s v="USD"/>
    <n v="93.75"/>
    <n v="86.559375000000003"/>
    <m/>
    <n v="10127.446875"/>
    <m/>
    <m/>
    <m/>
    <m/>
    <m/>
    <m/>
    <m/>
    <m/>
    <m/>
    <m/>
    <m/>
    <m/>
    <m/>
    <n v="1"/>
    <m/>
    <m/>
    <n v="1"/>
    <m/>
    <n v="20"/>
    <n v="1"/>
    <n v="1731.1875"/>
    <n v="21"/>
    <n v="1"/>
    <n v="1817.746875"/>
    <n v="19"/>
    <n v="1"/>
    <n v="1644.628125"/>
    <n v="19"/>
    <n v="1"/>
    <n v="1644.628125"/>
    <n v="19"/>
    <n v="1"/>
    <n v="1644.628125"/>
    <n v="19"/>
    <n v="1"/>
    <n v="1644.628125"/>
    <m/>
    <n v="0"/>
    <n v="0"/>
    <n v="5193.5625"/>
    <n v="4933.8843749999996"/>
    <n v="10127.446875"/>
    <n v="10127.446875"/>
    <n v="0"/>
    <n v="0"/>
    <n v="0"/>
    <n v="0"/>
    <n v="0"/>
    <n v="0"/>
    <n v="1731.1875"/>
    <n v="1817.746875"/>
    <n v="1644.628125"/>
    <n v="1644.628125"/>
    <n v="1644.628125"/>
    <n v="1644.628125"/>
    <n v="0"/>
    <n v="0"/>
    <n v="5193.5625"/>
    <n v="4933.8843749999996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086"/>
    <s v="CBU-Quality Assurance - Quality Consulting"/>
    <s v="Consultancy"/>
    <s v="Non Digital"/>
    <s v="Quality Assurance"/>
  </r>
  <r>
    <x v="1"/>
    <x v="4"/>
    <x v="8"/>
    <m/>
    <x v="7"/>
    <x v="329"/>
    <x v="1774"/>
    <s v="Off"/>
    <x v="2"/>
    <x v="0"/>
    <n v="1"/>
    <s v="T&amp;M"/>
    <s v="GG2.1 - Senior Software Engineer"/>
    <s v="USD"/>
    <n v="85.19"/>
    <n v="78.655927000000005"/>
    <m/>
    <n v="13922.099079"/>
    <m/>
    <m/>
    <m/>
    <m/>
    <m/>
    <m/>
    <m/>
    <m/>
    <m/>
    <m/>
    <m/>
    <m/>
    <m/>
    <n v="1"/>
    <m/>
    <m/>
    <n v="2"/>
    <m/>
    <n v="20"/>
    <n v="2"/>
    <n v="3146.2370800000003"/>
    <n v="21"/>
    <n v="2"/>
    <n v="3303.5489340000004"/>
    <n v="19"/>
    <n v="2"/>
    <n v="2988.9252260000003"/>
    <n v="19"/>
    <n v="2"/>
    <n v="2988.9252260000003"/>
    <n v="19"/>
    <n v="1"/>
    <n v="1494.4626130000001"/>
    <m/>
    <m/>
    <n v="0"/>
    <m/>
    <n v="0"/>
    <n v="0"/>
    <n v="9438.7112400000005"/>
    <n v="4483.3878390000009"/>
    <n v="13922.099079000001"/>
    <n v="13922.099079"/>
    <n v="0"/>
    <n v="0"/>
    <n v="0"/>
    <n v="0"/>
    <n v="0"/>
    <n v="0"/>
    <n v="3146.2370800000003"/>
    <n v="3303.5489340000004"/>
    <n v="2988.9252260000003"/>
    <n v="2988.9252260000003"/>
    <n v="1494.4626130000001"/>
    <n v="0"/>
    <n v="0"/>
    <n v="0"/>
    <n v="9438.7112400000005"/>
    <n v="4483.3878390000009"/>
    <m/>
    <n v="2"/>
    <n v="0"/>
    <n v="2"/>
    <n v="2"/>
    <n v="2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087"/>
    <s v="CBU-Quality Assurance - Quality Consulting"/>
    <s v="Consultancy"/>
    <s v="Non Digital"/>
    <s v="Quality Assurance"/>
  </r>
  <r>
    <x v="1"/>
    <x v="4"/>
    <x v="8"/>
    <m/>
    <x v="7"/>
    <x v="329"/>
    <x v="1775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088"/>
    <s v="CBU-Quality Engineering - QA Automation"/>
    <s v="Traditional Testing Services"/>
    <s v="Digital"/>
    <s v="Quality Engineering"/>
  </r>
  <r>
    <x v="1"/>
    <x v="4"/>
    <x v="8"/>
    <s v="USA"/>
    <x v="7"/>
    <x v="329"/>
    <x v="1776"/>
    <s v="Off"/>
    <x v="1"/>
    <x v="0"/>
    <n v="0.9"/>
    <s v="T&amp;M"/>
    <s v="Wabtech- GG4"/>
    <s v="USD"/>
    <n v="208.71"/>
    <n v="192.701943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8"/>
    <s v="USA"/>
    <x v="7"/>
    <x v="329"/>
    <x v="1776"/>
    <s v="Off"/>
    <x v="2"/>
    <x v="0"/>
    <n v="1"/>
    <s v="T&amp;M"/>
    <s v="Wabtech- GG4"/>
    <s v="USD"/>
    <n v="208.71"/>
    <n v="192.701943"/>
    <m/>
    <n v="0"/>
    <m/>
    <n v="1.3"/>
    <m/>
    <m/>
    <n v="1.3"/>
    <m/>
    <m/>
    <n v="0.3"/>
    <m/>
    <m/>
    <n v="0.3"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.3"/>
    <n v="1.3"/>
    <n v="0.3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8"/>
    <s v="USA"/>
    <x v="7"/>
    <x v="329"/>
    <x v="1777"/>
    <s v="Off"/>
    <x v="2"/>
    <x v="0"/>
    <n v="1"/>
    <s v="T&amp;M"/>
    <s v="Wabtech- GG2.1"/>
    <s v="USD"/>
    <n v="93.51"/>
    <n v="86.337783000000002"/>
    <m/>
    <n v="0"/>
    <m/>
    <n v="2"/>
    <m/>
    <m/>
    <n v="2"/>
    <m/>
    <m/>
    <n v="2"/>
    <m/>
    <m/>
    <n v="2"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2"/>
    <n v="2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8"/>
    <s v="USA"/>
    <x v="7"/>
    <x v="329"/>
    <x v="1778"/>
    <s v="Off"/>
    <x v="1"/>
    <x v="0"/>
    <n v="0.9"/>
    <s v="T&amp;M"/>
    <s v="Wabtech- GG2.2"/>
    <s v="USD"/>
    <n v="118.07"/>
    <n v="109.01403099999999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8"/>
    <s v="USA"/>
    <x v="7"/>
    <x v="329"/>
    <x v="1778"/>
    <s v="Off"/>
    <x v="2"/>
    <x v="0"/>
    <n v="1"/>
    <s v="T&amp;M"/>
    <s v="Wabtech- GG2.2"/>
    <s v="USD"/>
    <n v="118.07"/>
    <n v="109.01403099999999"/>
    <m/>
    <n v="0"/>
    <m/>
    <n v="5"/>
    <m/>
    <m/>
    <n v="5"/>
    <m/>
    <m/>
    <n v="5"/>
    <m/>
    <m/>
    <n v="5"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5"/>
    <n v="5"/>
    <n v="5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8"/>
    <s v="USA"/>
    <x v="7"/>
    <x v="329"/>
    <x v="1779"/>
    <s v="Off"/>
    <x v="1"/>
    <x v="0"/>
    <n v="0.7"/>
    <s v="T&amp;M"/>
    <s v="Wabtech- GG2.2"/>
    <s v="USD"/>
    <n v="118.07"/>
    <n v="109.01403099999999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8"/>
    <s v="USA"/>
    <x v="7"/>
    <x v="330"/>
    <x v="1780"/>
    <s v="Off"/>
    <x v="1"/>
    <x v="0"/>
    <n v="0.7"/>
    <s v="T&amp;M"/>
    <s v="TI Automotive- GG2.1"/>
    <s v="USD"/>
    <n v="89.67"/>
    <n v="82.792310999999998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8"/>
    <s v="USA"/>
    <x v="7"/>
    <x v="330"/>
    <x v="1780"/>
    <s v="Off"/>
    <x v="1"/>
    <x v="0"/>
    <n v="0.9"/>
    <s v="T&amp;M"/>
    <s v="TI Automotive GG3"/>
    <s v="USD"/>
    <n v="162.56769944590019"/>
    <n v="150.09875689839964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8"/>
    <s v="USA"/>
    <x v="7"/>
    <x v="330"/>
    <x v="1780"/>
    <s v="Off"/>
    <x v="2"/>
    <x v="0"/>
    <n v="1"/>
    <s v="T&amp;M"/>
    <s v="TI Automotive- GG2.1"/>
    <s v="USD"/>
    <n v="89.67"/>
    <n v="82.792310999999998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8"/>
    <s v="USA"/>
    <x v="7"/>
    <x v="330"/>
    <x v="1781"/>
    <s v="Off"/>
    <x v="1"/>
    <x v="0"/>
    <n v="0.5"/>
    <s v="T&amp;M"/>
    <s v="TI Automotive- GG2.1"/>
    <s v="USD"/>
    <n v="89.67"/>
    <n v="82.792310999999998"/>
    <m/>
    <n v="8030.8541669999995"/>
    <m/>
    <m/>
    <m/>
    <m/>
    <m/>
    <m/>
    <m/>
    <m/>
    <m/>
    <m/>
    <m/>
    <m/>
    <m/>
    <m/>
    <m/>
    <m/>
    <m/>
    <m/>
    <m/>
    <m/>
    <n v="0"/>
    <n v="21"/>
    <n v="1"/>
    <n v="1738.6385310000001"/>
    <n v="19"/>
    <n v="1"/>
    <n v="1573.053909"/>
    <n v="18"/>
    <n v="1"/>
    <n v="1490.261598"/>
    <n v="20"/>
    <n v="1"/>
    <n v="1655.8462199999999"/>
    <n v="19"/>
    <n v="1"/>
    <n v="1573.053909"/>
    <m/>
    <n v="0"/>
    <n v="0"/>
    <n v="3311.6924399999998"/>
    <n v="4719.1617269999997"/>
    <n v="8030.8541669999995"/>
    <n v="4015.4270834999998"/>
    <n v="0"/>
    <n v="0"/>
    <n v="0"/>
    <n v="0"/>
    <n v="0"/>
    <n v="0"/>
    <n v="0"/>
    <n v="869.31926550000003"/>
    <n v="786.52695449999999"/>
    <n v="745.13079900000002"/>
    <n v="827.92310999999995"/>
    <n v="786.52695449999999"/>
    <n v="0"/>
    <n v="0"/>
    <n v="1655.8462199999999"/>
    <n v="2359.5808634999999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1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089"/>
    <s v="CBU-Quality Assurance - Quality Consulting"/>
    <s v="Consultancy"/>
    <s v="Non Digital"/>
    <s v="Quality Assurance"/>
  </r>
  <r>
    <x v="1"/>
    <x v="4"/>
    <x v="8"/>
    <m/>
    <x v="7"/>
    <x v="330"/>
    <x v="1782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8"/>
    <m/>
    <x v="7"/>
    <x v="330"/>
    <x v="1783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089"/>
    <s v="CBU-Quality Assurance - Quality Consulting"/>
    <s v="Consultancy"/>
    <s v="Non Digital"/>
    <s v="Quality Assurance"/>
  </r>
  <r>
    <x v="1"/>
    <x v="4"/>
    <x v="8"/>
    <s v="USA"/>
    <x v="7"/>
    <x v="330"/>
    <x v="1784"/>
    <s v="Off"/>
    <x v="2"/>
    <x v="0"/>
    <n v="1"/>
    <s v="T&amp;M"/>
    <s v="TI Automotive- GG2.1( Senior Software Engineer)"/>
    <s v="USD"/>
    <n v="89.67"/>
    <n v="82.792310999999998"/>
    <m/>
    <n v="1655.8462199999999"/>
    <m/>
    <n v="1"/>
    <m/>
    <m/>
    <n v="1"/>
    <m/>
    <m/>
    <n v="1"/>
    <m/>
    <m/>
    <n v="1"/>
    <m/>
    <m/>
    <n v="1"/>
    <m/>
    <m/>
    <n v="1"/>
    <m/>
    <n v="20"/>
    <n v="1"/>
    <n v="1655.8462199999999"/>
    <m/>
    <m/>
    <n v="0"/>
    <m/>
    <m/>
    <n v="0"/>
    <m/>
    <m/>
    <n v="0"/>
    <m/>
    <m/>
    <n v="0"/>
    <m/>
    <m/>
    <n v="0"/>
    <m/>
    <n v="0"/>
    <n v="0"/>
    <n v="1655.8462199999999"/>
    <n v="0"/>
    <n v="1655.8462199999999"/>
    <n v="1655.8462199999999"/>
    <n v="0"/>
    <n v="0"/>
    <n v="0"/>
    <n v="0"/>
    <n v="0"/>
    <n v="0"/>
    <n v="1655.8462199999999"/>
    <n v="0"/>
    <n v="0"/>
    <n v="0"/>
    <n v="0"/>
    <n v="0"/>
    <n v="0"/>
    <n v="0"/>
    <n v="1655.8462199999999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089"/>
    <s v="CBU-Quality Assurance - Quality Consulting"/>
    <s v="Consultancy"/>
    <s v="Non Digital"/>
    <s v="Quality Assurance"/>
  </r>
  <r>
    <x v="1"/>
    <x v="4"/>
    <x v="8"/>
    <m/>
    <x v="7"/>
    <x v="330"/>
    <x v="1785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090"/>
    <s v="CBU-Quality Assurance - Quality Consulting"/>
    <s v="Consultancy"/>
    <s v="Non Digital"/>
    <s v="Quality Assurance"/>
  </r>
  <r>
    <x v="1"/>
    <x v="4"/>
    <x v="8"/>
    <s v="USA"/>
    <x v="7"/>
    <x v="331"/>
    <x v="1786"/>
    <s v="Off"/>
    <x v="2"/>
    <x v="0"/>
    <n v="1"/>
    <s v="T&amp;M"/>
    <s v="Conmet-US - GG2.1"/>
    <s v="USD"/>
    <n v="93.51"/>
    <n v="86.337783000000002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2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8"/>
    <s v="USA"/>
    <x v="7"/>
    <x v="331"/>
    <x v="1786"/>
    <s v="Off"/>
    <x v="2"/>
    <x v="0"/>
    <n v="1"/>
    <s v="T&amp;M"/>
    <s v="Conmet-US GG1"/>
    <s v="USD"/>
    <n v="64.319999999999993"/>
    <n v="59.386655999999995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2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8"/>
    <s v="USA"/>
    <x v="7"/>
    <x v="331"/>
    <x v="1786"/>
    <s v="Off"/>
    <x v="2"/>
    <x v="0"/>
    <n v="1"/>
    <s v="T&amp;M"/>
    <s v="Conmet-US GG3"/>
    <s v="USD"/>
    <n v="162.56769944590019"/>
    <n v="150.09875689839964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2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8"/>
    <s v="USA"/>
    <x v="7"/>
    <x v="331"/>
    <x v="1786"/>
    <s v="Off"/>
    <x v="2"/>
    <x v="0"/>
    <n v="1"/>
    <s v="T&amp;M"/>
    <s v="Conmet-US GG4"/>
    <s v="USD"/>
    <n v="208.71"/>
    <n v="192.701943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2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091"/>
    <s v="CBU-Quality Engineering - QA Automation"/>
    <s v="Traditional Testing Services"/>
    <s v="Digital"/>
    <s v="Quality Engineering"/>
  </r>
  <r>
    <x v="1"/>
    <x v="4"/>
    <x v="8"/>
    <m/>
    <x v="7"/>
    <x v="332"/>
    <x v="1787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8"/>
    <m/>
    <x v="7"/>
    <x v="332"/>
    <x v="1788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092"/>
    <s v="CBU-Quality Engineering - QA Automation"/>
    <s v="Traditional Testing Services"/>
    <s v="Digital"/>
    <s v="Quality Engineering"/>
  </r>
  <r>
    <x v="1"/>
    <x v="4"/>
    <x v="8"/>
    <s v="USA"/>
    <x v="7"/>
    <x v="332"/>
    <x v="1789"/>
    <s v="Off"/>
    <x v="2"/>
    <x v="0"/>
    <n v="1"/>
    <s v="T&amp;M"/>
    <s v="Dart Container- GG1 (Associate Software Engineer)"/>
    <s v="USD"/>
    <n v="44"/>
    <n v="40.6252"/>
    <m/>
    <n v="0"/>
    <m/>
    <n v="1"/>
    <m/>
    <m/>
    <n v="1"/>
    <m/>
    <m/>
    <n v="1"/>
    <m/>
    <m/>
    <n v="1"/>
    <m/>
    <m/>
    <n v="1"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092"/>
    <s v="CBU-Quality Engineering - QA Automation"/>
    <s v="Traditional Testing Services"/>
    <s v="Digital"/>
    <s v="Quality Engineering"/>
  </r>
  <r>
    <x v="1"/>
    <x v="4"/>
    <x v="8"/>
    <s v="USA"/>
    <x v="7"/>
    <x v="332"/>
    <x v="1789"/>
    <s v="Off"/>
    <x v="2"/>
    <x v="0"/>
    <n v="1"/>
    <s v="T&amp;M"/>
    <s v="Dart Container- GG1.2 - Software Engineer"/>
    <s v="USD"/>
    <n v="55.35"/>
    <n v="51.104655000000001"/>
    <m/>
    <n v="5979.244635"/>
    <m/>
    <m/>
    <m/>
    <m/>
    <m/>
    <m/>
    <m/>
    <m/>
    <m/>
    <m/>
    <m/>
    <m/>
    <m/>
    <m/>
    <m/>
    <m/>
    <n v="1"/>
    <m/>
    <n v="20"/>
    <n v="1"/>
    <n v="1022.0931"/>
    <n v="21"/>
    <n v="1"/>
    <n v="1073.1977549999999"/>
    <n v="19"/>
    <n v="1"/>
    <n v="970.98844500000007"/>
    <n v="18"/>
    <n v="1"/>
    <n v="919.88378999999998"/>
    <n v="20"/>
    <n v="1"/>
    <n v="1022.0931"/>
    <n v="19"/>
    <n v="1"/>
    <n v="970.98844500000007"/>
    <m/>
    <n v="0"/>
    <n v="0"/>
    <n v="3066.2793000000001"/>
    <n v="2912.9653349999999"/>
    <n v="5979.244635"/>
    <n v="5979.244635"/>
    <n v="0"/>
    <n v="0"/>
    <n v="0"/>
    <n v="0"/>
    <n v="0"/>
    <n v="0"/>
    <n v="1022.0931"/>
    <n v="1073.1977549999999"/>
    <n v="970.98844500000007"/>
    <n v="919.88378999999998"/>
    <n v="1022.0931"/>
    <n v="970.98844500000007"/>
    <n v="0"/>
    <n v="0"/>
    <n v="3066.2793000000001"/>
    <n v="2912.9653349999999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092"/>
    <s v="CBU-Quality Engineering - QA Automation"/>
    <s v="Traditional Testing Services"/>
    <s v="Digital"/>
    <s v="Quality Engineering"/>
  </r>
  <r>
    <x v="1"/>
    <x v="4"/>
    <x v="8"/>
    <m/>
    <x v="7"/>
    <x v="332"/>
    <x v="1790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8"/>
    <s v="USA"/>
    <x v="7"/>
    <x v="333"/>
    <x v="1791"/>
    <s v="Off"/>
    <x v="2"/>
    <x v="0"/>
    <n v="1"/>
    <s v="T&amp;M"/>
    <s v="Denso- GG3"/>
    <s v="USD"/>
    <n v="162.56769944590019"/>
    <n v="150.09875689839964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8"/>
    <s v="USA"/>
    <x v="7"/>
    <x v="333"/>
    <x v="1791"/>
    <s v="Off"/>
    <x v="2"/>
    <x v="0"/>
    <n v="1"/>
    <s v="T&amp;M"/>
    <s v="Denso- GG1"/>
    <s v="USD"/>
    <n v="64.322965178362864"/>
    <n v="59.389393749182432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8"/>
    <s v="USA"/>
    <x v="7"/>
    <x v="333"/>
    <x v="1792"/>
    <s v="Off"/>
    <x v="1"/>
    <x v="0"/>
    <n v="0.5"/>
    <s v="T&amp;M"/>
    <s v="Denso- GG2.1"/>
    <s v="USD"/>
    <n v="93.509138641606512"/>
    <n v="86.336987707795288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8"/>
    <s v="USA"/>
    <x v="7"/>
    <x v="333"/>
    <x v="1793"/>
    <s v="Off"/>
    <x v="2"/>
    <x v="0"/>
    <n v="1"/>
    <s v="T&amp;M"/>
    <s v="Denso- GG2.1"/>
    <s v="USD"/>
    <n v="93.509138641606512"/>
    <n v="86.336987707795288"/>
    <m/>
    <n v="0"/>
    <m/>
    <n v="4"/>
    <m/>
    <m/>
    <n v="4"/>
    <m/>
    <m/>
    <n v="2"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4"/>
    <n v="4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093"/>
    <s v="CBU-Quality Assurance - Quality Consulting"/>
    <s v="Consultancy"/>
    <s v="Non Digital"/>
    <s v="Quality Assurance"/>
  </r>
  <r>
    <x v="1"/>
    <x v="4"/>
    <x v="8"/>
    <s v="USA"/>
    <x v="7"/>
    <x v="333"/>
    <x v="1794"/>
    <s v="Off"/>
    <x v="1"/>
    <x v="0"/>
    <n v="0.5"/>
    <s v="T&amp;M"/>
    <s v="Denso- GG4"/>
    <s v="USD"/>
    <n v="208.71440642221572"/>
    <n v="192.70601144963177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8"/>
    <s v="USA"/>
    <x v="7"/>
    <x v="333"/>
    <x v="1794"/>
    <s v="Off"/>
    <x v="2"/>
    <x v="0"/>
    <n v="1"/>
    <s v="T&amp;M"/>
    <s v="Denso- GG4"/>
    <s v="USD"/>
    <n v="208.71440642221572"/>
    <n v="192.70601144963177"/>
    <m/>
    <n v="0"/>
    <m/>
    <n v="0.25"/>
    <m/>
    <m/>
    <n v="0.25"/>
    <m/>
    <m/>
    <n v="0.25"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.25"/>
    <n v="0.25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093"/>
    <s v="CBU-Quality Assurance - Quality Consulting"/>
    <s v="Consultancy"/>
    <s v="Non Digital"/>
    <s v="Quality Assurance"/>
  </r>
  <r>
    <x v="1"/>
    <x v="4"/>
    <x v="8"/>
    <s v="USA"/>
    <x v="7"/>
    <x v="333"/>
    <x v="1795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094"/>
    <s v="CBU-Quality Assurance - Quality Consulting"/>
    <s v="Consultancy"/>
    <s v="Non Digital"/>
    <s v="Quality Assurance"/>
  </r>
  <r>
    <x v="1"/>
    <x v="4"/>
    <x v="8"/>
    <s v="USA"/>
    <x v="7"/>
    <x v="333"/>
    <x v="1795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095"/>
    <s v="CBU-Quality Assurance - Quality Consulting"/>
    <s v="Consultancy"/>
    <s v="Non Digital"/>
    <s v="Quality Assurance"/>
  </r>
  <r>
    <x v="1"/>
    <x v="4"/>
    <x v="8"/>
    <s v="USA"/>
    <x v="7"/>
    <x v="333"/>
    <x v="1795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093"/>
    <s v="CBU-Quality Assurance - Quality Consulting"/>
    <s v="Consultancy"/>
    <s v="Non Digital"/>
    <s v="Quality Assurance"/>
  </r>
  <r>
    <x v="1"/>
    <x v="4"/>
    <x v="8"/>
    <s v="USA"/>
    <x v="7"/>
    <x v="333"/>
    <x v="1796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096"/>
    <s v="CBU-Quality Assurance - Quality Consulting"/>
    <s v="Consultancy"/>
    <s v="Non Digital"/>
    <s v="Quality Assurance"/>
  </r>
  <r>
    <x v="1"/>
    <x v="4"/>
    <x v="8"/>
    <s v="USA"/>
    <x v="7"/>
    <x v="333"/>
    <x v="1797"/>
    <s v="Off"/>
    <x v="1"/>
    <x v="0"/>
    <n v="0.5"/>
    <s v="T&amp;M"/>
    <s v="Denso- GG2.2"/>
    <s v="USD"/>
    <n v="118.06702358597914"/>
    <n v="109.01128287693454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8"/>
    <s v="USA"/>
    <x v="7"/>
    <x v="333"/>
    <x v="1797"/>
    <s v="Off"/>
    <x v="2"/>
    <x v="0"/>
    <n v="1"/>
    <s v="T&amp;M"/>
    <s v="Denso- GG2.2"/>
    <s v="USD"/>
    <n v="135.81"/>
    <n v="125.393373"/>
    <m/>
    <n v="0"/>
    <m/>
    <n v="1"/>
    <m/>
    <m/>
    <n v="1"/>
    <m/>
    <m/>
    <n v="1"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093"/>
    <s v="CBU-Quality Assurance - Quality Consulting"/>
    <s v="Consultancy"/>
    <s v="Non Digital"/>
    <s v="Quality Assurance"/>
  </r>
  <r>
    <x v="1"/>
    <x v="4"/>
    <x v="8"/>
    <s v="USA"/>
    <x v="7"/>
    <x v="334"/>
    <x v="1798"/>
    <s v="Off"/>
    <x v="1"/>
    <x v="0"/>
    <n v="0.5"/>
    <s v="T&amp;M"/>
    <s v="GG2.1"/>
    <s v="USD"/>
    <n v="93.509138641606512"/>
    <n v="86.336987707795288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0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8"/>
    <m/>
    <x v="7"/>
    <x v="335"/>
    <x v="1799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097"/>
    <s v="CBU-Quality Assurance - Quality Consulting"/>
    <s v="Consultancy"/>
    <s v="Non Digital"/>
    <s v="Quality Assurance"/>
  </r>
  <r>
    <x v="1"/>
    <x v="4"/>
    <x v="8"/>
    <s v="USA"/>
    <x v="7"/>
    <x v="335"/>
    <x v="1799"/>
    <s v="Off"/>
    <x v="2"/>
    <x v="0"/>
    <n v="1"/>
    <s v="T&amp;M"/>
    <s v="Magna International- GG2.2 - ( Associate Lead (Software) Engineer)"/>
    <s v="USD"/>
    <n v="111.71"/>
    <n v="103.14184299999999"/>
    <m/>
    <n v="12067.595631"/>
    <m/>
    <m/>
    <m/>
    <m/>
    <m/>
    <m/>
    <m/>
    <m/>
    <m/>
    <m/>
    <m/>
    <m/>
    <m/>
    <n v="1"/>
    <m/>
    <m/>
    <n v="1"/>
    <m/>
    <n v="20"/>
    <n v="1"/>
    <n v="2062.8368599999999"/>
    <n v="21"/>
    <n v="1"/>
    <n v="2165.9787029999998"/>
    <n v="19"/>
    <n v="1"/>
    <n v="1959.695017"/>
    <n v="18"/>
    <n v="1"/>
    <n v="1856.5531739999999"/>
    <n v="20"/>
    <n v="1"/>
    <n v="2062.8368599999999"/>
    <n v="19"/>
    <n v="1"/>
    <n v="1959.695017"/>
    <m/>
    <n v="0"/>
    <n v="0"/>
    <n v="6188.5105800000001"/>
    <n v="5879.085051"/>
    <n v="12067.595631"/>
    <n v="12067.595631"/>
    <n v="0"/>
    <n v="0"/>
    <n v="0"/>
    <n v="0"/>
    <n v="0"/>
    <n v="0"/>
    <n v="2062.8368599999999"/>
    <n v="2165.9787029999998"/>
    <n v="1959.695017"/>
    <n v="1856.5531739999999"/>
    <n v="2062.8368599999999"/>
    <n v="1959.695017"/>
    <n v="0"/>
    <n v="0"/>
    <n v="6188.5105800000001"/>
    <n v="5879.085051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097"/>
    <s v="CBU-Quality Assurance - Quality Consulting"/>
    <s v="Consultancy"/>
    <s v="Non Digital"/>
    <s v="Quality Assurance"/>
  </r>
  <r>
    <x v="1"/>
    <x v="4"/>
    <x v="8"/>
    <s v="USA"/>
    <x v="7"/>
    <x v="335"/>
    <x v="1800"/>
    <s v="Off"/>
    <x v="1"/>
    <x v="0"/>
    <n v="0.7"/>
    <s v="T&amp;M"/>
    <s v="Magna International- GG2.2"/>
    <s v="USD"/>
    <n v="118.06702358597914"/>
    <n v="109.01128287693454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8"/>
    <s v="USA"/>
    <x v="7"/>
    <x v="335"/>
    <x v="1800"/>
    <s v="Off"/>
    <x v="1"/>
    <x v="0"/>
    <n v="0.7"/>
    <s v="T&amp;M"/>
    <s v="Magna International- GG2.1"/>
    <s v="USD"/>
    <n v="93.509138641606512"/>
    <n v="86.336987707795288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8"/>
    <s v="USA"/>
    <x v="7"/>
    <x v="335"/>
    <x v="1800"/>
    <s v="Off"/>
    <x v="2"/>
    <x v="0"/>
    <n v="1"/>
    <s v="T&amp;M"/>
    <s v="Magna International- GG3"/>
    <s v="USD"/>
    <n v="162.56769944590019"/>
    <n v="150.09875689839964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8"/>
    <s v="USA"/>
    <x v="7"/>
    <x v="335"/>
    <x v="1800"/>
    <s v="Off"/>
    <x v="2"/>
    <x v="0"/>
    <n v="1"/>
    <s v="T&amp;M"/>
    <s v="Magna International- GG2.2"/>
    <s v="USD"/>
    <n v="118.06702358597914"/>
    <n v="109.01128287693454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8"/>
    <s v="USA"/>
    <x v="7"/>
    <x v="335"/>
    <x v="1800"/>
    <s v="Off"/>
    <x v="2"/>
    <x v="0"/>
    <n v="1"/>
    <s v="T&amp;M"/>
    <s v="Magna International- GG2.1"/>
    <s v="USD"/>
    <n v="93.509138641606512"/>
    <n v="86.336987707795288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8"/>
    <s v="USA"/>
    <x v="7"/>
    <x v="335"/>
    <x v="1801"/>
    <s v="Off"/>
    <x v="1"/>
    <x v="0"/>
    <n v="0.9"/>
    <s v="T&amp;M"/>
    <s v="Magna International- GG2.1"/>
    <s v="USD"/>
    <n v="93.509138641606512"/>
    <n v="86.336987707795288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8"/>
    <s v="USA"/>
    <x v="7"/>
    <x v="335"/>
    <x v="1802"/>
    <s v="Off"/>
    <x v="1"/>
    <x v="0"/>
    <n v="0.9"/>
    <s v="T&amp;M"/>
    <s v="Magna International- GG2.2"/>
    <s v="USD"/>
    <n v="118.06702358597914"/>
    <n v="109.01128287693454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8"/>
    <s v="USA"/>
    <x v="7"/>
    <x v="335"/>
    <x v="1802"/>
    <s v="Off"/>
    <x v="2"/>
    <x v="0"/>
    <n v="1"/>
    <s v="T&amp;M"/>
    <s v="Magna International- GG2.2"/>
    <s v="USD"/>
    <n v="118.06702358597914"/>
    <n v="109.01128287693454"/>
    <m/>
    <n v="0"/>
    <m/>
    <n v="2"/>
    <m/>
    <m/>
    <n v="2"/>
    <m/>
    <m/>
    <n v="2"/>
    <m/>
    <m/>
    <n v="2"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2"/>
    <n v="2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098"/>
    <s v="CBU-Quality Assurance - Quality Consulting"/>
    <s v="Consultancy"/>
    <s v="Non Digital"/>
    <s v="Quality Assurance"/>
  </r>
  <r>
    <x v="1"/>
    <x v="4"/>
    <x v="8"/>
    <s v="USA"/>
    <x v="7"/>
    <x v="335"/>
    <x v="1803"/>
    <s v="Off"/>
    <x v="2"/>
    <x v="0"/>
    <n v="1"/>
    <s v="T&amp;M"/>
    <s v="Magna International- GG2.1"/>
    <s v="USD"/>
    <n v="93.509138641606512"/>
    <n v="86.336987707795288"/>
    <m/>
    <n v="0"/>
    <m/>
    <n v="1"/>
    <m/>
    <m/>
    <n v="1"/>
    <m/>
    <m/>
    <n v="1"/>
    <m/>
    <m/>
    <n v="1"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098"/>
    <s v="CBU-Quality Assurance - Quality Consulting"/>
    <s v="Consultancy"/>
    <s v="Non Digital"/>
    <s v="Quality Assurance"/>
  </r>
  <r>
    <x v="1"/>
    <x v="4"/>
    <x v="8"/>
    <m/>
    <x v="7"/>
    <x v="335"/>
    <x v="1804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098"/>
    <s v="CBU-Quality Assurance - Quality Consulting"/>
    <s v="Consultancy"/>
    <s v="Non Digital"/>
    <s v="Quality Assurance"/>
  </r>
  <r>
    <x v="1"/>
    <x v="4"/>
    <x v="8"/>
    <s v="USA"/>
    <x v="7"/>
    <x v="335"/>
    <x v="1805"/>
    <s v="Off"/>
    <x v="2"/>
    <x v="0"/>
    <n v="1"/>
    <s v="T&amp;M"/>
    <s v="Magna International- GG2.2  ( Associate Lead (Software) Engineer)"/>
    <s v="USD"/>
    <n v="111.71"/>
    <n v="103.14184299999999"/>
    <m/>
    <n v="12067.595631"/>
    <m/>
    <m/>
    <m/>
    <m/>
    <m/>
    <m/>
    <m/>
    <m/>
    <m/>
    <m/>
    <m/>
    <m/>
    <m/>
    <n v="1"/>
    <m/>
    <m/>
    <n v="1"/>
    <m/>
    <n v="20"/>
    <n v="1"/>
    <n v="2062.8368599999999"/>
    <n v="21"/>
    <n v="1"/>
    <n v="2165.9787029999998"/>
    <n v="19"/>
    <n v="1"/>
    <n v="1959.695017"/>
    <n v="18"/>
    <n v="1"/>
    <n v="1856.5531739999999"/>
    <n v="20"/>
    <n v="1"/>
    <n v="2062.8368599999999"/>
    <n v="19"/>
    <n v="1"/>
    <n v="1959.695017"/>
    <m/>
    <n v="0"/>
    <n v="0"/>
    <n v="6188.5105800000001"/>
    <n v="5879.085051"/>
    <n v="12067.595631"/>
    <n v="12067.595631"/>
    <n v="0"/>
    <n v="0"/>
    <n v="0"/>
    <n v="0"/>
    <n v="0"/>
    <n v="0"/>
    <n v="2062.8368599999999"/>
    <n v="2165.9787029999998"/>
    <n v="1959.695017"/>
    <n v="1856.5531739999999"/>
    <n v="2062.8368599999999"/>
    <n v="1959.695017"/>
    <n v="0"/>
    <n v="0"/>
    <n v="6188.5105800000001"/>
    <n v="5879.085051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098"/>
    <s v="CBU-Quality Assurance - Quality Consulting"/>
    <s v="Consultancy"/>
    <s v="Non Digital"/>
    <s v="Quality Assurance"/>
  </r>
  <r>
    <x v="1"/>
    <x v="4"/>
    <x v="8"/>
    <s v="USA"/>
    <x v="7"/>
    <x v="335"/>
    <x v="1806"/>
    <s v="Off"/>
    <x v="2"/>
    <x v="0"/>
    <n v="1"/>
    <s v="T&amp;M"/>
    <s v="Magna International- GG2.1( Senior Software Engineer)"/>
    <s v="USD"/>
    <n v="85.19"/>
    <n v="78.655927000000005"/>
    <m/>
    <n v="9202.7434590000012"/>
    <m/>
    <m/>
    <m/>
    <m/>
    <m/>
    <m/>
    <m/>
    <m/>
    <m/>
    <m/>
    <m/>
    <m/>
    <m/>
    <n v="1"/>
    <m/>
    <m/>
    <n v="1"/>
    <m/>
    <n v="20"/>
    <n v="1"/>
    <n v="1573.1185400000002"/>
    <n v="21"/>
    <n v="1"/>
    <n v="1651.7744670000002"/>
    <n v="19"/>
    <n v="1"/>
    <n v="1494.4626130000001"/>
    <n v="18"/>
    <n v="1"/>
    <n v="1415.8066860000001"/>
    <n v="20"/>
    <n v="1"/>
    <n v="1573.1185400000002"/>
    <n v="19"/>
    <n v="1"/>
    <n v="1494.4626130000001"/>
    <m/>
    <n v="0"/>
    <n v="0"/>
    <n v="4719.3556200000003"/>
    <n v="4483.3878390000009"/>
    <n v="9202.7434590000012"/>
    <n v="9202.7434590000012"/>
    <n v="0"/>
    <n v="0"/>
    <n v="0"/>
    <n v="0"/>
    <n v="0"/>
    <n v="0"/>
    <n v="1573.1185400000002"/>
    <n v="1651.7744670000002"/>
    <n v="1494.4626130000001"/>
    <n v="1415.8066860000001"/>
    <n v="1573.1185400000002"/>
    <n v="1494.4626130000001"/>
    <n v="0"/>
    <n v="0"/>
    <n v="4719.3556200000003"/>
    <n v="4483.3878390000009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098"/>
    <s v="CBU-Quality Assurance - Quality Consulting"/>
    <s v="Consultancy"/>
    <s v="Non Digital"/>
    <s v="Quality Assurance"/>
  </r>
  <r>
    <x v="1"/>
    <x v="4"/>
    <x v="8"/>
    <s v="USA"/>
    <x v="7"/>
    <x v="335"/>
    <x v="1807"/>
    <s v="Off"/>
    <x v="2"/>
    <x v="0"/>
    <n v="1"/>
    <s v="T&amp;M"/>
    <s v="Magna International- GG2.2 - Associate Lead (Software) Engineer"/>
    <s v="USD"/>
    <n v="103.3"/>
    <n v="95.376890000000003"/>
    <m/>
    <n v="0"/>
    <m/>
    <m/>
    <m/>
    <m/>
    <m/>
    <m/>
    <m/>
    <m/>
    <m/>
    <m/>
    <m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099"/>
    <s v="CBU-Quality Assurance - Quality Consulting"/>
    <s v="Consultancy"/>
    <s v="Non Digital"/>
    <s v="Quality Assurance"/>
  </r>
  <r>
    <x v="1"/>
    <x v="4"/>
    <x v="8"/>
    <s v="USA"/>
    <x v="7"/>
    <x v="336"/>
    <x v="1808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2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8"/>
    <s v="USA"/>
    <x v="7"/>
    <x v="337"/>
    <x v="1809"/>
    <s v="Off"/>
    <x v="1"/>
    <x v="0"/>
    <n v="0.9"/>
    <s v="T&amp;M"/>
    <s v="Underwriters Laboratories : QA- GG3.1"/>
    <s v="USD"/>
    <n v="162.56769944590019"/>
    <n v="150.09875689839964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100"/>
    <s v="CBU-Quality Assurance - Quality Consulting"/>
    <s v="Consultancy"/>
    <s v="Non Digital"/>
    <s v="Quality Assurance"/>
  </r>
  <r>
    <x v="1"/>
    <x v="4"/>
    <x v="8"/>
    <s v="USA"/>
    <x v="7"/>
    <x v="337"/>
    <x v="1809"/>
    <s v="Off"/>
    <x v="1"/>
    <x v="0"/>
    <n v="0.9"/>
    <s v="T&amp;M"/>
    <s v="Underwriters Laboratories : QA- GG2.2"/>
    <s v="USD"/>
    <n v="118.06702358597914"/>
    <n v="109.01128287693454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100"/>
    <s v="CBU-Quality Assurance - Quality Consulting"/>
    <s v="Consultancy"/>
    <s v="Non Digital"/>
    <s v="Quality Assurance"/>
  </r>
  <r>
    <x v="1"/>
    <x v="4"/>
    <x v="8"/>
    <s v="USA"/>
    <x v="7"/>
    <x v="337"/>
    <x v="1809"/>
    <s v="Off"/>
    <x v="1"/>
    <x v="0"/>
    <n v="0.9"/>
    <s v="T&amp;M"/>
    <s v="Underwriters Laboratories : QA- GG3.1"/>
    <s v="USD"/>
    <n v="162.56769944590019"/>
    <n v="150.09875689839964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100"/>
    <s v="CBU-Quality Assurance - Quality Consulting"/>
    <s v="Consultancy"/>
    <s v="Non Digital"/>
    <s v="Quality Assurance"/>
  </r>
  <r>
    <x v="1"/>
    <x v="4"/>
    <x v="8"/>
    <s v="USA"/>
    <x v="7"/>
    <x v="337"/>
    <x v="1809"/>
    <s v="Off"/>
    <x v="1"/>
    <x v="0"/>
    <n v="0.9"/>
    <s v="T&amp;M"/>
    <s v="Underwriters Laboratories : QA- GG2.2"/>
    <s v="USD"/>
    <n v="118.06702358597914"/>
    <n v="109.01128287693454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100"/>
    <s v="CBU-Quality Assurance - Quality Consulting"/>
    <s v="Consultancy"/>
    <s v="Non Digital"/>
    <s v="Quality Assurance"/>
  </r>
  <r>
    <x v="1"/>
    <x v="4"/>
    <x v="8"/>
    <s v="USA"/>
    <x v="7"/>
    <x v="337"/>
    <x v="1809"/>
    <s v="Off"/>
    <x v="1"/>
    <x v="0"/>
    <n v="0.9"/>
    <s v="T&amp;M"/>
    <s v="Underwriters Laboratories : QA- GG2.1"/>
    <s v="USD"/>
    <n v="93.509138641606512"/>
    <n v="86.336987707795288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100"/>
    <s v="CBU-Quality Assurance - Quality Consulting"/>
    <s v="Consultancy"/>
    <s v="Non Digital"/>
    <s v="Quality Assurance"/>
  </r>
  <r>
    <x v="1"/>
    <x v="4"/>
    <x v="8"/>
    <s v="USA"/>
    <x v="7"/>
    <x v="337"/>
    <x v="1809"/>
    <s v="Off"/>
    <x v="2"/>
    <x v="0"/>
    <n v="1"/>
    <s v="T&amp;M"/>
    <s v="Underwriters Laboratories : QA- GG2.1"/>
    <s v="USD"/>
    <n v="93.509138641606512"/>
    <n v="86.336987707795288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100"/>
    <s v="CBU-Quality Assurance - Quality Consulting"/>
    <s v="Consultancy"/>
    <s v="Non Digital"/>
    <s v="Quality Assurance"/>
  </r>
  <r>
    <x v="1"/>
    <x v="4"/>
    <x v="8"/>
    <s v="USA"/>
    <x v="7"/>
    <x v="337"/>
    <x v="1810"/>
    <s v="Off"/>
    <x v="2"/>
    <x v="0"/>
    <n v="1"/>
    <s v="T&amp;M"/>
    <s v="Underwriters Laboratories : QA- GG2.1"/>
    <s v="USD"/>
    <n v="93.509138641606512"/>
    <n v="86.336987707795288"/>
    <m/>
    <n v="0"/>
    <m/>
    <n v="2"/>
    <m/>
    <m/>
    <n v="3"/>
    <m/>
    <m/>
    <n v="1"/>
    <m/>
    <m/>
    <n v="1"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3"/>
    <n v="3"/>
    <n v="1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100"/>
    <s v="CBU-Quality Assurance - Quality Consulting"/>
    <s v="Consultancy"/>
    <s v="Non Digital"/>
    <s v="Quality Assurance"/>
  </r>
  <r>
    <x v="1"/>
    <x v="4"/>
    <x v="8"/>
    <s v="USA"/>
    <x v="7"/>
    <x v="337"/>
    <x v="1810"/>
    <s v="Off"/>
    <x v="1"/>
    <x v="0"/>
    <n v="0.9"/>
    <s v="T&amp;M"/>
    <s v="Underwriters Laboratories : QA- GG2.1"/>
    <s v="USD"/>
    <n v="93.509138641606512"/>
    <n v="86.336987707795288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100"/>
    <s v="CBU-Quality Assurance - Quality Consulting"/>
    <s v="Consultancy"/>
    <s v="Non Digital"/>
    <s v="Quality Assurance"/>
  </r>
  <r>
    <x v="1"/>
    <x v="4"/>
    <x v="8"/>
    <s v="USA"/>
    <x v="7"/>
    <x v="337"/>
    <x v="1811"/>
    <s v="Off"/>
    <x v="2"/>
    <x v="0"/>
    <n v="1"/>
    <s v="T&amp;M"/>
    <s v="Underwriters Laboratories : QA- GG3.1"/>
    <s v="USD"/>
    <n v="175.65"/>
    <n v="162.17764500000001"/>
    <m/>
    <n v="0"/>
    <m/>
    <n v="1"/>
    <m/>
    <m/>
    <n v="2"/>
    <m/>
    <m/>
    <n v="2"/>
    <m/>
    <m/>
    <n v="2"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2"/>
    <n v="2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100"/>
    <s v="CBU-Quality Assurance - Quality Consulting"/>
    <s v="Consultancy"/>
    <s v="Non Digital"/>
    <s v="Quality Assurance"/>
  </r>
  <r>
    <x v="1"/>
    <x v="4"/>
    <x v="8"/>
    <s v="USA"/>
    <x v="7"/>
    <x v="337"/>
    <x v="1811"/>
    <s v="Off"/>
    <x v="1"/>
    <x v="0"/>
    <n v="0.9"/>
    <s v="T&amp;M"/>
    <s v="Underwriters Laboratories : QA- GG3.1"/>
    <s v="USD"/>
    <n v="175.65"/>
    <n v="162.17764500000001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100"/>
    <s v="CBU-Quality Assurance - Quality Consulting"/>
    <s v="Consultancy"/>
    <s v="Non Digital"/>
    <s v="Quality Assurance"/>
  </r>
  <r>
    <x v="1"/>
    <x v="4"/>
    <x v="8"/>
    <s v="USA"/>
    <x v="7"/>
    <x v="337"/>
    <x v="1812"/>
    <s v="Off"/>
    <x v="2"/>
    <x v="0"/>
    <n v="1"/>
    <s v="T&amp;M"/>
    <s v="Underwriters Laboratories : QA- GG2.1"/>
    <s v="USD"/>
    <n v="93.509138641606512"/>
    <n v="86.336987707795288"/>
    <m/>
    <n v="0"/>
    <m/>
    <n v="2"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2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100"/>
    <s v="CBU-Quality Assurance - Quality Consulting"/>
    <s v="Consultancy"/>
    <s v="Non Digital"/>
    <s v="Quality Assurance"/>
  </r>
  <r>
    <x v="1"/>
    <x v="4"/>
    <x v="8"/>
    <s v="USA"/>
    <x v="7"/>
    <x v="337"/>
    <x v="1812"/>
    <s v="Off"/>
    <x v="1"/>
    <x v="0"/>
    <n v="0.9"/>
    <s v="T&amp;M"/>
    <s v="Underwriters Laboratories : QA- GG2.1"/>
    <s v="USD"/>
    <n v="93.509138641606512"/>
    <n v="86.336987707795288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100"/>
    <s v="CBU-Quality Assurance - Quality Consulting"/>
    <s v="Consultancy"/>
    <s v="Non Digital"/>
    <s v="Quality Assurance"/>
  </r>
  <r>
    <x v="1"/>
    <x v="4"/>
    <x v="8"/>
    <s v="USA"/>
    <x v="7"/>
    <x v="337"/>
    <x v="1813"/>
    <s v="Off"/>
    <x v="2"/>
    <x v="0"/>
    <n v="1"/>
    <s v="T&amp;M"/>
    <s v="Underwriters Laboratories : QA- GG2.2"/>
    <s v="USD"/>
    <n v="135.81"/>
    <n v="125.393373"/>
    <m/>
    <n v="0"/>
    <m/>
    <n v="1"/>
    <m/>
    <m/>
    <n v="1"/>
    <m/>
    <m/>
    <n v="1"/>
    <m/>
    <m/>
    <n v="1"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100"/>
    <s v="CBU-Quality Assurance - Quality Consulting"/>
    <s v="Consultancy"/>
    <s v="Non Digital"/>
    <s v="Quality Assurance"/>
  </r>
  <r>
    <x v="1"/>
    <x v="4"/>
    <x v="8"/>
    <s v="USA"/>
    <x v="7"/>
    <x v="337"/>
    <x v="1813"/>
    <s v="Off"/>
    <x v="1"/>
    <x v="0"/>
    <n v="0.9"/>
    <s v="T&amp;M"/>
    <s v="Underwriters Laboratories : QA- GG2.2"/>
    <s v="USD"/>
    <n v="135.81"/>
    <n v="125.393373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100"/>
    <s v="CBU-Quality Assurance - Quality Consulting"/>
    <s v="Consultancy"/>
    <s v="Non Digital"/>
    <s v="Quality Assurance"/>
  </r>
  <r>
    <x v="1"/>
    <x v="4"/>
    <x v="8"/>
    <s v="USA"/>
    <x v="7"/>
    <x v="337"/>
    <x v="1814"/>
    <s v="Off"/>
    <x v="1"/>
    <x v="0"/>
    <n v="0.9"/>
    <s v="T&amp;M"/>
    <s v="Underwriters Laboratories : QA- GG3.1 ( Lead Software Engineer)"/>
    <s v="USD"/>
    <n v="135.59"/>
    <n v="125.190247"/>
    <m/>
    <n v="19529.678531999998"/>
    <m/>
    <m/>
    <m/>
    <m/>
    <m/>
    <m/>
    <m/>
    <m/>
    <m/>
    <m/>
    <m/>
    <m/>
    <m/>
    <m/>
    <m/>
    <m/>
    <m/>
    <m/>
    <m/>
    <m/>
    <n v="0"/>
    <m/>
    <m/>
    <n v="0"/>
    <n v="20"/>
    <n v="2"/>
    <n v="5007.60988"/>
    <n v="18"/>
    <n v="2"/>
    <n v="4506.848892"/>
    <n v="20"/>
    <n v="2"/>
    <n v="5007.60988"/>
    <n v="20"/>
    <n v="2"/>
    <n v="5007.60988"/>
    <m/>
    <n v="0"/>
    <n v="0"/>
    <n v="5007.60988"/>
    <n v="14522.068652"/>
    <n v="19529.678531999998"/>
    <n v="17576.710678800002"/>
    <n v="0"/>
    <n v="0"/>
    <n v="0"/>
    <n v="0"/>
    <n v="0"/>
    <n v="0"/>
    <n v="0"/>
    <n v="0"/>
    <n v="4506.848892"/>
    <n v="4056.1640028000002"/>
    <n v="4506.848892"/>
    <n v="4506.848892"/>
    <n v="0"/>
    <n v="0"/>
    <n v="4506.848892"/>
    <n v="13069.8617868"/>
    <m/>
    <n v="2"/>
    <n v="0"/>
    <n v="0"/>
    <n v="2"/>
    <n v="2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100"/>
    <s v="CBU-Quality Assurance - Quality Consulting"/>
    <s v="Consultancy"/>
    <s v="Non Digital"/>
    <s v="Quality Assurance"/>
  </r>
  <r>
    <x v="1"/>
    <x v="4"/>
    <x v="8"/>
    <s v="USA"/>
    <x v="7"/>
    <x v="337"/>
    <x v="1814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100"/>
    <s v="CBU-Quality Assurance - Quality Consulting"/>
    <s v="Consultancy"/>
    <s v="Non Digital"/>
    <s v="Quality Assurance"/>
  </r>
  <r>
    <x v="1"/>
    <x v="4"/>
    <x v="8"/>
    <s v="USA"/>
    <x v="7"/>
    <x v="337"/>
    <x v="1815"/>
    <s v="Off"/>
    <x v="2"/>
    <x v="0"/>
    <n v="1"/>
    <s v="T&amp;M"/>
    <s v="Underwriters Laboratories : QA- GG2.2 (Associate Lead (Software) Engineer)"/>
    <s v="USD"/>
    <n v="111.71"/>
    <n v="103.14184299999999"/>
    <m/>
    <n v="0"/>
    <m/>
    <m/>
    <m/>
    <m/>
    <m/>
    <m/>
    <m/>
    <m/>
    <m/>
    <m/>
    <m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100"/>
    <s v="CBU-Quality Assurance - Quality Consulting"/>
    <s v="Consultancy"/>
    <s v="Non Digital"/>
    <s v="Quality Assurance"/>
  </r>
  <r>
    <x v="1"/>
    <x v="4"/>
    <x v="8"/>
    <s v="USA"/>
    <x v="7"/>
    <x v="337"/>
    <x v="1815"/>
    <s v="Off"/>
    <x v="2"/>
    <x v="0"/>
    <n v="1"/>
    <s v="T&amp;M"/>
    <s v="Underwriters Laboratories : QA- GG2.1 (Senior Software Engineer)"/>
    <s v="USD"/>
    <n v="85.19"/>
    <n v="78.655927000000005"/>
    <m/>
    <n v="2988.9252260000003"/>
    <m/>
    <m/>
    <m/>
    <m/>
    <m/>
    <m/>
    <m/>
    <m/>
    <m/>
    <m/>
    <m/>
    <m/>
    <m/>
    <n v="3"/>
    <m/>
    <m/>
    <n v="3"/>
    <m/>
    <n v="19"/>
    <n v="1"/>
    <n v="1494.4626130000001"/>
    <n v="19"/>
    <n v="1"/>
    <n v="1494.4626130000001"/>
    <m/>
    <m/>
    <n v="0"/>
    <m/>
    <m/>
    <n v="0"/>
    <m/>
    <m/>
    <n v="0"/>
    <m/>
    <m/>
    <n v="0"/>
    <m/>
    <n v="0"/>
    <n v="0"/>
    <n v="2988.9252260000003"/>
    <n v="0"/>
    <n v="2988.9252260000003"/>
    <n v="2988.9252260000003"/>
    <n v="0"/>
    <n v="0"/>
    <n v="0"/>
    <n v="0"/>
    <n v="0"/>
    <n v="0"/>
    <n v="1494.4626130000001"/>
    <n v="1494.4626130000001"/>
    <n v="0"/>
    <n v="0"/>
    <n v="0"/>
    <n v="0"/>
    <n v="0"/>
    <n v="0"/>
    <n v="2988.9252260000003"/>
    <n v="0"/>
    <m/>
    <n v="3"/>
    <n v="0"/>
    <n v="3"/>
    <n v="1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100"/>
    <s v="CBU-Quality Assurance - Quality Consulting"/>
    <s v="Consultancy"/>
    <s v="Non Digital"/>
    <s v="Quality Assurance"/>
  </r>
  <r>
    <x v="1"/>
    <x v="4"/>
    <x v="8"/>
    <s v="USA"/>
    <x v="7"/>
    <x v="337"/>
    <x v="1815"/>
    <s v="Off"/>
    <x v="2"/>
    <x v="0"/>
    <n v="1"/>
    <s v="T&amp;M"/>
    <s v="Underwriters Laboratories : QA- GG3.1 ( Lead Software Engineer)"/>
    <s v="USD"/>
    <n v="135.59"/>
    <n v="125.190247"/>
    <m/>
    <n v="9514.458772"/>
    <m/>
    <m/>
    <m/>
    <m/>
    <m/>
    <m/>
    <m/>
    <m/>
    <m/>
    <m/>
    <m/>
    <m/>
    <m/>
    <n v="2"/>
    <m/>
    <m/>
    <n v="2"/>
    <m/>
    <n v="19"/>
    <n v="2"/>
    <n v="4757.229386"/>
    <n v="19"/>
    <n v="2"/>
    <n v="4757.229386"/>
    <m/>
    <m/>
    <n v="0"/>
    <m/>
    <m/>
    <n v="0"/>
    <m/>
    <m/>
    <n v="0"/>
    <m/>
    <m/>
    <n v="0"/>
    <m/>
    <n v="0"/>
    <n v="0"/>
    <n v="9514.458772"/>
    <n v="0"/>
    <n v="9514.458772"/>
    <n v="9514.458772"/>
    <n v="0"/>
    <n v="0"/>
    <n v="0"/>
    <n v="0"/>
    <n v="0"/>
    <n v="0"/>
    <n v="4757.229386"/>
    <n v="4757.229386"/>
    <n v="0"/>
    <n v="0"/>
    <n v="0"/>
    <n v="0"/>
    <n v="0"/>
    <n v="0"/>
    <n v="9514.458772"/>
    <n v="0"/>
    <m/>
    <n v="2"/>
    <n v="0"/>
    <n v="2"/>
    <n v="2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100"/>
    <s v="CBU-Quality Assurance - Quality Consulting"/>
    <s v="Consultancy"/>
    <s v="Non Digital"/>
    <s v="Quality Assurance"/>
  </r>
  <r>
    <x v="1"/>
    <x v="4"/>
    <x v="8"/>
    <s v="USA"/>
    <x v="7"/>
    <x v="337"/>
    <x v="1815"/>
    <s v="Off"/>
    <x v="1"/>
    <x v="0"/>
    <n v="0.9"/>
    <s v="T&amp;M"/>
    <s v="Underwriters Laboratories : QA- GG2.2 (Associate Lead (Software) Engineer)"/>
    <s v="USD"/>
    <n v="111.71"/>
    <n v="103.14184299999999"/>
    <m/>
    <n v="0"/>
    <m/>
    <m/>
    <m/>
    <m/>
    <m/>
    <m/>
    <m/>
    <m/>
    <m/>
    <m/>
    <m/>
    <m/>
    <m/>
    <m/>
    <m/>
    <m/>
    <m/>
    <m/>
    <m/>
    <m/>
    <n v="0"/>
    <m/>
    <m/>
    <n v="0"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100"/>
    <s v="CBU-Quality Assurance - Quality Consulting"/>
    <s v="Consultancy"/>
    <s v="Non Digital"/>
    <s v="Quality Assurance"/>
  </r>
  <r>
    <x v="1"/>
    <x v="4"/>
    <x v="8"/>
    <s v="USA"/>
    <x v="7"/>
    <x v="337"/>
    <x v="1815"/>
    <s v="Off"/>
    <x v="1"/>
    <x v="0"/>
    <n v="0.9"/>
    <s v="T&amp;M"/>
    <s v="Underwriters Laboratories : QA- GG2.1 (Senior Software Engineer)"/>
    <s v="USD"/>
    <n v="85.19"/>
    <n v="78.655927000000005"/>
    <m/>
    <n v="6135.1623060000011"/>
    <m/>
    <m/>
    <m/>
    <m/>
    <m/>
    <m/>
    <m/>
    <m/>
    <m/>
    <m/>
    <m/>
    <m/>
    <m/>
    <m/>
    <m/>
    <m/>
    <m/>
    <m/>
    <m/>
    <m/>
    <n v="0"/>
    <m/>
    <m/>
    <n v="0"/>
    <n v="20"/>
    <n v="1"/>
    <n v="1573.1185400000002"/>
    <n v="18"/>
    <n v="1"/>
    <n v="1415.8066860000001"/>
    <n v="20"/>
    <n v="1"/>
    <n v="1573.1185400000002"/>
    <n v="20"/>
    <n v="1"/>
    <n v="1573.1185400000002"/>
    <m/>
    <n v="0"/>
    <n v="0"/>
    <n v="1573.1185400000002"/>
    <n v="4562.0437660000007"/>
    <n v="6135.1623060000011"/>
    <n v="5521.6460754"/>
    <n v="0"/>
    <n v="0"/>
    <n v="0"/>
    <n v="0"/>
    <n v="0"/>
    <n v="0"/>
    <n v="0"/>
    <n v="0"/>
    <n v="1415.8066860000001"/>
    <n v="1274.2260174"/>
    <n v="1415.8066860000001"/>
    <n v="1415.8066860000001"/>
    <n v="0"/>
    <n v="0"/>
    <n v="1415.8066860000001"/>
    <n v="4105.8393894000001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100"/>
    <s v="CBU-Quality Assurance - Quality Consulting"/>
    <s v="Consultancy"/>
    <s v="Non Digital"/>
    <s v="Quality Assurance"/>
  </r>
  <r>
    <x v="1"/>
    <x v="4"/>
    <x v="8"/>
    <s v="USA"/>
    <x v="7"/>
    <x v="337"/>
    <x v="1816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100"/>
    <s v="CBU-Quality Assurance - Quality Consulting"/>
    <s v="Consultancy"/>
    <s v="Non Digital"/>
    <s v="Quality Assurance"/>
  </r>
  <r>
    <x v="1"/>
    <x v="4"/>
    <x v="8"/>
    <s v="USA"/>
    <x v="7"/>
    <x v="338"/>
    <x v="1817"/>
    <s v="Off"/>
    <x v="1"/>
    <x v="0"/>
    <n v="0.9"/>
    <s v="T&amp;M"/>
    <s v="Technical Engineer"/>
    <s v="USD"/>
    <n v="190.58"/>
    <n v="175.96251400000003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101"/>
    <s v="Devops - Continuous Testing as Service"/>
    <s v="New Gen Services"/>
    <s v="Digital"/>
    <s v="Quality Engineering"/>
  </r>
  <r>
    <x v="1"/>
    <x v="4"/>
    <x v="8"/>
    <s v="USA"/>
    <x v="7"/>
    <x v="338"/>
    <x v="1818"/>
    <s v="Off"/>
    <x v="2"/>
    <x v="0"/>
    <n v="1"/>
    <s v="T&amp;M"/>
    <s v="QA Coordinator"/>
    <s v="USD"/>
    <n v="162.25650000000002"/>
    <n v="149.81142645000003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101"/>
    <s v="Devops - Continuous Testing as Service"/>
    <s v="New Gen Services"/>
    <s v="Digital"/>
    <s v="Quality Engineering"/>
  </r>
  <r>
    <x v="1"/>
    <x v="4"/>
    <x v="8"/>
    <s v="USA"/>
    <x v="7"/>
    <x v="338"/>
    <x v="1819"/>
    <s v="Off"/>
    <x v="2"/>
    <x v="0"/>
    <n v="1"/>
    <s v="T&amp;M"/>
    <s v="Technical Engineer"/>
    <s v="USD"/>
    <n v="190.58"/>
    <n v="175.96251400000003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101"/>
    <s v="Devops - Continuous Testing as Service"/>
    <s v="New Gen Services"/>
    <s v="Digital"/>
    <s v="Quality Engineering"/>
  </r>
  <r>
    <x v="1"/>
    <x v="4"/>
    <x v="8"/>
    <s v="USA"/>
    <x v="7"/>
    <x v="338"/>
    <x v="1820"/>
    <s v="Off"/>
    <x v="2"/>
    <x v="0"/>
    <n v="1"/>
    <s v="T&amp;M"/>
    <s v="Technical Lead "/>
    <s v="USD"/>
    <n v="365.29500000000002"/>
    <n v="337.27687350000002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101"/>
    <s v="Devops - Continuous Testing as Service"/>
    <s v="New Gen Services"/>
    <s v="Digital"/>
    <s v="Quality Engineering"/>
  </r>
  <r>
    <x v="1"/>
    <x v="4"/>
    <x v="8"/>
    <s v="USA"/>
    <x v="7"/>
    <x v="338"/>
    <x v="1821"/>
    <s v="Off"/>
    <x v="2"/>
    <x v="0"/>
    <n v="1"/>
    <s v="T&amp;M"/>
    <s v="Senior Technical Engineer "/>
    <s v="USD"/>
    <n v="230.4435"/>
    <n v="212.76848355000001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101"/>
    <s v="Devops - Continuous Testing as Service"/>
    <s v="New Gen Services"/>
    <s v="Digital"/>
    <s v="Quality Engineering"/>
  </r>
  <r>
    <x v="1"/>
    <x v="4"/>
    <x v="8"/>
    <s v="USA"/>
    <x v="7"/>
    <x v="338"/>
    <x v="1822"/>
    <s v="Off"/>
    <x v="2"/>
    <x v="0"/>
    <n v="1"/>
    <s v="T&amp;M"/>
    <s v="QA Lead"/>
    <s v="USD"/>
    <n v="274.47000000000003"/>
    <n v="253.41815100000002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102"/>
    <s v="BAU/Regression Testing"/>
    <s v="Traditional Testing Services"/>
    <s v="Non Digital"/>
    <s v="Quality Assurance"/>
  </r>
  <r>
    <x v="1"/>
    <x v="4"/>
    <x v="8"/>
    <s v="USA"/>
    <x v="7"/>
    <x v="338"/>
    <x v="1823"/>
    <s v="Off"/>
    <x v="2"/>
    <x v="0"/>
    <n v="1"/>
    <s v="T&amp;M"/>
    <s v="Technical Engineer"/>
    <s v="USD"/>
    <n v="190.58"/>
    <n v="175.96251400000003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101"/>
    <s v="Devops - Continuous Testing as Service"/>
    <s v="New Gen Services"/>
    <s v="Digital"/>
    <s v="Quality Engineering"/>
  </r>
  <r>
    <x v="1"/>
    <x v="4"/>
    <x v="8"/>
    <s v="USA"/>
    <x v="7"/>
    <x v="338"/>
    <x v="1824"/>
    <s v="Off"/>
    <x v="2"/>
    <x v="0"/>
    <n v="1"/>
    <s v="T&amp;M"/>
    <s v="Senior QA Analyst"/>
    <s v="USD"/>
    <n v="194.5"/>
    <n v="179.58185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102"/>
    <s v="BAU/Regression Testing"/>
    <s v="Traditional Testing Services"/>
    <s v="Non Digital"/>
    <s v="Quality Assurance"/>
  </r>
  <r>
    <x v="1"/>
    <x v="4"/>
    <x v="8"/>
    <s v="USA"/>
    <x v="7"/>
    <x v="338"/>
    <x v="1825"/>
    <s v="Off"/>
    <x v="2"/>
    <x v="0"/>
    <n v="1"/>
    <s v="T&amp;M"/>
    <s v="QA Coordinator"/>
    <s v="USD"/>
    <n v="162.26"/>
    <n v="149.81465799999998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102"/>
    <s v="BAU/Regression Testing"/>
    <s v="Traditional Testing Services"/>
    <s v="Non Digital"/>
    <s v="Quality Assurance"/>
  </r>
  <r>
    <x v="1"/>
    <x v="4"/>
    <x v="8"/>
    <s v="USA"/>
    <x v="7"/>
    <x v="338"/>
    <x v="1826"/>
    <s v="Off"/>
    <x v="2"/>
    <x v="0"/>
    <n v="1"/>
    <s v="T&amp;M"/>
    <s v="QA Coordinator "/>
    <s v="USD"/>
    <n v="162.25650000000002"/>
    <n v="149.81142645000003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n v="369390"/>
    <n v="215582"/>
    <n v="179054.81727574751"/>
    <n v="301163.66700000002"/>
    <n v="175764.00460000001"/>
    <n v="145983.39252491694"/>
    <n v="0.41638376783345515"/>
    <n v="0.51526891016067711"/>
    <m/>
    <m/>
    <n v="0"/>
    <m/>
    <n v="0"/>
    <m/>
    <m/>
    <n v="0"/>
    <m/>
    <x v="1102"/>
    <s v="BAU/Regression Testing"/>
    <s v="Traditional Testing Services"/>
    <s v="Non Digital"/>
    <s v="Quality Assurance"/>
  </r>
  <r>
    <x v="1"/>
    <x v="4"/>
    <x v="8"/>
    <s v="USA"/>
    <x v="7"/>
    <x v="338"/>
    <x v="1827"/>
    <s v="Off"/>
    <x v="2"/>
    <x v="0"/>
    <n v="1"/>
    <s v="T&amp;M"/>
    <s v="QA Manager "/>
    <s v="USD"/>
    <n v="491.08500000000004"/>
    <n v="453.41878050000003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102"/>
    <s v="BAU/Regression Testing"/>
    <s v="Traditional Testing Services"/>
    <s v="Non Digital"/>
    <s v="Quality Assurance"/>
  </r>
  <r>
    <x v="1"/>
    <x v="4"/>
    <x v="8"/>
    <s v="USA"/>
    <x v="7"/>
    <x v="338"/>
    <x v="1828"/>
    <s v="Off"/>
    <x v="2"/>
    <x v="0"/>
    <n v="1"/>
    <s v="T&amp;M"/>
    <s v="QA Associate "/>
    <s v="USD"/>
    <n v="108.4965"/>
    <n v="100.17481845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102"/>
    <s v="BAU/Regression Testing"/>
    <s v="Traditional Testing Services"/>
    <s v="Non Digital"/>
    <s v="Quality Assurance"/>
  </r>
  <r>
    <x v="1"/>
    <x v="4"/>
    <x v="8"/>
    <s v="USA"/>
    <x v="7"/>
    <x v="338"/>
    <x v="1828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103"/>
    <s v="Devops - Continuous Testing as Service"/>
    <s v="New Gen Services"/>
    <s v="Digital"/>
    <s v="Quality Engineering"/>
  </r>
  <r>
    <x v="1"/>
    <x v="4"/>
    <x v="8"/>
    <s v="USA"/>
    <x v="7"/>
    <x v="338"/>
    <x v="1829"/>
    <s v="Off"/>
    <x v="2"/>
    <x v="0"/>
    <n v="1"/>
    <s v="T&amp;M"/>
    <s v="Senior QA Analyst "/>
    <s v="USD"/>
    <n v="194.70150000000001"/>
    <n v="179.76789495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n v="292789"/>
    <n v="158403"/>
    <n v="131563.95348837209"/>
    <n v="238710.87170000002"/>
    <n v="129145.96590000001"/>
    <n v="107264.09127906978"/>
    <n v="0.45898582255480908"/>
    <n v="0.55065267654053907"/>
    <m/>
    <m/>
    <n v="0"/>
    <m/>
    <n v="0"/>
    <m/>
    <m/>
    <n v="0"/>
    <m/>
    <x v="1101"/>
    <s v="Devops - Continuous Testing as Service"/>
    <s v="New Gen Services"/>
    <s v="Digital"/>
    <s v="Quality Engineering"/>
  </r>
  <r>
    <x v="1"/>
    <x v="4"/>
    <x v="8"/>
    <s v="USA"/>
    <x v="7"/>
    <x v="338"/>
    <x v="1830"/>
    <s v="Off"/>
    <x v="2"/>
    <x v="0"/>
    <n v="1"/>
    <s v="T&amp;M"/>
    <s v="QA Coordinator "/>
    <s v="USD"/>
    <n v="162.25650000000002"/>
    <n v="149.81142645000003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102"/>
    <s v="BAU/Regression Testing"/>
    <s v="Traditional Testing Services"/>
    <s v="Non Digital"/>
    <s v="Quality Assurance"/>
  </r>
  <r>
    <x v="1"/>
    <x v="4"/>
    <x v="8"/>
    <s v="USA"/>
    <x v="7"/>
    <x v="338"/>
    <x v="1831"/>
    <s v="Off"/>
    <x v="2"/>
    <x v="0"/>
    <n v="1"/>
    <s v="T&amp;M"/>
    <m/>
    <m/>
    <m/>
    <n v="0"/>
    <m/>
    <n v="0"/>
    <m/>
    <n v="8"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8"/>
    <n v="8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104"/>
    <s v="BAU/Regression Testing"/>
    <s v="Traditional Testing Services"/>
    <s v="Non Digital"/>
    <s v="Quality Assurance"/>
  </r>
  <r>
    <x v="1"/>
    <x v="4"/>
    <x v="8"/>
    <s v="USA"/>
    <x v="7"/>
    <x v="338"/>
    <x v="1832"/>
    <s v="Off"/>
    <x v="1"/>
    <x v="0"/>
    <n v="0.7"/>
    <s v="T&amp;M"/>
    <s v="Associate Lead Software Engineer"/>
    <s v="USD"/>
    <n v="162.26"/>
    <n v="149.81465799999998"/>
    <m/>
    <n v="11535.728665999999"/>
    <m/>
    <m/>
    <m/>
    <m/>
    <m/>
    <m/>
    <m/>
    <m/>
    <m/>
    <m/>
    <m/>
    <m/>
    <m/>
    <m/>
    <m/>
    <m/>
    <m/>
    <m/>
    <m/>
    <m/>
    <n v="0"/>
    <m/>
    <m/>
    <n v="0"/>
    <n v="19"/>
    <n v="1"/>
    <n v="2846.4785019999995"/>
    <n v="19"/>
    <n v="1"/>
    <n v="2846.4785019999995"/>
    <n v="20"/>
    <n v="1"/>
    <n v="2996.2931599999997"/>
    <n v="19"/>
    <n v="1"/>
    <n v="2846.4785019999995"/>
    <m/>
    <n v="0"/>
    <n v="0"/>
    <n v="2846.4785019999995"/>
    <n v="8689.2501639999991"/>
    <n v="11535.728665999999"/>
    <n v="8075.0100661999986"/>
    <n v="0"/>
    <n v="0"/>
    <n v="0"/>
    <n v="0"/>
    <n v="0"/>
    <n v="0"/>
    <n v="0"/>
    <n v="0"/>
    <n v="1992.5349513999995"/>
    <n v="1992.5349513999995"/>
    <n v="2097.4052119999997"/>
    <n v="1992.5349513999995"/>
    <n v="0"/>
    <n v="0"/>
    <n v="1992.5349513999995"/>
    <n v="6082.4751147999987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103"/>
    <s v="Devops - Continuous Testing as Service"/>
    <s v="New Gen Services"/>
    <s v="Digital"/>
    <s v="Quality Engineering"/>
  </r>
  <r>
    <x v="1"/>
    <x v="4"/>
    <x v="8"/>
    <s v="USA"/>
    <x v="7"/>
    <x v="338"/>
    <x v="1832"/>
    <s v="Off"/>
    <x v="2"/>
    <x v="0"/>
    <n v="1"/>
    <s v="T&amp;M"/>
    <s v="Associate Lead Software Engineer"/>
    <s v="USD"/>
    <n v="162.26"/>
    <n v="149.81465799999998"/>
    <m/>
    <n v="6142.4009779999997"/>
    <m/>
    <m/>
    <m/>
    <m/>
    <n v="1"/>
    <m/>
    <m/>
    <n v="1"/>
    <m/>
    <m/>
    <n v="1"/>
    <m/>
    <m/>
    <n v="1"/>
    <m/>
    <m/>
    <n v="1"/>
    <m/>
    <n v="20"/>
    <n v="1"/>
    <n v="2996.2931599999997"/>
    <n v="21"/>
    <n v="1"/>
    <n v="3146.1078179999995"/>
    <m/>
    <m/>
    <n v="0"/>
    <m/>
    <m/>
    <n v="0"/>
    <m/>
    <m/>
    <n v="0"/>
    <m/>
    <m/>
    <n v="0"/>
    <m/>
    <n v="0"/>
    <n v="0"/>
    <n v="6142.4009779999997"/>
    <n v="0"/>
    <n v="6142.4009779999997"/>
    <n v="6142.4009779999997"/>
    <n v="0"/>
    <n v="0"/>
    <n v="0"/>
    <n v="0"/>
    <n v="0"/>
    <n v="0"/>
    <n v="2996.2931599999997"/>
    <n v="3146.1078179999995"/>
    <n v="0"/>
    <n v="0"/>
    <n v="0"/>
    <n v="0"/>
    <n v="0"/>
    <n v="0"/>
    <n v="6142.4009779999997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104"/>
    <s v="BAU/Regression Testing"/>
    <s v="Traditional Testing Services"/>
    <s v="Non Digital"/>
    <s v="Quality Assurance"/>
  </r>
  <r>
    <x v="1"/>
    <x v="4"/>
    <x v="8"/>
    <s v="USA"/>
    <x v="7"/>
    <x v="338"/>
    <x v="1833"/>
    <s v="Off"/>
    <x v="1"/>
    <x v="0"/>
    <n v="0.7"/>
    <s v="T&amp;M"/>
    <s v="Lead Software Engineer"/>
    <s v="USD"/>
    <n v="190.58"/>
    <n v="175.96251400000003"/>
    <m/>
    <n v="13549.113578"/>
    <m/>
    <m/>
    <m/>
    <m/>
    <m/>
    <m/>
    <m/>
    <m/>
    <m/>
    <m/>
    <m/>
    <m/>
    <m/>
    <m/>
    <m/>
    <m/>
    <m/>
    <m/>
    <m/>
    <m/>
    <n v="0"/>
    <m/>
    <m/>
    <n v="0"/>
    <n v="19"/>
    <n v="1"/>
    <n v="3343.2877660000004"/>
    <n v="19"/>
    <n v="1"/>
    <n v="3343.2877660000004"/>
    <n v="20"/>
    <n v="1"/>
    <n v="3519.2502800000007"/>
    <n v="19"/>
    <n v="1"/>
    <n v="3343.2877660000004"/>
    <m/>
    <n v="0"/>
    <n v="0"/>
    <n v="3343.2877660000004"/>
    <n v="10205.825812000003"/>
    <n v="13549.113578000004"/>
    <n v="9484.3795045999996"/>
    <n v="0"/>
    <n v="0"/>
    <n v="0"/>
    <n v="0"/>
    <n v="0"/>
    <n v="0"/>
    <n v="0"/>
    <n v="0"/>
    <n v="2340.3014361999999"/>
    <n v="2340.3014361999999"/>
    <n v="2463.4751960000003"/>
    <n v="2340.3014361999999"/>
    <n v="0"/>
    <n v="0"/>
    <n v="2340.3014361999999"/>
    <n v="7144.0780684000001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103"/>
    <s v="Devops - Continuous Testing as Service"/>
    <s v="New Gen Services"/>
    <s v="Digital"/>
    <s v="Quality Engineering"/>
  </r>
  <r>
    <x v="1"/>
    <x v="4"/>
    <x v="8"/>
    <s v="USA"/>
    <x v="7"/>
    <x v="338"/>
    <x v="1833"/>
    <s v="Off"/>
    <x v="2"/>
    <x v="0"/>
    <n v="1"/>
    <s v="T&amp;M"/>
    <s v="Lead Software Engineer"/>
    <s v="USD"/>
    <n v="190.58"/>
    <n v="175.96251400000003"/>
    <m/>
    <n v="7214.4630740000011"/>
    <m/>
    <n v="5"/>
    <m/>
    <m/>
    <n v="1"/>
    <m/>
    <m/>
    <n v="1"/>
    <m/>
    <m/>
    <n v="1"/>
    <m/>
    <m/>
    <n v="1"/>
    <m/>
    <m/>
    <n v="1"/>
    <m/>
    <n v="20"/>
    <n v="1"/>
    <n v="3519.2502800000007"/>
    <n v="21"/>
    <n v="1"/>
    <n v="3695.2127940000005"/>
    <m/>
    <m/>
    <n v="0"/>
    <m/>
    <m/>
    <n v="0"/>
    <m/>
    <m/>
    <n v="0"/>
    <m/>
    <m/>
    <n v="0"/>
    <m/>
    <n v="0"/>
    <n v="0"/>
    <n v="7214.4630740000011"/>
    <n v="0"/>
    <n v="7214.4630740000011"/>
    <n v="7214.4630740000011"/>
    <n v="0"/>
    <n v="0"/>
    <n v="0"/>
    <n v="0"/>
    <n v="0"/>
    <n v="0"/>
    <n v="3519.2502800000007"/>
    <n v="3695.2127940000005"/>
    <n v="0"/>
    <n v="0"/>
    <n v="0"/>
    <n v="0"/>
    <n v="0"/>
    <n v="0"/>
    <n v="7214.4630740000011"/>
    <n v="0"/>
    <m/>
    <n v="5"/>
    <n v="5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103"/>
    <s v="Devops - Continuous Testing as Service"/>
    <s v="New Gen Services"/>
    <s v="Digital"/>
    <s v="Quality Engineering"/>
  </r>
  <r>
    <x v="1"/>
    <x v="4"/>
    <x v="8"/>
    <s v="USA"/>
    <x v="7"/>
    <x v="338"/>
    <x v="1834"/>
    <s v="Off"/>
    <x v="1"/>
    <x v="0"/>
    <n v="0.7"/>
    <s v="T&amp;M"/>
    <s v="Technical Lead "/>
    <s v="USD"/>
    <n v="478.4"/>
    <n v="441.70671999999996"/>
    <m/>
    <n v="34011.417439999997"/>
    <m/>
    <m/>
    <m/>
    <m/>
    <m/>
    <m/>
    <m/>
    <m/>
    <m/>
    <m/>
    <m/>
    <m/>
    <m/>
    <m/>
    <m/>
    <m/>
    <m/>
    <m/>
    <m/>
    <m/>
    <n v="0"/>
    <m/>
    <m/>
    <n v="0"/>
    <n v="19"/>
    <n v="1"/>
    <n v="8392.4276799999989"/>
    <n v="19"/>
    <n v="1"/>
    <n v="8392.4276799999989"/>
    <n v="20"/>
    <n v="1"/>
    <n v="8834.134399999999"/>
    <n v="19"/>
    <n v="1"/>
    <n v="8392.4276799999989"/>
    <m/>
    <n v="0"/>
    <n v="0"/>
    <n v="8392.4276799999989"/>
    <n v="25618.989759999997"/>
    <n v="34011.417439999997"/>
    <n v="23807.992207999996"/>
    <n v="0"/>
    <n v="0"/>
    <n v="0"/>
    <n v="0"/>
    <n v="0"/>
    <n v="0"/>
    <n v="0"/>
    <n v="0"/>
    <n v="5874.6993759999987"/>
    <n v="5874.6993759999987"/>
    <n v="6183.8940799999991"/>
    <n v="5874.6993759999987"/>
    <n v="0"/>
    <n v="0"/>
    <n v="5874.6993759999987"/>
    <n v="17933.292831999999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103"/>
    <s v="Devops - Continuous Testing as Service"/>
    <s v="New Gen Services"/>
    <s v="Digital"/>
    <s v="Quality Engineering"/>
  </r>
  <r>
    <x v="1"/>
    <x v="4"/>
    <x v="8"/>
    <s v="USA"/>
    <x v="7"/>
    <x v="338"/>
    <x v="1834"/>
    <s v="OI"/>
    <x v="2"/>
    <x v="0"/>
    <n v="1"/>
    <s v="T&amp;M"/>
    <s v="Technical Lead "/>
    <s v="USD"/>
    <n v="478.4"/>
    <n v="441.70671999999996"/>
    <m/>
    <n v="18109.97552"/>
    <m/>
    <n v="1"/>
    <m/>
    <m/>
    <n v="1"/>
    <m/>
    <m/>
    <n v="1"/>
    <m/>
    <m/>
    <n v="1"/>
    <m/>
    <m/>
    <n v="1"/>
    <m/>
    <m/>
    <n v="1"/>
    <m/>
    <n v="20"/>
    <n v="1"/>
    <n v="8834.134399999999"/>
    <n v="21"/>
    <n v="1"/>
    <n v="9275.8411199999991"/>
    <m/>
    <m/>
    <n v="0"/>
    <m/>
    <m/>
    <n v="0"/>
    <m/>
    <m/>
    <n v="0"/>
    <m/>
    <m/>
    <n v="0"/>
    <m/>
    <n v="0"/>
    <n v="0"/>
    <n v="18109.97552"/>
    <n v="0"/>
    <n v="18109.97552"/>
    <n v="18109.97552"/>
    <n v="0"/>
    <n v="0"/>
    <n v="0"/>
    <n v="0"/>
    <n v="0"/>
    <n v="0"/>
    <n v="8834.134399999999"/>
    <n v="9275.8411199999991"/>
    <n v="0"/>
    <n v="0"/>
    <n v="0"/>
    <n v="0"/>
    <n v="0"/>
    <n v="0"/>
    <n v="18109.97552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105"/>
    <s v="Devops - Continuous Testing as Service"/>
    <s v="New Gen Services"/>
    <s v="Digital"/>
    <s v="Quality Engineering"/>
  </r>
  <r>
    <x v="1"/>
    <x v="4"/>
    <x v="8"/>
    <s v="USA"/>
    <x v="7"/>
    <x v="338"/>
    <x v="1835"/>
    <s v="Off"/>
    <x v="1"/>
    <x v="0"/>
    <n v="0.7"/>
    <s v="T&amp;M"/>
    <s v="Associate Lead Software Engineer"/>
    <s v="USD"/>
    <n v="190.58"/>
    <n v="175.96251400000003"/>
    <m/>
    <n v="13549.113578"/>
    <m/>
    <m/>
    <m/>
    <m/>
    <m/>
    <m/>
    <m/>
    <m/>
    <m/>
    <m/>
    <m/>
    <m/>
    <m/>
    <m/>
    <m/>
    <m/>
    <m/>
    <m/>
    <m/>
    <m/>
    <n v="0"/>
    <m/>
    <m/>
    <n v="0"/>
    <n v="19"/>
    <n v="1"/>
    <n v="3343.2877660000004"/>
    <n v="19"/>
    <n v="1"/>
    <n v="3343.2877660000004"/>
    <n v="20"/>
    <n v="1"/>
    <n v="3519.2502800000007"/>
    <n v="19"/>
    <n v="1"/>
    <n v="3343.2877660000004"/>
    <m/>
    <n v="0"/>
    <n v="0"/>
    <n v="3343.2877660000004"/>
    <n v="10205.825812000003"/>
    <n v="13549.113578000004"/>
    <n v="9484.3795045999996"/>
    <n v="0"/>
    <n v="0"/>
    <n v="0"/>
    <n v="0"/>
    <n v="0"/>
    <n v="0"/>
    <n v="0"/>
    <n v="0"/>
    <n v="2340.3014361999999"/>
    <n v="2340.3014361999999"/>
    <n v="2463.4751960000003"/>
    <n v="2340.3014361999999"/>
    <n v="0"/>
    <n v="0"/>
    <n v="2340.3014361999999"/>
    <n v="7144.0780684000001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103"/>
    <s v="Devops - Continuous Testing as Service"/>
    <s v="New Gen Services"/>
    <s v="Digital"/>
    <s v="Quality Engineering"/>
  </r>
  <r>
    <x v="1"/>
    <x v="4"/>
    <x v="8"/>
    <s v="USA"/>
    <x v="7"/>
    <x v="338"/>
    <x v="1835"/>
    <s v="OI"/>
    <x v="2"/>
    <x v="0"/>
    <n v="1"/>
    <s v="T&amp;M"/>
    <s v="Associate Lead Software Engineer"/>
    <s v="USD"/>
    <n v="190.58"/>
    <n v="175.96251400000003"/>
    <m/>
    <n v="7214.4630740000011"/>
    <m/>
    <n v="1"/>
    <m/>
    <m/>
    <n v="1"/>
    <m/>
    <m/>
    <n v="1"/>
    <m/>
    <m/>
    <n v="1"/>
    <m/>
    <m/>
    <n v="1"/>
    <m/>
    <m/>
    <n v="1"/>
    <m/>
    <n v="20"/>
    <n v="1"/>
    <n v="3519.2502800000007"/>
    <n v="21"/>
    <n v="1"/>
    <n v="3695.2127940000005"/>
    <m/>
    <m/>
    <n v="0"/>
    <m/>
    <m/>
    <n v="0"/>
    <m/>
    <m/>
    <n v="0"/>
    <m/>
    <m/>
    <n v="0"/>
    <m/>
    <n v="0"/>
    <n v="0"/>
    <n v="7214.4630740000011"/>
    <n v="0"/>
    <n v="7214.4630740000011"/>
    <n v="7214.4630740000011"/>
    <n v="0"/>
    <n v="0"/>
    <n v="0"/>
    <n v="0"/>
    <n v="0"/>
    <n v="0"/>
    <n v="3519.2502800000007"/>
    <n v="3695.2127940000005"/>
    <n v="0"/>
    <n v="0"/>
    <n v="0"/>
    <n v="0"/>
    <n v="0"/>
    <n v="0"/>
    <n v="7214.4630740000011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106"/>
    <s v="BAU/Regression Testing"/>
    <s v="Traditional Testing Services"/>
    <s v="Non Digital"/>
    <s v="Quality Assurance"/>
  </r>
  <r>
    <x v="1"/>
    <x v="4"/>
    <x v="8"/>
    <s v="USA"/>
    <x v="7"/>
    <x v="338"/>
    <x v="1836"/>
    <s v="Off"/>
    <x v="1"/>
    <x v="0"/>
    <n v="0.7"/>
    <s v="T&amp;M"/>
    <s v="Software Engineer"/>
    <s v="USD"/>
    <n v="108.5"/>
    <n v="100.17805"/>
    <m/>
    <n v="7713.7098500000002"/>
    <m/>
    <m/>
    <m/>
    <m/>
    <m/>
    <m/>
    <m/>
    <m/>
    <m/>
    <m/>
    <m/>
    <m/>
    <m/>
    <m/>
    <m/>
    <m/>
    <m/>
    <m/>
    <m/>
    <m/>
    <n v="0"/>
    <m/>
    <m/>
    <n v="0"/>
    <n v="19"/>
    <n v="1"/>
    <n v="1903.3829499999999"/>
    <n v="19"/>
    <n v="1"/>
    <n v="1903.3829499999999"/>
    <n v="20"/>
    <n v="1"/>
    <n v="2003.5609999999999"/>
    <n v="19"/>
    <n v="1"/>
    <n v="1903.3829499999999"/>
    <m/>
    <n v="0"/>
    <n v="0"/>
    <n v="1903.3829499999999"/>
    <n v="5810.3269"/>
    <n v="7713.7098500000002"/>
    <n v="5399.5968949999997"/>
    <n v="0"/>
    <n v="0"/>
    <n v="0"/>
    <n v="0"/>
    <n v="0"/>
    <n v="0"/>
    <n v="0"/>
    <n v="0"/>
    <n v="1332.3680649999999"/>
    <n v="1332.3680649999999"/>
    <n v="1402.4926999999998"/>
    <n v="1332.3680649999999"/>
    <n v="0"/>
    <n v="0"/>
    <n v="1332.3680649999999"/>
    <n v="4067.2288299999991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103"/>
    <s v="Devops - Continuous Testing as Service"/>
    <s v="New Gen Services"/>
    <s v="Digital"/>
    <s v="Quality Engineering"/>
  </r>
  <r>
    <x v="1"/>
    <x v="4"/>
    <x v="8"/>
    <s v="USA"/>
    <x v="7"/>
    <x v="338"/>
    <x v="1836"/>
    <s v="Off"/>
    <x v="2"/>
    <x v="0"/>
    <n v="1"/>
    <s v="T&amp;M"/>
    <s v="Software Engineer"/>
    <s v="USD"/>
    <n v="108.5"/>
    <n v="100.17805"/>
    <m/>
    <n v="4107.3000499999998"/>
    <m/>
    <m/>
    <m/>
    <m/>
    <n v="1"/>
    <m/>
    <m/>
    <n v="1"/>
    <m/>
    <m/>
    <n v="1"/>
    <m/>
    <m/>
    <n v="1"/>
    <m/>
    <m/>
    <n v="1"/>
    <m/>
    <n v="20"/>
    <n v="1"/>
    <n v="2003.5609999999999"/>
    <n v="21"/>
    <n v="1"/>
    <n v="2103.7390500000001"/>
    <m/>
    <m/>
    <n v="0"/>
    <m/>
    <m/>
    <n v="0"/>
    <m/>
    <m/>
    <n v="0"/>
    <m/>
    <m/>
    <n v="0"/>
    <m/>
    <n v="0"/>
    <n v="0"/>
    <n v="4107.3000499999998"/>
    <n v="0"/>
    <n v="4107.3000499999998"/>
    <n v="4107.3000499999998"/>
    <n v="0"/>
    <n v="0"/>
    <n v="0"/>
    <n v="0"/>
    <n v="0"/>
    <n v="0"/>
    <n v="2003.5609999999999"/>
    <n v="2103.7390500000001"/>
    <n v="0"/>
    <n v="0"/>
    <n v="0"/>
    <n v="0"/>
    <n v="0"/>
    <n v="0"/>
    <n v="4107.3000499999998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104"/>
    <s v="BAU/Regression Testing"/>
    <s v="Traditional Testing Services"/>
    <s v="Non Digital"/>
    <s v="Quality Assurance"/>
  </r>
  <r>
    <x v="1"/>
    <x v="4"/>
    <x v="8"/>
    <s v="USA"/>
    <x v="7"/>
    <x v="338"/>
    <x v="1837"/>
    <s v="Off"/>
    <x v="1"/>
    <x v="0"/>
    <n v="0.7"/>
    <s v="T&amp;M"/>
    <s v="Lead Software Engineer"/>
    <s v="USD"/>
    <n v="230.44"/>
    <n v="212.765252"/>
    <m/>
    <n v="16382.924403999999"/>
    <m/>
    <m/>
    <m/>
    <m/>
    <m/>
    <m/>
    <m/>
    <m/>
    <m/>
    <m/>
    <m/>
    <m/>
    <m/>
    <m/>
    <m/>
    <m/>
    <m/>
    <m/>
    <m/>
    <m/>
    <n v="0"/>
    <m/>
    <m/>
    <n v="0"/>
    <n v="19"/>
    <n v="1"/>
    <n v="4042.539788"/>
    <n v="19"/>
    <n v="1"/>
    <n v="4042.539788"/>
    <n v="20"/>
    <n v="1"/>
    <n v="4255.3050400000002"/>
    <n v="19"/>
    <n v="1"/>
    <n v="4042.539788"/>
    <m/>
    <n v="0"/>
    <n v="0"/>
    <n v="4042.539788"/>
    <n v="12340.384616000001"/>
    <n v="16382.924404000001"/>
    <n v="11468.0470828"/>
    <n v="0"/>
    <n v="0"/>
    <n v="0"/>
    <n v="0"/>
    <n v="0"/>
    <n v="0"/>
    <n v="0"/>
    <n v="0"/>
    <n v="2829.7778515999998"/>
    <n v="2829.7778515999998"/>
    <n v="2978.7135279999998"/>
    <n v="2829.7778515999998"/>
    <n v="0"/>
    <n v="0"/>
    <n v="2829.7778515999998"/>
    <n v="8638.2692311999999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103"/>
    <s v="Devops - Continuous Testing as Service"/>
    <s v="New Gen Services"/>
    <s v="Digital"/>
    <s v="Quality Engineering"/>
  </r>
  <r>
    <x v="1"/>
    <x v="4"/>
    <x v="8"/>
    <s v="USA"/>
    <x v="7"/>
    <x v="338"/>
    <x v="1837"/>
    <s v="Off"/>
    <x v="2"/>
    <x v="0"/>
    <n v="1"/>
    <s v="T&amp;M"/>
    <s v="Lead Software Engineer"/>
    <s v="USD"/>
    <n v="230.44"/>
    <n v="212.765252"/>
    <m/>
    <n v="8723.3753319999996"/>
    <m/>
    <m/>
    <m/>
    <m/>
    <n v="1"/>
    <m/>
    <m/>
    <n v="1"/>
    <m/>
    <m/>
    <n v="1"/>
    <m/>
    <m/>
    <n v="1"/>
    <m/>
    <m/>
    <n v="1"/>
    <m/>
    <n v="20"/>
    <n v="1"/>
    <n v="4255.3050400000002"/>
    <n v="21"/>
    <n v="1"/>
    <n v="4468.0702920000003"/>
    <m/>
    <m/>
    <n v="0"/>
    <m/>
    <m/>
    <n v="0"/>
    <m/>
    <m/>
    <n v="0"/>
    <m/>
    <m/>
    <n v="0"/>
    <m/>
    <n v="0"/>
    <n v="0"/>
    <n v="8723.3753319999996"/>
    <n v="0"/>
    <n v="8723.3753319999996"/>
    <n v="8723.3753319999996"/>
    <n v="0"/>
    <n v="0"/>
    <n v="0"/>
    <n v="0"/>
    <n v="0"/>
    <n v="0"/>
    <n v="4255.3050400000002"/>
    <n v="4468.0702920000003"/>
    <n v="0"/>
    <n v="0"/>
    <n v="0"/>
    <n v="0"/>
    <n v="0"/>
    <n v="0"/>
    <n v="8723.3753319999996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103"/>
    <s v="Devops - Continuous Testing as Service"/>
    <s v="New Gen Services"/>
    <s v="Digital"/>
    <s v="Quality Engineering"/>
  </r>
  <r>
    <x v="1"/>
    <x v="4"/>
    <x v="8"/>
    <s v="USA"/>
    <x v="7"/>
    <x v="338"/>
    <x v="1838"/>
    <s v="Off"/>
    <x v="1"/>
    <x v="0"/>
    <n v="0.7"/>
    <s v="T&amp;M"/>
    <s v="Project Manager"/>
    <s v="USD"/>
    <n v="491.09"/>
    <n v="453.42339699999997"/>
    <m/>
    <n v="34913.601568999999"/>
    <m/>
    <m/>
    <m/>
    <m/>
    <m/>
    <m/>
    <m/>
    <m/>
    <m/>
    <m/>
    <m/>
    <m/>
    <m/>
    <m/>
    <m/>
    <m/>
    <m/>
    <m/>
    <m/>
    <m/>
    <n v="0"/>
    <m/>
    <m/>
    <n v="0"/>
    <n v="19"/>
    <n v="1"/>
    <n v="8615.044543"/>
    <n v="19"/>
    <n v="1"/>
    <n v="8615.044543"/>
    <n v="20"/>
    <n v="1"/>
    <n v="9068.4679399999986"/>
    <n v="19"/>
    <n v="1"/>
    <n v="8615.044543"/>
    <m/>
    <n v="0"/>
    <n v="0"/>
    <n v="8615.044543"/>
    <n v="26298.557025999999"/>
    <n v="34913.601568999999"/>
    <n v="24439.521098299996"/>
    <n v="0"/>
    <n v="0"/>
    <n v="0"/>
    <n v="0"/>
    <n v="0"/>
    <n v="0"/>
    <n v="0"/>
    <n v="0"/>
    <n v="6030.5311800999998"/>
    <n v="6030.5311800999998"/>
    <n v="6347.9275579999985"/>
    <n v="6030.5311800999998"/>
    <n v="0"/>
    <n v="0"/>
    <n v="6030.5311800999998"/>
    <n v="18408.989918199997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103"/>
    <s v="Devops - Continuous Testing as Service"/>
    <s v="New Gen Services"/>
    <s v="Digital"/>
    <s v="Quality Engineering"/>
  </r>
  <r>
    <x v="1"/>
    <x v="4"/>
    <x v="8"/>
    <s v="USA"/>
    <x v="7"/>
    <x v="338"/>
    <x v="1838"/>
    <s v="Off"/>
    <x v="2"/>
    <x v="0"/>
    <n v="1"/>
    <s v="T&amp;M"/>
    <s v="Project Manager"/>
    <s v="USD"/>
    <n v="491.09"/>
    <n v="453.42339699999997"/>
    <m/>
    <n v="18590.359276999996"/>
    <m/>
    <m/>
    <m/>
    <m/>
    <n v="1"/>
    <m/>
    <m/>
    <n v="1"/>
    <m/>
    <m/>
    <n v="1"/>
    <m/>
    <m/>
    <n v="1"/>
    <m/>
    <m/>
    <n v="1"/>
    <m/>
    <n v="20"/>
    <n v="1"/>
    <n v="9068.4679399999986"/>
    <n v="21"/>
    <n v="1"/>
    <n v="9521.8913369999991"/>
    <m/>
    <m/>
    <n v="0"/>
    <m/>
    <m/>
    <n v="0"/>
    <m/>
    <m/>
    <n v="0"/>
    <m/>
    <m/>
    <n v="0"/>
    <m/>
    <n v="0"/>
    <n v="0"/>
    <n v="18590.359276999996"/>
    <n v="0"/>
    <n v="18590.359276999996"/>
    <n v="18590.359276999996"/>
    <n v="0"/>
    <n v="0"/>
    <n v="0"/>
    <n v="0"/>
    <n v="0"/>
    <n v="0"/>
    <n v="9068.4679399999986"/>
    <n v="9521.8913369999991"/>
    <n v="0"/>
    <n v="0"/>
    <n v="0"/>
    <n v="0"/>
    <n v="0"/>
    <n v="0"/>
    <n v="18590.359276999996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104"/>
    <s v="BAU/Regression Testing"/>
    <s v="Traditional Testing Services"/>
    <s v="Non Digital"/>
    <s v="Quality Assurance"/>
  </r>
  <r>
    <x v="1"/>
    <x v="4"/>
    <x v="8"/>
    <s v="USA"/>
    <x v="7"/>
    <x v="338"/>
    <x v="1839"/>
    <s v="Off"/>
    <x v="1"/>
    <x v="0"/>
    <n v="0.7"/>
    <s v="T&amp;M"/>
    <s v="Lead Software Engineer"/>
    <s v="USD"/>
    <n v="230.44"/>
    <n v="212.765252"/>
    <m/>
    <n v="16382.924403999999"/>
    <m/>
    <m/>
    <m/>
    <m/>
    <m/>
    <m/>
    <m/>
    <m/>
    <m/>
    <m/>
    <m/>
    <m/>
    <m/>
    <m/>
    <m/>
    <m/>
    <m/>
    <m/>
    <m/>
    <m/>
    <n v="0"/>
    <m/>
    <m/>
    <n v="0"/>
    <n v="19"/>
    <n v="1"/>
    <n v="4042.539788"/>
    <n v="19"/>
    <n v="1"/>
    <n v="4042.539788"/>
    <n v="20"/>
    <n v="1"/>
    <n v="4255.3050400000002"/>
    <n v="19"/>
    <n v="1"/>
    <n v="4042.539788"/>
    <m/>
    <n v="0"/>
    <n v="0"/>
    <n v="4042.539788"/>
    <n v="12340.384616000001"/>
    <n v="16382.924404000001"/>
    <n v="11468.0470828"/>
    <n v="0"/>
    <n v="0"/>
    <n v="0"/>
    <n v="0"/>
    <n v="0"/>
    <n v="0"/>
    <n v="0"/>
    <n v="0"/>
    <n v="2829.7778515999998"/>
    <n v="2829.7778515999998"/>
    <n v="2978.7135279999998"/>
    <n v="2829.7778515999998"/>
    <n v="0"/>
    <n v="0"/>
    <n v="2829.7778515999998"/>
    <n v="8638.2692311999999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103"/>
    <s v="Devops - Continuous Testing as Service"/>
    <s v="New Gen Services"/>
    <s v="Digital"/>
    <s v="Quality Engineering"/>
  </r>
  <r>
    <x v="1"/>
    <x v="4"/>
    <x v="8"/>
    <s v="USA"/>
    <x v="7"/>
    <x v="338"/>
    <x v="1839"/>
    <s v="Off"/>
    <x v="2"/>
    <x v="0"/>
    <n v="1"/>
    <s v="T&amp;M"/>
    <s v="Lead Software Engineer"/>
    <s v="USD"/>
    <n v="230.44"/>
    <n v="212.765252"/>
    <m/>
    <n v="8723.3753319999996"/>
    <m/>
    <m/>
    <m/>
    <m/>
    <n v="1"/>
    <m/>
    <m/>
    <n v="1"/>
    <m/>
    <m/>
    <n v="1"/>
    <m/>
    <m/>
    <n v="1"/>
    <m/>
    <m/>
    <n v="1"/>
    <m/>
    <n v="20"/>
    <n v="1"/>
    <n v="4255.3050400000002"/>
    <n v="21"/>
    <n v="1"/>
    <n v="4468.0702920000003"/>
    <m/>
    <m/>
    <n v="0"/>
    <m/>
    <m/>
    <n v="0"/>
    <m/>
    <m/>
    <n v="0"/>
    <m/>
    <m/>
    <n v="0"/>
    <m/>
    <n v="0"/>
    <n v="0"/>
    <n v="8723.3753319999996"/>
    <n v="0"/>
    <n v="8723.3753319999996"/>
    <n v="8723.3753319999996"/>
    <n v="0"/>
    <n v="0"/>
    <n v="0"/>
    <n v="0"/>
    <n v="0"/>
    <n v="0"/>
    <n v="4255.3050400000002"/>
    <n v="4468.0702920000003"/>
    <n v="0"/>
    <n v="0"/>
    <n v="0"/>
    <n v="0"/>
    <n v="0"/>
    <n v="0"/>
    <n v="8723.3753319999996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103"/>
    <s v="Devops - Continuous Testing as Service"/>
    <s v="New Gen Services"/>
    <s v="Digital"/>
    <s v="Quality Engineering"/>
  </r>
  <r>
    <x v="1"/>
    <x v="4"/>
    <x v="8"/>
    <s v="USA"/>
    <x v="7"/>
    <x v="338"/>
    <x v="1840"/>
    <s v="Off"/>
    <x v="1"/>
    <x v="0"/>
    <n v="0.7"/>
    <s v="T&amp;M"/>
    <s v="Technical Architect"/>
    <s v="USD"/>
    <n v="478.4"/>
    <n v="441.70671999999996"/>
    <m/>
    <n v="34011.417439999997"/>
    <m/>
    <m/>
    <m/>
    <m/>
    <m/>
    <m/>
    <m/>
    <m/>
    <m/>
    <m/>
    <m/>
    <m/>
    <m/>
    <m/>
    <m/>
    <m/>
    <m/>
    <m/>
    <m/>
    <m/>
    <n v="0"/>
    <m/>
    <m/>
    <n v="0"/>
    <n v="19"/>
    <n v="1"/>
    <n v="8392.4276799999989"/>
    <n v="19"/>
    <n v="1"/>
    <n v="8392.4276799999989"/>
    <n v="20"/>
    <n v="1"/>
    <n v="8834.134399999999"/>
    <n v="19"/>
    <n v="1"/>
    <n v="8392.4276799999989"/>
    <m/>
    <n v="0"/>
    <n v="0"/>
    <n v="8392.4276799999989"/>
    <n v="25618.989759999997"/>
    <n v="34011.417439999997"/>
    <n v="23807.992207999996"/>
    <n v="0"/>
    <n v="0"/>
    <n v="0"/>
    <n v="0"/>
    <n v="0"/>
    <n v="0"/>
    <n v="0"/>
    <n v="0"/>
    <n v="5874.6993759999987"/>
    <n v="5874.6993759999987"/>
    <n v="6183.8940799999991"/>
    <n v="5874.6993759999987"/>
    <n v="0"/>
    <n v="0"/>
    <n v="5874.6993759999987"/>
    <n v="17933.292831999999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103"/>
    <s v="Devops - Continuous Testing as Service"/>
    <s v="New Gen Services"/>
    <s v="Digital"/>
    <s v="Quality Engineering"/>
  </r>
  <r>
    <x v="1"/>
    <x v="4"/>
    <x v="8"/>
    <s v="USA"/>
    <x v="7"/>
    <x v="338"/>
    <x v="1840"/>
    <s v="Off"/>
    <x v="2"/>
    <x v="0"/>
    <n v="1"/>
    <s v="T&amp;M"/>
    <s v="Technical Architect"/>
    <s v="USD"/>
    <n v="478.4"/>
    <n v="441.70671999999996"/>
    <m/>
    <n v="18109.97552"/>
    <m/>
    <m/>
    <m/>
    <m/>
    <n v="1"/>
    <m/>
    <m/>
    <n v="1"/>
    <m/>
    <m/>
    <n v="1"/>
    <m/>
    <m/>
    <n v="1"/>
    <m/>
    <m/>
    <n v="1"/>
    <m/>
    <n v="20"/>
    <n v="1"/>
    <n v="8834.134399999999"/>
    <n v="21"/>
    <n v="1"/>
    <n v="9275.8411199999991"/>
    <m/>
    <m/>
    <n v="0"/>
    <m/>
    <m/>
    <n v="0"/>
    <m/>
    <m/>
    <n v="0"/>
    <m/>
    <m/>
    <n v="0"/>
    <m/>
    <n v="0"/>
    <n v="0"/>
    <n v="18109.97552"/>
    <n v="0"/>
    <n v="18109.97552"/>
    <n v="18109.97552"/>
    <n v="0"/>
    <n v="0"/>
    <n v="0"/>
    <n v="0"/>
    <n v="0"/>
    <n v="0"/>
    <n v="8834.134399999999"/>
    <n v="9275.8411199999991"/>
    <n v="0"/>
    <n v="0"/>
    <n v="0"/>
    <n v="0"/>
    <n v="0"/>
    <n v="0"/>
    <n v="18109.97552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103"/>
    <s v="Devops - Continuous Testing as Service"/>
    <s v="New Gen Services"/>
    <s v="Digital"/>
    <s v="Quality Engineering"/>
  </r>
  <r>
    <x v="1"/>
    <x v="4"/>
    <x v="8"/>
    <s v="USA"/>
    <x v="7"/>
    <x v="338"/>
    <x v="1841"/>
    <s v="Off"/>
    <x v="1"/>
    <x v="0"/>
    <n v="0.7"/>
    <s v="T&amp;M"/>
    <s v="Senior Software Engineer"/>
    <s v="USD"/>
    <n v="190.58"/>
    <n v="175.96251400000003"/>
    <m/>
    <n v="13549.113578"/>
    <m/>
    <m/>
    <m/>
    <m/>
    <m/>
    <m/>
    <m/>
    <m/>
    <m/>
    <m/>
    <m/>
    <m/>
    <m/>
    <m/>
    <m/>
    <m/>
    <m/>
    <m/>
    <m/>
    <m/>
    <n v="0"/>
    <m/>
    <m/>
    <n v="0"/>
    <n v="19"/>
    <n v="1"/>
    <n v="3343.2877660000004"/>
    <n v="19"/>
    <n v="1"/>
    <n v="3343.2877660000004"/>
    <n v="20"/>
    <n v="1"/>
    <n v="3519.2502800000007"/>
    <n v="19"/>
    <n v="1"/>
    <n v="3343.2877660000004"/>
    <m/>
    <n v="0"/>
    <n v="0"/>
    <n v="3343.2877660000004"/>
    <n v="10205.825812000003"/>
    <n v="13549.113578000004"/>
    <n v="9484.3795045999996"/>
    <n v="0"/>
    <n v="0"/>
    <n v="0"/>
    <n v="0"/>
    <n v="0"/>
    <n v="0"/>
    <n v="0"/>
    <n v="0"/>
    <n v="2340.3014361999999"/>
    <n v="2340.3014361999999"/>
    <n v="2463.4751960000003"/>
    <n v="2340.3014361999999"/>
    <n v="0"/>
    <n v="0"/>
    <n v="2340.3014361999999"/>
    <n v="7144.0780684000001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103"/>
    <s v="Devops - Continuous Testing as Service"/>
    <s v="New Gen Services"/>
    <s v="Digital"/>
    <s v="Quality Engineering"/>
  </r>
  <r>
    <x v="1"/>
    <x v="4"/>
    <x v="8"/>
    <s v="USA"/>
    <x v="7"/>
    <x v="338"/>
    <x v="1841"/>
    <s v="Off"/>
    <x v="2"/>
    <x v="0"/>
    <n v="1"/>
    <s v="T&amp;M"/>
    <s v="Senior Software Engineer"/>
    <s v="USD"/>
    <n v="190.58"/>
    <n v="175.96251400000003"/>
    <m/>
    <n v="7214.4630740000011"/>
    <m/>
    <m/>
    <m/>
    <m/>
    <n v="1"/>
    <m/>
    <m/>
    <n v="1"/>
    <m/>
    <m/>
    <n v="1"/>
    <m/>
    <m/>
    <n v="1"/>
    <m/>
    <m/>
    <n v="1"/>
    <m/>
    <n v="20"/>
    <n v="1"/>
    <n v="3519.2502800000007"/>
    <n v="21"/>
    <n v="1"/>
    <n v="3695.2127940000005"/>
    <m/>
    <m/>
    <n v="0"/>
    <m/>
    <m/>
    <n v="0"/>
    <m/>
    <m/>
    <n v="0"/>
    <m/>
    <m/>
    <n v="0"/>
    <m/>
    <n v="0"/>
    <n v="0"/>
    <n v="7214.4630740000011"/>
    <n v="0"/>
    <n v="7214.4630740000011"/>
    <n v="7214.4630740000011"/>
    <n v="0"/>
    <n v="0"/>
    <n v="0"/>
    <n v="0"/>
    <n v="0"/>
    <n v="0"/>
    <n v="3519.2502800000007"/>
    <n v="3695.2127940000005"/>
    <n v="0"/>
    <n v="0"/>
    <n v="0"/>
    <n v="0"/>
    <n v="0"/>
    <n v="0"/>
    <n v="7214.4630740000011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103"/>
    <s v="Devops - Continuous Testing as Service"/>
    <s v="New Gen Services"/>
    <s v="Digital"/>
    <s v="Quality Engineering"/>
  </r>
  <r>
    <x v="1"/>
    <x v="4"/>
    <x v="8"/>
    <s v="USA"/>
    <x v="7"/>
    <x v="338"/>
    <x v="1842"/>
    <s v="Off"/>
    <x v="1"/>
    <x v="0"/>
    <n v="0.7"/>
    <s v="T&amp;M"/>
    <s v="Senior Software Engineer"/>
    <s v="USD"/>
    <n v="162.26"/>
    <n v="149.81465799999998"/>
    <m/>
    <n v="11535.728665999999"/>
    <m/>
    <m/>
    <m/>
    <m/>
    <m/>
    <m/>
    <m/>
    <m/>
    <m/>
    <m/>
    <m/>
    <m/>
    <m/>
    <m/>
    <m/>
    <m/>
    <m/>
    <m/>
    <m/>
    <m/>
    <n v="0"/>
    <m/>
    <m/>
    <n v="0"/>
    <n v="19"/>
    <n v="1"/>
    <n v="2846.4785019999995"/>
    <n v="19"/>
    <n v="1"/>
    <n v="2846.4785019999995"/>
    <n v="20"/>
    <n v="1"/>
    <n v="2996.2931599999997"/>
    <n v="19"/>
    <n v="1"/>
    <n v="2846.4785019999995"/>
    <m/>
    <n v="0"/>
    <n v="0"/>
    <n v="2846.4785019999995"/>
    <n v="8689.2501639999991"/>
    <n v="11535.728665999999"/>
    <n v="8075.0100661999986"/>
    <n v="0"/>
    <n v="0"/>
    <n v="0"/>
    <n v="0"/>
    <n v="0"/>
    <n v="0"/>
    <n v="0"/>
    <n v="0"/>
    <n v="1992.5349513999995"/>
    <n v="1992.5349513999995"/>
    <n v="2097.4052119999997"/>
    <n v="1992.5349513999995"/>
    <n v="0"/>
    <n v="0"/>
    <n v="1992.5349513999995"/>
    <n v="6082.4751147999987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103"/>
    <s v="Devops - Continuous Testing as Service"/>
    <s v="New Gen Services"/>
    <s v="Digital"/>
    <s v="Quality Engineering"/>
  </r>
  <r>
    <x v="1"/>
    <x v="4"/>
    <x v="8"/>
    <s v="USA"/>
    <x v="7"/>
    <x v="338"/>
    <x v="1842"/>
    <s v="Off"/>
    <x v="2"/>
    <x v="0"/>
    <n v="1"/>
    <s v="T&amp;M"/>
    <s v="Senior Software Engineer"/>
    <s v="USD"/>
    <n v="162.26"/>
    <n v="149.81465799999998"/>
    <m/>
    <n v="6142.4009779999997"/>
    <m/>
    <m/>
    <m/>
    <m/>
    <n v="1"/>
    <m/>
    <m/>
    <n v="1"/>
    <m/>
    <m/>
    <n v="1"/>
    <m/>
    <m/>
    <n v="1"/>
    <m/>
    <m/>
    <n v="1"/>
    <m/>
    <n v="20"/>
    <n v="1"/>
    <n v="2996.2931599999997"/>
    <n v="21"/>
    <n v="1"/>
    <n v="3146.1078179999995"/>
    <m/>
    <m/>
    <n v="0"/>
    <m/>
    <m/>
    <n v="0"/>
    <m/>
    <m/>
    <n v="0"/>
    <m/>
    <m/>
    <n v="0"/>
    <m/>
    <n v="0"/>
    <n v="0"/>
    <n v="6142.4009779999997"/>
    <n v="0"/>
    <n v="6142.4009779999997"/>
    <n v="6142.4009779999997"/>
    <n v="0"/>
    <n v="0"/>
    <n v="0"/>
    <n v="0"/>
    <n v="0"/>
    <n v="0"/>
    <n v="2996.2931599999997"/>
    <n v="3146.1078179999995"/>
    <n v="0"/>
    <n v="0"/>
    <n v="0"/>
    <n v="0"/>
    <n v="0"/>
    <n v="0"/>
    <n v="6142.4009779999997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104"/>
    <s v="BAU/Regression Testing"/>
    <s v="Traditional Testing Services"/>
    <s v="Non Digital"/>
    <s v="Quality Assurance"/>
  </r>
  <r>
    <x v="1"/>
    <x v="4"/>
    <x v="8"/>
    <s v="USA"/>
    <x v="7"/>
    <x v="338"/>
    <x v="1843"/>
    <s v="Off"/>
    <x v="1"/>
    <x v="0"/>
    <n v="0.7"/>
    <s v="T&amp;M"/>
    <s v="Senior Software Engineer"/>
    <s v="USD"/>
    <n v="190.58"/>
    <n v="175.96251400000003"/>
    <m/>
    <n v="13549.113578"/>
    <m/>
    <m/>
    <m/>
    <m/>
    <m/>
    <m/>
    <m/>
    <m/>
    <m/>
    <m/>
    <m/>
    <m/>
    <m/>
    <m/>
    <m/>
    <m/>
    <m/>
    <m/>
    <m/>
    <m/>
    <n v="0"/>
    <m/>
    <m/>
    <n v="0"/>
    <n v="19"/>
    <n v="1"/>
    <n v="3343.2877660000004"/>
    <n v="19"/>
    <n v="1"/>
    <n v="3343.2877660000004"/>
    <n v="20"/>
    <n v="1"/>
    <n v="3519.2502800000007"/>
    <n v="19"/>
    <n v="1"/>
    <n v="3343.2877660000004"/>
    <m/>
    <n v="0"/>
    <n v="0"/>
    <n v="3343.2877660000004"/>
    <n v="10205.825812000003"/>
    <n v="13549.113578000004"/>
    <n v="9484.3795045999996"/>
    <n v="0"/>
    <n v="0"/>
    <n v="0"/>
    <n v="0"/>
    <n v="0"/>
    <n v="0"/>
    <n v="0"/>
    <n v="0"/>
    <n v="2340.3014361999999"/>
    <n v="2340.3014361999999"/>
    <n v="2463.4751960000003"/>
    <n v="2340.3014361999999"/>
    <n v="0"/>
    <n v="0"/>
    <n v="2340.3014361999999"/>
    <n v="7144.0780684000001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103"/>
    <s v="Devops - Continuous Testing as Service"/>
    <s v="New Gen Services"/>
    <s v="Digital"/>
    <s v="Quality Engineering"/>
  </r>
  <r>
    <x v="1"/>
    <x v="4"/>
    <x v="8"/>
    <s v="USA"/>
    <x v="7"/>
    <x v="338"/>
    <x v="1843"/>
    <s v="Off"/>
    <x v="2"/>
    <x v="0"/>
    <n v="1"/>
    <s v="T&amp;M"/>
    <s v="Senior Software Engineer"/>
    <s v="USD"/>
    <n v="190.58"/>
    <n v="175.96251400000003"/>
    <m/>
    <n v="7214.4630740000011"/>
    <m/>
    <m/>
    <m/>
    <m/>
    <n v="1"/>
    <m/>
    <m/>
    <n v="1"/>
    <m/>
    <m/>
    <n v="1"/>
    <m/>
    <m/>
    <n v="1"/>
    <m/>
    <m/>
    <n v="1"/>
    <m/>
    <n v="20"/>
    <n v="1"/>
    <n v="3519.2502800000007"/>
    <n v="21"/>
    <n v="1"/>
    <n v="3695.2127940000005"/>
    <m/>
    <m/>
    <n v="0"/>
    <m/>
    <m/>
    <n v="0"/>
    <m/>
    <m/>
    <n v="0"/>
    <m/>
    <m/>
    <n v="0"/>
    <m/>
    <n v="0"/>
    <n v="0"/>
    <n v="7214.4630740000011"/>
    <n v="0"/>
    <n v="7214.4630740000011"/>
    <n v="7214.4630740000011"/>
    <n v="0"/>
    <n v="0"/>
    <n v="0"/>
    <n v="0"/>
    <n v="0"/>
    <n v="0"/>
    <n v="3519.2502800000007"/>
    <n v="3695.2127940000005"/>
    <n v="0"/>
    <n v="0"/>
    <n v="0"/>
    <n v="0"/>
    <n v="0"/>
    <n v="0"/>
    <n v="7214.4630740000011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104"/>
    <s v="BAU/Regression Testing"/>
    <s v="Traditional Testing Services"/>
    <s v="Non Digital"/>
    <s v="Quality Assurance"/>
  </r>
  <r>
    <x v="1"/>
    <x v="4"/>
    <x v="8"/>
    <s v="USA"/>
    <x v="7"/>
    <x v="338"/>
    <x v="1844"/>
    <s v="Off"/>
    <x v="1"/>
    <x v="0"/>
    <n v="0.7"/>
    <s v="T&amp;M"/>
    <s v="Senior Software Engineer"/>
    <s v="USD"/>
    <n v="190.58"/>
    <n v="175.96251400000003"/>
    <m/>
    <n v="13549.113578"/>
    <m/>
    <m/>
    <m/>
    <m/>
    <m/>
    <m/>
    <m/>
    <m/>
    <m/>
    <m/>
    <m/>
    <m/>
    <m/>
    <m/>
    <m/>
    <m/>
    <m/>
    <m/>
    <m/>
    <m/>
    <n v="0"/>
    <m/>
    <m/>
    <n v="0"/>
    <n v="19"/>
    <n v="1"/>
    <n v="3343.2877660000004"/>
    <n v="19"/>
    <n v="1"/>
    <n v="3343.2877660000004"/>
    <n v="20"/>
    <n v="1"/>
    <n v="3519.2502800000007"/>
    <n v="19"/>
    <n v="1"/>
    <n v="3343.2877660000004"/>
    <m/>
    <n v="0"/>
    <n v="0"/>
    <n v="3343.2877660000004"/>
    <n v="10205.825812000003"/>
    <n v="13549.113578000004"/>
    <n v="9484.3795045999996"/>
    <n v="0"/>
    <n v="0"/>
    <n v="0"/>
    <n v="0"/>
    <n v="0"/>
    <n v="0"/>
    <n v="0"/>
    <n v="0"/>
    <n v="2340.3014361999999"/>
    <n v="2340.3014361999999"/>
    <n v="2463.4751960000003"/>
    <n v="2340.3014361999999"/>
    <n v="0"/>
    <n v="0"/>
    <n v="2340.3014361999999"/>
    <n v="7144.0780684000001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103"/>
    <s v="Devops - Continuous Testing as Service"/>
    <s v="New Gen Services"/>
    <s v="Digital"/>
    <s v="Quality Engineering"/>
  </r>
  <r>
    <x v="1"/>
    <x v="4"/>
    <x v="8"/>
    <s v="USA"/>
    <x v="7"/>
    <x v="338"/>
    <x v="1844"/>
    <s v="Off"/>
    <x v="2"/>
    <x v="0"/>
    <n v="1"/>
    <s v="T&amp;M"/>
    <s v="Senior Software Engineer"/>
    <s v="USD"/>
    <n v="190.58"/>
    <n v="175.96251400000003"/>
    <m/>
    <n v="7214.4630740000011"/>
    <m/>
    <m/>
    <m/>
    <m/>
    <n v="1"/>
    <m/>
    <m/>
    <n v="1"/>
    <m/>
    <m/>
    <n v="1"/>
    <m/>
    <m/>
    <n v="1"/>
    <m/>
    <m/>
    <n v="1"/>
    <m/>
    <n v="20"/>
    <n v="1"/>
    <n v="3519.2502800000007"/>
    <n v="21"/>
    <n v="1"/>
    <n v="3695.2127940000005"/>
    <m/>
    <m/>
    <n v="0"/>
    <m/>
    <m/>
    <n v="0"/>
    <m/>
    <m/>
    <n v="0"/>
    <m/>
    <m/>
    <n v="0"/>
    <m/>
    <n v="0"/>
    <n v="0"/>
    <n v="7214.4630740000011"/>
    <n v="0"/>
    <n v="7214.4630740000011"/>
    <n v="7214.4630740000011"/>
    <n v="0"/>
    <n v="0"/>
    <n v="0"/>
    <n v="0"/>
    <n v="0"/>
    <n v="0"/>
    <n v="3519.2502800000007"/>
    <n v="3695.2127940000005"/>
    <n v="0"/>
    <n v="0"/>
    <n v="0"/>
    <n v="0"/>
    <n v="0"/>
    <n v="0"/>
    <n v="7214.4630740000011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104"/>
    <s v="BAU/Regression Testing"/>
    <s v="Traditional Testing Services"/>
    <s v="Non Digital"/>
    <s v="Quality Assurance"/>
  </r>
  <r>
    <x v="1"/>
    <x v="4"/>
    <x v="8"/>
    <s v="USA"/>
    <x v="7"/>
    <x v="338"/>
    <x v="1845"/>
    <s v="Off"/>
    <x v="1"/>
    <x v="0"/>
    <n v="0.7"/>
    <s v="T&amp;M"/>
    <s v="Senior Software Engineer"/>
    <s v="USD"/>
    <n v="190.58"/>
    <n v="175.96251400000003"/>
    <m/>
    <n v="13549.113578"/>
    <m/>
    <m/>
    <m/>
    <m/>
    <m/>
    <m/>
    <m/>
    <m/>
    <m/>
    <m/>
    <m/>
    <m/>
    <m/>
    <m/>
    <m/>
    <m/>
    <m/>
    <m/>
    <m/>
    <m/>
    <n v="0"/>
    <m/>
    <m/>
    <n v="0"/>
    <n v="19"/>
    <n v="1"/>
    <n v="3343.2877660000004"/>
    <n v="19"/>
    <n v="1"/>
    <n v="3343.2877660000004"/>
    <n v="20"/>
    <n v="1"/>
    <n v="3519.2502800000007"/>
    <n v="19"/>
    <n v="1"/>
    <n v="3343.2877660000004"/>
    <m/>
    <n v="0"/>
    <n v="0"/>
    <n v="3343.2877660000004"/>
    <n v="10205.825812000003"/>
    <n v="13549.113578000004"/>
    <n v="9484.3795045999996"/>
    <n v="0"/>
    <n v="0"/>
    <n v="0"/>
    <n v="0"/>
    <n v="0"/>
    <n v="0"/>
    <n v="0"/>
    <n v="0"/>
    <n v="2340.3014361999999"/>
    <n v="2340.3014361999999"/>
    <n v="2463.4751960000003"/>
    <n v="2340.3014361999999"/>
    <n v="0"/>
    <n v="0"/>
    <n v="2340.3014361999999"/>
    <n v="7144.0780684000001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103"/>
    <s v="Devops - Continuous Testing as Service"/>
    <s v="New Gen Services"/>
    <s v="Digital"/>
    <s v="Quality Engineering"/>
  </r>
  <r>
    <x v="1"/>
    <x v="4"/>
    <x v="8"/>
    <s v="USA"/>
    <x v="7"/>
    <x v="338"/>
    <x v="1845"/>
    <s v="Off"/>
    <x v="2"/>
    <x v="0"/>
    <n v="1"/>
    <s v="T&amp;M"/>
    <s v="Senior Software Engineer"/>
    <s v="USD"/>
    <n v="190.58"/>
    <n v="175.96251400000003"/>
    <m/>
    <n v="7214.4630740000011"/>
    <m/>
    <m/>
    <m/>
    <m/>
    <n v="1"/>
    <m/>
    <m/>
    <n v="1"/>
    <m/>
    <m/>
    <n v="1"/>
    <m/>
    <m/>
    <n v="1"/>
    <m/>
    <m/>
    <n v="1"/>
    <m/>
    <n v="20"/>
    <n v="1"/>
    <n v="3519.2502800000007"/>
    <n v="21"/>
    <n v="1"/>
    <n v="3695.2127940000005"/>
    <m/>
    <m/>
    <n v="0"/>
    <m/>
    <m/>
    <n v="0"/>
    <m/>
    <m/>
    <n v="0"/>
    <m/>
    <m/>
    <n v="0"/>
    <m/>
    <n v="0"/>
    <n v="0"/>
    <n v="7214.4630740000011"/>
    <n v="0"/>
    <n v="7214.4630740000011"/>
    <n v="7214.4630740000011"/>
    <n v="0"/>
    <n v="0"/>
    <n v="0"/>
    <n v="0"/>
    <n v="0"/>
    <n v="0"/>
    <n v="3519.2502800000007"/>
    <n v="3695.2127940000005"/>
    <n v="0"/>
    <n v="0"/>
    <n v="0"/>
    <n v="0"/>
    <n v="0"/>
    <n v="0"/>
    <n v="7214.4630740000011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104"/>
    <s v="BAU/Regression Testing"/>
    <s v="Traditional Testing Services"/>
    <s v="Non Digital"/>
    <s v="Quality Assurance"/>
  </r>
  <r>
    <x v="1"/>
    <x v="4"/>
    <x v="8"/>
    <s v="USA"/>
    <x v="7"/>
    <x v="338"/>
    <x v="1846"/>
    <s v="Off"/>
    <x v="1"/>
    <x v="0"/>
    <n v="0.7"/>
    <s v="T&amp;M"/>
    <s v="Senior Software Engineer"/>
    <s v="USD"/>
    <n v="190.58"/>
    <n v="175.96251400000003"/>
    <m/>
    <n v="13549.113578"/>
    <m/>
    <m/>
    <m/>
    <m/>
    <m/>
    <m/>
    <m/>
    <m/>
    <m/>
    <m/>
    <m/>
    <m/>
    <m/>
    <m/>
    <m/>
    <m/>
    <m/>
    <m/>
    <m/>
    <m/>
    <n v="0"/>
    <m/>
    <m/>
    <n v="0"/>
    <n v="19"/>
    <n v="1"/>
    <n v="3343.2877660000004"/>
    <n v="19"/>
    <n v="1"/>
    <n v="3343.2877660000004"/>
    <n v="20"/>
    <n v="1"/>
    <n v="3519.2502800000007"/>
    <n v="19"/>
    <n v="1"/>
    <n v="3343.2877660000004"/>
    <m/>
    <n v="0"/>
    <n v="0"/>
    <n v="3343.2877660000004"/>
    <n v="10205.825812000003"/>
    <n v="13549.113578000004"/>
    <n v="9484.3795045999996"/>
    <n v="0"/>
    <n v="0"/>
    <n v="0"/>
    <n v="0"/>
    <n v="0"/>
    <n v="0"/>
    <n v="0"/>
    <n v="0"/>
    <n v="2340.3014361999999"/>
    <n v="2340.3014361999999"/>
    <n v="2463.4751960000003"/>
    <n v="2340.3014361999999"/>
    <n v="0"/>
    <n v="0"/>
    <n v="2340.3014361999999"/>
    <n v="7144.0780684000001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103"/>
    <s v="Devops - Continuous Testing as Service"/>
    <s v="New Gen Services"/>
    <s v="Digital"/>
    <s v="Quality Engineering"/>
  </r>
  <r>
    <x v="1"/>
    <x v="4"/>
    <x v="8"/>
    <s v="USA"/>
    <x v="7"/>
    <x v="338"/>
    <x v="1846"/>
    <s v="Off"/>
    <x v="2"/>
    <x v="0"/>
    <n v="1"/>
    <s v="T&amp;M"/>
    <s v="Senior Software Engineer"/>
    <s v="USD"/>
    <n v="190.58"/>
    <n v="175.96251400000003"/>
    <m/>
    <n v="7214.4630740000011"/>
    <m/>
    <m/>
    <m/>
    <m/>
    <n v="1"/>
    <m/>
    <m/>
    <n v="1"/>
    <m/>
    <m/>
    <n v="1"/>
    <m/>
    <m/>
    <n v="1"/>
    <m/>
    <m/>
    <n v="1"/>
    <m/>
    <n v="20"/>
    <n v="1"/>
    <n v="3519.2502800000007"/>
    <n v="21"/>
    <n v="1"/>
    <n v="3695.2127940000005"/>
    <m/>
    <m/>
    <n v="0"/>
    <m/>
    <m/>
    <n v="0"/>
    <m/>
    <m/>
    <n v="0"/>
    <m/>
    <m/>
    <n v="0"/>
    <m/>
    <n v="0"/>
    <n v="0"/>
    <n v="7214.4630740000011"/>
    <n v="0"/>
    <n v="7214.4630740000011"/>
    <n v="7214.4630740000011"/>
    <n v="0"/>
    <n v="0"/>
    <n v="0"/>
    <n v="0"/>
    <n v="0"/>
    <n v="0"/>
    <n v="3519.2502800000007"/>
    <n v="3695.2127940000005"/>
    <n v="0"/>
    <n v="0"/>
    <n v="0"/>
    <n v="0"/>
    <n v="0"/>
    <n v="0"/>
    <n v="7214.4630740000011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104"/>
    <s v="BAU/Regression Testing"/>
    <s v="Traditional Testing Services"/>
    <s v="Non Digital"/>
    <s v="Quality Assurance"/>
  </r>
  <r>
    <x v="1"/>
    <x v="4"/>
    <x v="8"/>
    <s v="USA"/>
    <x v="7"/>
    <x v="338"/>
    <x v="1847"/>
    <s v="Off"/>
    <x v="1"/>
    <x v="0"/>
    <n v="0.9"/>
    <s v="T&amp;M"/>
    <s v="QA Coordinator"/>
    <s v="USD"/>
    <n v="162.25650000000002"/>
    <n v="149.81142645000003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101"/>
    <s v="Devops - Continuous Testing as Service"/>
    <s v="New Gen Services"/>
    <s v="Digital"/>
    <s v="Quality Engineering"/>
  </r>
  <r>
    <x v="1"/>
    <x v="4"/>
    <x v="8"/>
    <s v="USA"/>
    <x v="7"/>
    <x v="338"/>
    <x v="1848"/>
    <s v="Off"/>
    <x v="1"/>
    <x v="0"/>
    <n v="0.7"/>
    <s v="T&amp;M"/>
    <s v="Technical Engineer"/>
    <s v="USD"/>
    <n v="190.58"/>
    <n v="175.96251400000003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101"/>
    <s v="Devops - Continuous Testing as Service"/>
    <s v="New Gen Services"/>
    <s v="Digital"/>
    <s v="Quality Engineering"/>
  </r>
  <r>
    <x v="1"/>
    <x v="4"/>
    <x v="8"/>
    <s v="USA"/>
    <x v="7"/>
    <x v="338"/>
    <x v="1849"/>
    <s v="Off"/>
    <x v="1"/>
    <x v="0"/>
    <n v="0.9"/>
    <s v="T&amp;M"/>
    <s v="Technical Lead "/>
    <s v="USD"/>
    <n v="365.29500000000002"/>
    <n v="337.27687350000002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101"/>
    <s v="Devops - Continuous Testing as Service"/>
    <s v="New Gen Services"/>
    <s v="Digital"/>
    <s v="Quality Engineering"/>
  </r>
  <r>
    <x v="1"/>
    <x v="4"/>
    <x v="8"/>
    <s v="USA"/>
    <x v="7"/>
    <x v="338"/>
    <x v="1850"/>
    <s v="Off"/>
    <x v="1"/>
    <x v="0"/>
    <n v="0.9"/>
    <s v="T&amp;M"/>
    <s v="Senior QA Analyst "/>
    <s v="USD"/>
    <n v="194.70150000000001"/>
    <n v="179.76789495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101"/>
    <s v="Devops - Continuous Testing as Service"/>
    <s v="New Gen Services"/>
    <s v="Digital"/>
    <s v="Quality Engineering"/>
  </r>
  <r>
    <x v="1"/>
    <x v="4"/>
    <x v="8"/>
    <s v="USA"/>
    <x v="7"/>
    <x v="338"/>
    <x v="1851"/>
    <s v="Off"/>
    <x v="1"/>
    <x v="0"/>
    <n v="0.9"/>
    <s v="T&amp;M"/>
    <s v="Senior Technical Engineer "/>
    <s v="USD"/>
    <n v="230.4435"/>
    <n v="212.76848355000001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101"/>
    <s v="Devops - Continuous Testing as Service"/>
    <s v="New Gen Services"/>
    <s v="Digital"/>
    <s v="Quality Engineering"/>
  </r>
  <r>
    <x v="1"/>
    <x v="4"/>
    <x v="8"/>
    <s v="USA"/>
    <x v="7"/>
    <x v="338"/>
    <x v="1852"/>
    <s v="Off"/>
    <x v="1"/>
    <x v="0"/>
    <n v="0.7"/>
    <s v="T&amp;M"/>
    <s v="QA Lead"/>
    <s v="USD"/>
    <n v="274.47000000000003"/>
    <n v="253.41815100000002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102"/>
    <s v="BAU/Regression Testing"/>
    <s v="Traditional Testing Services"/>
    <s v="Non Digital"/>
    <s v="Quality Assurance"/>
  </r>
  <r>
    <x v="1"/>
    <x v="4"/>
    <x v="8"/>
    <s v="USA"/>
    <x v="7"/>
    <x v="338"/>
    <x v="1853"/>
    <s v="Off"/>
    <x v="1"/>
    <x v="0"/>
    <n v="0.9"/>
    <s v="T&amp;M"/>
    <s v="QA Coordinator"/>
    <s v="USD"/>
    <n v="162.26"/>
    <n v="149.81465799999998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102"/>
    <s v="BAU/Regression Testing"/>
    <s v="Traditional Testing Services"/>
    <s v="Non Digital"/>
    <s v="Quality Assurance"/>
  </r>
  <r>
    <x v="1"/>
    <x v="4"/>
    <x v="8"/>
    <s v="USA"/>
    <x v="7"/>
    <x v="338"/>
    <x v="1854"/>
    <s v="Off"/>
    <x v="1"/>
    <x v="0"/>
    <n v="0.9"/>
    <s v="T&amp;M"/>
    <s v="QA Coordinator "/>
    <s v="USD"/>
    <n v="162.25650000000002"/>
    <n v="149.81142645000003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102"/>
    <s v="BAU/Regression Testing"/>
    <s v="Traditional Testing Services"/>
    <s v="Non Digital"/>
    <s v="Quality Assurance"/>
  </r>
  <r>
    <x v="1"/>
    <x v="4"/>
    <x v="8"/>
    <s v="USA"/>
    <x v="7"/>
    <x v="338"/>
    <x v="1855"/>
    <s v="Off"/>
    <x v="1"/>
    <x v="0"/>
    <n v="0.9"/>
    <s v="T&amp;M"/>
    <s v="QA Manager "/>
    <s v="USD"/>
    <n v="491.08500000000004"/>
    <n v="453.41878050000003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102"/>
    <s v="BAU/Regression Testing"/>
    <s v="Traditional Testing Services"/>
    <s v="Non Digital"/>
    <s v="Quality Assurance"/>
  </r>
  <r>
    <x v="1"/>
    <x v="4"/>
    <x v="8"/>
    <s v="USA"/>
    <x v="7"/>
    <x v="338"/>
    <x v="1856"/>
    <s v="Off"/>
    <x v="1"/>
    <x v="0"/>
    <n v="0.9"/>
    <s v="T&amp;M"/>
    <s v="QA Associate "/>
    <s v="USD"/>
    <n v="108.4965"/>
    <n v="100.17481845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102"/>
    <s v="BAU/Regression Testing"/>
    <s v="Traditional Testing Services"/>
    <s v="Non Digital"/>
    <s v="Quality Assurance"/>
  </r>
  <r>
    <x v="1"/>
    <x v="4"/>
    <x v="8"/>
    <s v="USA"/>
    <x v="7"/>
    <x v="338"/>
    <x v="1857"/>
    <s v="Off"/>
    <x v="1"/>
    <x v="0"/>
    <n v="0.7"/>
    <s v="T&amp;M"/>
    <s v="QA Coordinator "/>
    <s v="USD"/>
    <n v="162.25650000000002"/>
    <n v="149.81142645000003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102"/>
    <s v="BAU/Regression Testing"/>
    <s v="Traditional Testing Services"/>
    <s v="Non Digital"/>
    <s v="Quality Assurance"/>
  </r>
  <r>
    <x v="1"/>
    <x v="0"/>
    <x v="8"/>
    <s v="USA"/>
    <x v="7"/>
    <x v="339"/>
    <x v="1858"/>
    <s v="Off"/>
    <x v="2"/>
    <x v="0"/>
    <n v="1"/>
    <s v="T&amp;M"/>
    <s v="Senior Business Analyst"/>
    <s v="USD"/>
    <n v="209.64"/>
    <n v="193.56061199999999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n v="135998"/>
    <n v="66344"/>
    <n v="55102.990033222595"/>
    <n v="110879.1694"/>
    <n v="54090.263200000001"/>
    <n v="44925.467774086384"/>
    <n v="0.51216929660730304"/>
    <n v="0.59482499718214532"/>
    <m/>
    <m/>
    <n v="0"/>
    <m/>
    <n v="0"/>
    <m/>
    <m/>
    <n v="0"/>
    <m/>
    <x v="1107"/>
    <s v="System Integration Testing (SIT)"/>
    <s v="Traditional Testing Services"/>
    <s v="Non Digital"/>
    <s v="Quality Assurance"/>
  </r>
  <r>
    <x v="1"/>
    <x v="0"/>
    <x v="8"/>
    <s v="USA"/>
    <x v="7"/>
    <x v="339"/>
    <x v="1859"/>
    <s v="Off"/>
    <x v="2"/>
    <x v="0"/>
    <n v="1"/>
    <s v="T&amp;M"/>
    <s v="Business Analyst"/>
    <s v="USD"/>
    <n v="167.27"/>
    <n v="154.44039100000001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107"/>
    <s v="System Integration Testing (SIT)"/>
    <s v="Traditional Testing Services"/>
    <s v="Non Digital"/>
    <s v="Quality Assurance"/>
  </r>
  <r>
    <x v="1"/>
    <x v="0"/>
    <x v="8"/>
    <s v="USA"/>
    <x v="7"/>
    <x v="339"/>
    <x v="1860"/>
    <s v="Off"/>
    <x v="2"/>
    <x v="0"/>
    <n v="1"/>
    <s v="T&amp;M"/>
    <s v="Senior Business Analyst"/>
    <s v="USD"/>
    <n v="209.64"/>
    <n v="193.56061199999999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107"/>
    <s v="System Integration Testing (SIT)"/>
    <s v="Traditional Testing Services"/>
    <s v="Non Digital"/>
    <s v="Quality Assurance"/>
  </r>
  <r>
    <x v="1"/>
    <x v="0"/>
    <x v="8"/>
    <s v="USA"/>
    <x v="7"/>
    <x v="339"/>
    <x v="1861"/>
    <s v="Off"/>
    <x v="2"/>
    <x v="0"/>
    <n v="1"/>
    <s v="T&amp;M"/>
    <s v="QA Manager"/>
    <s v="USD"/>
    <n v="467.7"/>
    <n v="431.82740999999999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107"/>
    <s v="System Integration Testing (SIT)"/>
    <s v="Traditional Testing Services"/>
    <s v="Non Digital"/>
    <s v="Quality Assurance"/>
  </r>
  <r>
    <x v="1"/>
    <x v="7"/>
    <x v="9"/>
    <m/>
    <x v="16"/>
    <x v="231"/>
    <x v="1040"/>
    <s v="Off"/>
    <x v="2"/>
    <x v="0"/>
    <n v="1"/>
    <s v="T&amp;M"/>
    <m/>
    <m/>
    <m/>
    <n v="0"/>
    <m/>
    <n v="61097.820000000007"/>
    <m/>
    <m/>
    <m/>
    <m/>
    <m/>
    <m/>
    <m/>
    <m/>
    <n v="61097.820000000007"/>
    <m/>
    <m/>
    <n v="-34622.5"/>
    <m/>
    <m/>
    <n v="17311.25"/>
    <m/>
    <m/>
    <n v="17311.25"/>
    <m/>
    <m/>
    <n v="0"/>
    <m/>
    <m/>
    <n v="0"/>
    <m/>
    <m/>
    <n v="0"/>
    <m/>
    <m/>
    <n v="0"/>
    <m/>
    <m/>
    <n v="0"/>
    <m/>
    <m/>
    <n v="0"/>
    <m/>
    <n v="61097.820000000007"/>
    <n v="0"/>
    <n v="0"/>
    <n v="0"/>
    <n v="0"/>
    <n v="61097.820000000007"/>
    <n v="0"/>
    <n v="0"/>
    <n v="61097.820000000007"/>
    <n v="-34622.5"/>
    <n v="17311.25"/>
    <n v="17311.25"/>
    <n v="0"/>
    <n v="0"/>
    <n v="0"/>
    <n v="0"/>
    <n v="0"/>
    <n v="0"/>
    <n v="61097.820000000007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651"/>
    <s v="Service/Production Support - L2 Support"/>
    <s v="Development"/>
    <s v="Non Digital"/>
    <s v="Quality Assurance"/>
  </r>
  <r>
    <x v="1"/>
    <x v="7"/>
    <x v="9"/>
    <m/>
    <x v="16"/>
    <x v="231"/>
    <x v="1040"/>
    <s v="Off"/>
    <x v="2"/>
    <x v="0"/>
    <n v="1"/>
    <s v="T&amp;M"/>
    <m/>
    <m/>
    <m/>
    <n v="0"/>
    <m/>
    <n v="51933.75"/>
    <m/>
    <m/>
    <m/>
    <m/>
    <m/>
    <m/>
    <m/>
    <m/>
    <m/>
    <m/>
    <m/>
    <n v="51933.75"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51933.75"/>
    <n v="0"/>
    <n v="0"/>
    <n v="0"/>
    <n v="51933.75"/>
    <n v="0"/>
    <n v="0"/>
    <n v="0"/>
    <n v="51933.75"/>
    <n v="0"/>
    <n v="0"/>
    <n v="0"/>
    <n v="0"/>
    <n v="0"/>
    <n v="0"/>
    <n v="0"/>
    <n v="0"/>
    <n v="0"/>
    <n v="51933.75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652"/>
    <s v="Security Testing - Secure Development"/>
    <s v="Specialized Testing Services"/>
    <s v="Digital"/>
    <s v="Digital and Emerging Services"/>
  </r>
  <r>
    <x v="1"/>
    <x v="7"/>
    <x v="9"/>
    <m/>
    <x v="16"/>
    <x v="340"/>
    <x v="1862"/>
    <s v="Off"/>
    <x v="2"/>
    <x v="0"/>
    <n v="1"/>
    <s v="T&amp;M"/>
    <m/>
    <m/>
    <m/>
    <n v="0"/>
    <m/>
    <n v="49499.899999999994"/>
    <m/>
    <m/>
    <n v="6609.4599999999991"/>
    <m/>
    <m/>
    <n v="7065.47"/>
    <m/>
    <m/>
    <n v="6760.5400000000009"/>
    <m/>
    <m/>
    <n v="7351.4899999999989"/>
    <m/>
    <m/>
    <n v="10740.52"/>
    <m/>
    <m/>
    <n v="10972.42"/>
    <m/>
    <m/>
    <n v="0"/>
    <m/>
    <m/>
    <n v="0"/>
    <m/>
    <m/>
    <n v="0"/>
    <m/>
    <m/>
    <n v="0"/>
    <m/>
    <m/>
    <n v="0"/>
    <m/>
    <m/>
    <n v="0"/>
    <m/>
    <n v="20435.47"/>
    <n v="29064.43"/>
    <n v="0"/>
    <n v="0"/>
    <n v="0"/>
    <n v="49499.899999999994"/>
    <n v="6609.4599999999991"/>
    <n v="7065.47"/>
    <n v="6760.5400000000009"/>
    <n v="7351.4899999999989"/>
    <n v="10740.52"/>
    <n v="10972.42"/>
    <n v="0"/>
    <n v="0"/>
    <n v="0"/>
    <n v="0"/>
    <n v="0"/>
    <n v="0"/>
    <n v="20435.47"/>
    <n v="29064.43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598"/>
    <s v="CBU-Quality Engineering - QA Automation"/>
    <s v="Traditional Testing Services"/>
    <s v="Digital"/>
    <s v="Quality Engineering"/>
  </r>
  <r>
    <x v="1"/>
    <x v="7"/>
    <x v="9"/>
    <m/>
    <x v="16"/>
    <x v="341"/>
    <x v="814"/>
    <s v="Off"/>
    <x v="2"/>
    <x v="0"/>
    <n v="1"/>
    <s v="T&amp;M"/>
    <m/>
    <m/>
    <m/>
    <n v="0"/>
    <m/>
    <n v="35364.526069653453"/>
    <m/>
    <m/>
    <n v="7666.74"/>
    <m/>
    <m/>
    <n v="6846.8560696534532"/>
    <m/>
    <m/>
    <n v="6973.001575558842"/>
    <m/>
    <m/>
    <n v="6898.6984244411587"/>
    <m/>
    <m/>
    <m/>
    <m/>
    <m/>
    <n v="6979.23"/>
    <m/>
    <m/>
    <n v="0"/>
    <m/>
    <m/>
    <n v="0"/>
    <m/>
    <m/>
    <n v="0"/>
    <m/>
    <m/>
    <n v="0"/>
    <m/>
    <m/>
    <n v="0"/>
    <m/>
    <m/>
    <n v="0"/>
    <m/>
    <n v="21486.597645212296"/>
    <n v="13877.928424441157"/>
    <n v="0"/>
    <n v="0"/>
    <n v="0"/>
    <n v="35364.526069653453"/>
    <n v="7666.74"/>
    <n v="6846.8560696534532"/>
    <n v="6973.001575558842"/>
    <n v="6898.6984244411587"/>
    <n v="0"/>
    <n v="6979.23"/>
    <n v="0"/>
    <n v="0"/>
    <n v="0"/>
    <n v="0"/>
    <n v="0"/>
    <n v="0"/>
    <n v="21486.597645212296"/>
    <n v="13877.928424441157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557"/>
    <s v="IT Infrastructure Testing"/>
    <s v="Specialized Testing Services"/>
    <s v="Non Digital"/>
    <s v="Quality Assurance"/>
  </r>
  <r>
    <x v="1"/>
    <x v="7"/>
    <x v="9"/>
    <m/>
    <x v="16"/>
    <x v="342"/>
    <x v="814"/>
    <s v="Off"/>
    <x v="2"/>
    <x v="0"/>
    <n v="1"/>
    <s v="T&amp;M"/>
    <m/>
    <m/>
    <m/>
    <n v="0"/>
    <m/>
    <n v="7071.65"/>
    <m/>
    <m/>
    <m/>
    <m/>
    <m/>
    <m/>
    <m/>
    <m/>
    <m/>
    <m/>
    <m/>
    <m/>
    <m/>
    <m/>
    <n v="7071.65"/>
    <m/>
    <m/>
    <m/>
    <m/>
    <m/>
    <n v="0"/>
    <m/>
    <m/>
    <n v="0"/>
    <m/>
    <m/>
    <n v="0"/>
    <m/>
    <m/>
    <n v="0"/>
    <m/>
    <m/>
    <n v="0"/>
    <m/>
    <m/>
    <n v="0"/>
    <m/>
    <n v="0"/>
    <n v="7071.65"/>
    <n v="0"/>
    <n v="0"/>
    <n v="0"/>
    <n v="7071.65"/>
    <n v="0"/>
    <n v="0"/>
    <n v="0"/>
    <n v="0"/>
    <n v="7071.65"/>
    <n v="0"/>
    <n v="0"/>
    <n v="0"/>
    <n v="0"/>
    <n v="0"/>
    <n v="0"/>
    <n v="0"/>
    <n v="0"/>
    <n v="7071.65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557"/>
    <s v="IT Infrastructure Testing"/>
    <s v="Specialized Testing Services"/>
    <s v="Non Digital"/>
    <s v="Quality Assurance"/>
  </r>
  <r>
    <x v="1"/>
    <x v="7"/>
    <x v="9"/>
    <m/>
    <x v="16"/>
    <x v="200"/>
    <x v="803"/>
    <s v="Off"/>
    <x v="2"/>
    <x v="0"/>
    <n v="1"/>
    <s v="T&amp;M"/>
    <m/>
    <m/>
    <m/>
    <n v="0"/>
    <m/>
    <n v="67433.45"/>
    <m/>
    <m/>
    <n v="6141.6299999999992"/>
    <m/>
    <m/>
    <n v="6162.0800000000008"/>
    <m/>
    <m/>
    <n v="13971.32"/>
    <m/>
    <m/>
    <n v="12845.140000000001"/>
    <m/>
    <m/>
    <n v="13524.72"/>
    <m/>
    <m/>
    <n v="14788.56"/>
    <m/>
    <m/>
    <n v="0"/>
    <m/>
    <m/>
    <n v="0"/>
    <m/>
    <m/>
    <n v="0"/>
    <m/>
    <m/>
    <n v="0"/>
    <m/>
    <m/>
    <n v="0"/>
    <m/>
    <m/>
    <n v="0"/>
    <m/>
    <n v="26275.03"/>
    <n v="41158.42"/>
    <n v="0"/>
    <n v="0"/>
    <n v="0"/>
    <n v="67433.45"/>
    <n v="6141.6299999999992"/>
    <n v="6162.0800000000008"/>
    <n v="13971.32"/>
    <n v="12845.140000000001"/>
    <n v="13524.72"/>
    <n v="14788.56"/>
    <n v="0"/>
    <n v="0"/>
    <n v="0"/>
    <n v="0"/>
    <n v="0"/>
    <n v="0"/>
    <n v="26275.03"/>
    <n v="41158.42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554"/>
    <s v="CBU-Quality Engineering - QA Automation"/>
    <s v="Traditional Testing Services"/>
    <s v="Digital"/>
    <s v="Quality Engineering"/>
  </r>
  <r>
    <x v="1"/>
    <x v="7"/>
    <x v="9"/>
    <m/>
    <x v="16"/>
    <x v="200"/>
    <x v="849"/>
    <s v="Off"/>
    <x v="2"/>
    <x v="0"/>
    <n v="1"/>
    <s v="T&amp;M"/>
    <m/>
    <m/>
    <m/>
    <n v="0"/>
    <m/>
    <n v="26885.829999999998"/>
    <m/>
    <m/>
    <n v="2827.05"/>
    <m/>
    <m/>
    <n v="3517.2999999999997"/>
    <m/>
    <m/>
    <n v="5980.04"/>
    <m/>
    <m/>
    <n v="5734.23"/>
    <m/>
    <m/>
    <n v="5129.6400000000003"/>
    <m/>
    <m/>
    <n v="3697.57"/>
    <m/>
    <m/>
    <n v="0"/>
    <m/>
    <m/>
    <n v="0"/>
    <m/>
    <m/>
    <n v="0"/>
    <m/>
    <m/>
    <n v="0"/>
    <m/>
    <m/>
    <n v="0"/>
    <m/>
    <m/>
    <n v="0"/>
    <m/>
    <n v="12324.39"/>
    <n v="14561.439999999999"/>
    <n v="0"/>
    <n v="0"/>
    <n v="0"/>
    <n v="26885.829999999998"/>
    <n v="2827.05"/>
    <n v="3517.2999999999997"/>
    <n v="5980.04"/>
    <n v="5734.23"/>
    <n v="5129.6400000000003"/>
    <n v="3697.57"/>
    <n v="0"/>
    <n v="0"/>
    <n v="0"/>
    <n v="0"/>
    <n v="0"/>
    <n v="0"/>
    <n v="12324.39"/>
    <n v="14561.439999999999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555"/>
    <s v="CBU-Quality Engineering - QA Automation"/>
    <s v="Traditional Testing Services"/>
    <s v="Digital"/>
    <s v="Quality Engineering"/>
  </r>
  <r>
    <x v="1"/>
    <x v="7"/>
    <x v="9"/>
    <m/>
    <x v="16"/>
    <x v="200"/>
    <x v="808"/>
    <s v="Off"/>
    <x v="2"/>
    <x v="0"/>
    <n v="1"/>
    <s v="T&amp;M"/>
    <m/>
    <m/>
    <m/>
    <n v="0"/>
    <m/>
    <n v="205520.28274377069"/>
    <m/>
    <m/>
    <n v="38667.690000000024"/>
    <m/>
    <m/>
    <n v="44098.232743770684"/>
    <m/>
    <m/>
    <n v="33233.985612950084"/>
    <m/>
    <m/>
    <n v="29021.404387049904"/>
    <m/>
    <m/>
    <n v="29718.809999999998"/>
    <m/>
    <m/>
    <n v="30780.16"/>
    <m/>
    <m/>
    <n v="0"/>
    <m/>
    <m/>
    <n v="0"/>
    <m/>
    <m/>
    <n v="0"/>
    <m/>
    <m/>
    <n v="0"/>
    <m/>
    <m/>
    <n v="0"/>
    <m/>
    <m/>
    <n v="0"/>
    <m/>
    <n v="115999.90835672079"/>
    <n v="89520.374387049902"/>
    <n v="0"/>
    <n v="0"/>
    <n v="0"/>
    <n v="205520.28274377069"/>
    <n v="38667.690000000024"/>
    <n v="44098.232743770684"/>
    <n v="33233.985612950084"/>
    <n v="29021.404387049904"/>
    <n v="29718.809999999998"/>
    <n v="30780.16"/>
    <n v="0"/>
    <n v="0"/>
    <n v="0"/>
    <n v="0"/>
    <n v="0"/>
    <n v="0"/>
    <n v="115999.90835672079"/>
    <n v="89520.374387049902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552"/>
    <s v="CBU-Quality Engineering - QA Automation"/>
    <s v="Traditional Testing Services"/>
    <s v="Digital"/>
    <s v="Quality Engineering"/>
  </r>
  <r>
    <x v="1"/>
    <x v="7"/>
    <x v="9"/>
    <m/>
    <x v="16"/>
    <x v="200"/>
    <x v="810"/>
    <s v="Off"/>
    <x v="2"/>
    <x v="0"/>
    <n v="1"/>
    <s v="T&amp;M"/>
    <m/>
    <m/>
    <m/>
    <n v="0"/>
    <m/>
    <n v="16195.12"/>
    <m/>
    <m/>
    <n v="1789.4800000000002"/>
    <m/>
    <m/>
    <n v="2666.92"/>
    <m/>
    <m/>
    <n v="2992.92"/>
    <m/>
    <m/>
    <n v="2565.36"/>
    <m/>
    <m/>
    <n v="3135.44"/>
    <m/>
    <m/>
    <n v="3045"/>
    <m/>
    <m/>
    <n v="0"/>
    <m/>
    <m/>
    <n v="0"/>
    <m/>
    <m/>
    <n v="0"/>
    <m/>
    <m/>
    <n v="0"/>
    <m/>
    <m/>
    <n v="0"/>
    <m/>
    <m/>
    <n v="0"/>
    <m/>
    <n v="7449.3200000000006"/>
    <n v="8745.7999999999993"/>
    <n v="0"/>
    <n v="0"/>
    <n v="0"/>
    <n v="16195.12"/>
    <n v="1789.4800000000002"/>
    <n v="2666.92"/>
    <n v="2992.92"/>
    <n v="2565.36"/>
    <n v="3135.44"/>
    <n v="3045"/>
    <n v="0"/>
    <n v="0"/>
    <n v="0"/>
    <n v="0"/>
    <n v="0"/>
    <n v="0"/>
    <n v="7449.3200000000006"/>
    <n v="8745.7999999999993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553"/>
    <s v="CBU-Quality Engineering - QA Automation"/>
    <s v="Traditional Testing Services"/>
    <s v="Digital"/>
    <s v="Quality Engineering"/>
  </r>
  <r>
    <x v="1"/>
    <x v="7"/>
    <x v="9"/>
    <m/>
    <x v="16"/>
    <x v="343"/>
    <x v="1863"/>
    <s v="Off"/>
    <x v="2"/>
    <x v="0"/>
    <n v="1"/>
    <s v="T&amp;M"/>
    <m/>
    <m/>
    <m/>
    <n v="0"/>
    <m/>
    <n v="19854.919999999998"/>
    <m/>
    <m/>
    <n v="3774.05"/>
    <m/>
    <m/>
    <n v="3175.73"/>
    <m/>
    <m/>
    <n v="3912.13"/>
    <m/>
    <m/>
    <n v="2899.58"/>
    <m/>
    <m/>
    <n v="3958.15"/>
    <m/>
    <m/>
    <n v="2135.2800000000002"/>
    <m/>
    <m/>
    <n v="0"/>
    <m/>
    <m/>
    <n v="0"/>
    <m/>
    <m/>
    <n v="0"/>
    <m/>
    <m/>
    <n v="0"/>
    <m/>
    <m/>
    <n v="0"/>
    <m/>
    <m/>
    <n v="0"/>
    <m/>
    <n v="10861.91"/>
    <n v="8993.01"/>
    <n v="0"/>
    <n v="0"/>
    <n v="0"/>
    <n v="19854.919999999998"/>
    <n v="3774.05"/>
    <n v="3175.73"/>
    <n v="3912.13"/>
    <n v="2899.58"/>
    <n v="3958.15"/>
    <n v="2135.2800000000002"/>
    <n v="0"/>
    <n v="0"/>
    <n v="0"/>
    <n v="0"/>
    <n v="0"/>
    <n v="0"/>
    <n v="10861.91"/>
    <n v="8993.01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558"/>
    <s v="Test Automation - Automated /Manual  Test Regression Packs"/>
    <s v="Traditional Testing Services"/>
    <s v="Digital"/>
    <s v="Quality Engineering"/>
  </r>
  <r>
    <x v="1"/>
    <x v="7"/>
    <x v="9"/>
    <m/>
    <x v="16"/>
    <x v="343"/>
    <x v="1864"/>
    <s v="Off"/>
    <x v="2"/>
    <x v="0"/>
    <n v="1"/>
    <s v="T&amp;M"/>
    <m/>
    <m/>
    <m/>
    <n v="0"/>
    <m/>
    <n v="16939.619999999995"/>
    <m/>
    <m/>
    <n v="2974.14"/>
    <m/>
    <m/>
    <n v="2808.91"/>
    <m/>
    <m/>
    <n v="3139.37"/>
    <m/>
    <m/>
    <n v="2974.14"/>
    <m/>
    <m/>
    <n v="2974.14"/>
    <m/>
    <m/>
    <n v="2068.92"/>
    <m/>
    <m/>
    <n v="0"/>
    <m/>
    <m/>
    <n v="0"/>
    <m/>
    <m/>
    <n v="0"/>
    <m/>
    <m/>
    <n v="0"/>
    <m/>
    <m/>
    <n v="0"/>
    <m/>
    <m/>
    <n v="0"/>
    <m/>
    <n v="8922.4199999999983"/>
    <n v="8017.2"/>
    <n v="0"/>
    <n v="0"/>
    <n v="0"/>
    <n v="16939.619999999995"/>
    <n v="2974.14"/>
    <n v="2808.91"/>
    <n v="3139.37"/>
    <n v="2974.14"/>
    <n v="2974.14"/>
    <n v="2068.92"/>
    <n v="0"/>
    <n v="0"/>
    <n v="0"/>
    <n v="0"/>
    <n v="0"/>
    <n v="0"/>
    <n v="8922.4199999999983"/>
    <n v="8017.2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581"/>
    <s v="Test Automation - Automated /Manual  Test Regression Packs"/>
    <s v="Traditional Testing Services"/>
    <s v="Digital"/>
    <s v="Quality Engineering"/>
  </r>
  <r>
    <x v="1"/>
    <x v="7"/>
    <x v="9"/>
    <m/>
    <x v="16"/>
    <x v="343"/>
    <x v="816"/>
    <s v="Off"/>
    <x v="2"/>
    <x v="0"/>
    <n v="1"/>
    <s v="T&amp;M"/>
    <m/>
    <m/>
    <m/>
    <n v="0"/>
    <m/>
    <n v="238214.16999999998"/>
    <m/>
    <m/>
    <n v="37829"/>
    <m/>
    <m/>
    <n v="37829"/>
    <m/>
    <m/>
    <n v="37829"/>
    <m/>
    <m/>
    <n v="37829"/>
    <m/>
    <m/>
    <n v="37829"/>
    <m/>
    <m/>
    <n v="49069.17"/>
    <m/>
    <m/>
    <n v="0"/>
    <m/>
    <m/>
    <n v="0"/>
    <m/>
    <m/>
    <n v="0"/>
    <m/>
    <m/>
    <n v="0"/>
    <m/>
    <m/>
    <n v="0"/>
    <m/>
    <m/>
    <n v="0"/>
    <m/>
    <n v="113487"/>
    <n v="124727.17"/>
    <n v="0"/>
    <n v="0"/>
    <n v="0"/>
    <n v="238214.16999999998"/>
    <n v="37829"/>
    <n v="37829"/>
    <n v="37829"/>
    <n v="37829"/>
    <n v="37829"/>
    <n v="49069.17"/>
    <n v="0"/>
    <n v="0"/>
    <n v="0"/>
    <n v="0"/>
    <n v="0"/>
    <n v="0"/>
    <n v="113487"/>
    <n v="124727.17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584"/>
    <s v="Test Automation - Automated /Manual  Test Regression Packs"/>
    <s v="Traditional Testing Services"/>
    <s v="Digital"/>
    <s v="Quality Engineering"/>
  </r>
  <r>
    <x v="1"/>
    <x v="7"/>
    <x v="9"/>
    <m/>
    <x v="16"/>
    <x v="343"/>
    <x v="816"/>
    <s v="Off"/>
    <x v="2"/>
    <x v="0"/>
    <n v="1"/>
    <s v="T&amp;M"/>
    <m/>
    <m/>
    <m/>
    <n v="0"/>
    <m/>
    <n v="86766"/>
    <m/>
    <m/>
    <n v="14461"/>
    <m/>
    <m/>
    <n v="14461"/>
    <m/>
    <m/>
    <n v="14461"/>
    <m/>
    <m/>
    <n v="14461"/>
    <m/>
    <m/>
    <n v="14461"/>
    <m/>
    <m/>
    <n v="14461"/>
    <m/>
    <m/>
    <n v="0"/>
    <m/>
    <m/>
    <n v="0"/>
    <m/>
    <m/>
    <n v="0"/>
    <m/>
    <m/>
    <n v="0"/>
    <m/>
    <m/>
    <n v="0"/>
    <m/>
    <m/>
    <n v="0"/>
    <m/>
    <n v="43383"/>
    <n v="43383"/>
    <n v="0"/>
    <n v="0"/>
    <n v="0"/>
    <n v="86766"/>
    <n v="14461"/>
    <n v="14461"/>
    <n v="14461"/>
    <n v="14461"/>
    <n v="14461"/>
    <n v="14461"/>
    <n v="0"/>
    <n v="0"/>
    <n v="0"/>
    <n v="0"/>
    <n v="0"/>
    <n v="0"/>
    <n v="43383"/>
    <n v="43383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559"/>
    <s v="Domain Testing Support"/>
    <s v="Consultancy"/>
    <s v="Non Digital"/>
    <s v="Quality Assurance"/>
  </r>
  <r>
    <x v="1"/>
    <x v="7"/>
    <x v="9"/>
    <m/>
    <x v="16"/>
    <x v="343"/>
    <x v="818"/>
    <s v="Off"/>
    <x v="2"/>
    <x v="0"/>
    <n v="1"/>
    <s v="T&amp;M"/>
    <m/>
    <m/>
    <m/>
    <n v="0"/>
    <m/>
    <n v="41598"/>
    <m/>
    <m/>
    <n v="6933"/>
    <m/>
    <m/>
    <n v="6933"/>
    <m/>
    <m/>
    <n v="6933"/>
    <m/>
    <m/>
    <n v="6933"/>
    <m/>
    <m/>
    <n v="6933"/>
    <m/>
    <m/>
    <n v="6933"/>
    <m/>
    <m/>
    <n v="0"/>
    <m/>
    <m/>
    <n v="0"/>
    <m/>
    <m/>
    <n v="0"/>
    <m/>
    <m/>
    <n v="0"/>
    <m/>
    <m/>
    <n v="0"/>
    <m/>
    <m/>
    <n v="0"/>
    <m/>
    <n v="20799"/>
    <n v="20799"/>
    <n v="0"/>
    <n v="0"/>
    <n v="0"/>
    <n v="41598"/>
    <n v="6933"/>
    <n v="6933"/>
    <n v="6933"/>
    <n v="6933"/>
    <n v="6933"/>
    <n v="6933"/>
    <n v="0"/>
    <n v="0"/>
    <n v="0"/>
    <n v="0"/>
    <n v="0"/>
    <n v="0"/>
    <n v="20799"/>
    <n v="20799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561"/>
    <s v="Domain Testing Support"/>
    <s v="Consultancy"/>
    <s v="Non Digital"/>
    <s v="Quality Assurance"/>
  </r>
  <r>
    <x v="1"/>
    <x v="7"/>
    <x v="9"/>
    <m/>
    <x v="16"/>
    <x v="343"/>
    <x v="819"/>
    <s v="Off"/>
    <x v="2"/>
    <x v="0"/>
    <n v="1"/>
    <s v="T&amp;M"/>
    <m/>
    <m/>
    <m/>
    <n v="0"/>
    <m/>
    <n v="120214.01999999999"/>
    <m/>
    <m/>
    <n v="20035.669999999998"/>
    <m/>
    <m/>
    <n v="20035.669999999998"/>
    <m/>
    <m/>
    <n v="20035.669999999998"/>
    <m/>
    <m/>
    <n v="20035.669999999998"/>
    <m/>
    <m/>
    <n v="20035.669999999998"/>
    <m/>
    <m/>
    <n v="20035.669999999998"/>
    <m/>
    <m/>
    <n v="0"/>
    <m/>
    <m/>
    <n v="0"/>
    <m/>
    <m/>
    <n v="0"/>
    <m/>
    <m/>
    <n v="0"/>
    <m/>
    <m/>
    <n v="0"/>
    <m/>
    <m/>
    <n v="0"/>
    <m/>
    <n v="60107.009999999995"/>
    <n v="60107.009999999995"/>
    <n v="0"/>
    <n v="0"/>
    <n v="0"/>
    <n v="120214.01999999999"/>
    <n v="20035.669999999998"/>
    <n v="20035.669999999998"/>
    <n v="20035.669999999998"/>
    <n v="20035.669999999998"/>
    <n v="20035.669999999998"/>
    <n v="20035.669999999998"/>
    <n v="0"/>
    <n v="0"/>
    <n v="0"/>
    <n v="0"/>
    <n v="0"/>
    <n v="0"/>
    <n v="60107.009999999995"/>
    <n v="60107.009999999995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562"/>
    <s v="Test Automation - Automated /Manual  Test Regression Packs"/>
    <s v="Traditional Testing Services"/>
    <s v="Digital"/>
    <s v="Quality Engineering"/>
  </r>
  <r>
    <x v="1"/>
    <x v="7"/>
    <x v="9"/>
    <m/>
    <x v="16"/>
    <x v="343"/>
    <x v="819"/>
    <s v="Off"/>
    <x v="2"/>
    <x v="0"/>
    <n v="1"/>
    <s v="T&amp;M"/>
    <m/>
    <m/>
    <m/>
    <n v="0"/>
    <m/>
    <n v="18175.32"/>
    <m/>
    <m/>
    <n v="3029.22"/>
    <m/>
    <m/>
    <n v="3029.22"/>
    <m/>
    <m/>
    <n v="3029.22"/>
    <m/>
    <m/>
    <n v="3029.22"/>
    <m/>
    <m/>
    <n v="3029.22"/>
    <m/>
    <m/>
    <n v="3029.22"/>
    <m/>
    <m/>
    <n v="0"/>
    <m/>
    <m/>
    <n v="0"/>
    <m/>
    <m/>
    <n v="0"/>
    <m/>
    <m/>
    <n v="0"/>
    <m/>
    <m/>
    <n v="0"/>
    <m/>
    <m/>
    <n v="0"/>
    <m/>
    <n v="9087.66"/>
    <n v="9087.66"/>
    <n v="0"/>
    <n v="0"/>
    <n v="0"/>
    <n v="18175.32"/>
    <n v="3029.22"/>
    <n v="3029.22"/>
    <n v="3029.22"/>
    <n v="3029.22"/>
    <n v="3029.22"/>
    <n v="3029.22"/>
    <n v="0"/>
    <n v="0"/>
    <n v="0"/>
    <n v="0"/>
    <n v="0"/>
    <n v="0"/>
    <n v="9087.66"/>
    <n v="9087.66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563"/>
    <s v="Mobile - Test Automation "/>
    <s v="Specialized Testing Services"/>
    <s v="Digital"/>
    <s v="Quality Engineering"/>
  </r>
  <r>
    <x v="1"/>
    <x v="7"/>
    <x v="9"/>
    <m/>
    <x v="16"/>
    <x v="343"/>
    <x v="820"/>
    <s v="Off"/>
    <x v="2"/>
    <x v="0"/>
    <n v="1"/>
    <s v="T&amp;M"/>
    <m/>
    <m/>
    <m/>
    <n v="0"/>
    <m/>
    <n v="10346.640000000001"/>
    <m/>
    <m/>
    <n v="1724.44"/>
    <m/>
    <m/>
    <n v="1724.44"/>
    <m/>
    <m/>
    <n v="1724.44"/>
    <m/>
    <m/>
    <n v="1724.44"/>
    <m/>
    <m/>
    <n v="1724.44"/>
    <m/>
    <m/>
    <n v="1724.44"/>
    <m/>
    <m/>
    <n v="0"/>
    <m/>
    <m/>
    <n v="0"/>
    <m/>
    <m/>
    <n v="0"/>
    <m/>
    <m/>
    <n v="0"/>
    <m/>
    <m/>
    <n v="0"/>
    <m/>
    <m/>
    <n v="0"/>
    <m/>
    <n v="5173.32"/>
    <n v="5173.32"/>
    <n v="0"/>
    <n v="0"/>
    <n v="0"/>
    <n v="10346.640000000001"/>
    <n v="1724.44"/>
    <n v="1724.44"/>
    <n v="1724.44"/>
    <n v="1724.44"/>
    <n v="1724.44"/>
    <n v="1724.44"/>
    <n v="0"/>
    <n v="0"/>
    <n v="0"/>
    <n v="0"/>
    <n v="0"/>
    <n v="0"/>
    <n v="5173.32"/>
    <n v="5173.32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564"/>
    <s v="Test Automation - Automated /Manual  Test Regression Packs"/>
    <s v="Traditional Testing Services"/>
    <s v="Digital"/>
    <s v="Quality Engineering"/>
  </r>
  <r>
    <x v="1"/>
    <x v="7"/>
    <x v="9"/>
    <m/>
    <x v="16"/>
    <x v="343"/>
    <x v="821"/>
    <s v="Off"/>
    <x v="2"/>
    <x v="0"/>
    <n v="1"/>
    <s v="T&amp;M"/>
    <m/>
    <m/>
    <m/>
    <n v="0"/>
    <m/>
    <n v="67538.64"/>
    <m/>
    <m/>
    <n v="11256.44"/>
    <m/>
    <m/>
    <n v="11256.44"/>
    <m/>
    <m/>
    <n v="11256.44"/>
    <m/>
    <m/>
    <n v="11256.44"/>
    <m/>
    <m/>
    <n v="11256.44"/>
    <m/>
    <m/>
    <n v="11256.44"/>
    <m/>
    <m/>
    <n v="0"/>
    <m/>
    <m/>
    <n v="0"/>
    <m/>
    <m/>
    <n v="0"/>
    <m/>
    <m/>
    <n v="0"/>
    <m/>
    <m/>
    <n v="0"/>
    <m/>
    <m/>
    <n v="0"/>
    <m/>
    <n v="33769.32"/>
    <n v="33769.32"/>
    <n v="0"/>
    <n v="0"/>
    <n v="0"/>
    <n v="67538.64"/>
    <n v="11256.44"/>
    <n v="11256.44"/>
    <n v="11256.44"/>
    <n v="11256.44"/>
    <n v="11256.44"/>
    <n v="11256.44"/>
    <n v="0"/>
    <n v="0"/>
    <n v="0"/>
    <n v="0"/>
    <n v="0"/>
    <n v="0"/>
    <n v="33769.32"/>
    <n v="33769.32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565"/>
    <s v="Test Automation - Automated /Manual  Test Regression Packs"/>
    <s v="Traditional Testing Services"/>
    <s v="Digital"/>
    <s v="Quality Engineering"/>
  </r>
  <r>
    <x v="1"/>
    <x v="7"/>
    <x v="9"/>
    <m/>
    <x v="16"/>
    <x v="343"/>
    <x v="822"/>
    <s v="Off"/>
    <x v="2"/>
    <x v="0"/>
    <n v="1"/>
    <s v="T&amp;M"/>
    <m/>
    <m/>
    <m/>
    <n v="0"/>
    <m/>
    <n v="2641.8599999999997"/>
    <m/>
    <m/>
    <m/>
    <m/>
    <m/>
    <m/>
    <m/>
    <m/>
    <m/>
    <m/>
    <m/>
    <m/>
    <m/>
    <m/>
    <n v="1693.08"/>
    <m/>
    <m/>
    <n v="948.78"/>
    <m/>
    <m/>
    <n v="0"/>
    <m/>
    <m/>
    <n v="0"/>
    <m/>
    <m/>
    <n v="0"/>
    <m/>
    <m/>
    <n v="0"/>
    <m/>
    <m/>
    <n v="0"/>
    <m/>
    <m/>
    <n v="0"/>
    <m/>
    <n v="0"/>
    <n v="2641.8599999999997"/>
    <n v="0"/>
    <n v="0"/>
    <n v="0"/>
    <n v="2641.8599999999997"/>
    <n v="0"/>
    <n v="0"/>
    <n v="0"/>
    <n v="0"/>
    <n v="1693.08"/>
    <n v="948.78"/>
    <n v="0"/>
    <n v="0"/>
    <n v="0"/>
    <n v="0"/>
    <n v="0"/>
    <n v="0"/>
    <n v="0"/>
    <n v="2641.8599999999997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566"/>
    <s v="Test Automation - Automated /Manual  Test Regression Packs"/>
    <s v="Traditional Testing Services"/>
    <s v="Digital"/>
    <s v="Quality Engineering"/>
  </r>
  <r>
    <x v="1"/>
    <x v="7"/>
    <x v="9"/>
    <m/>
    <x v="16"/>
    <x v="343"/>
    <x v="1865"/>
    <s v="Off"/>
    <x v="2"/>
    <x v="0"/>
    <n v="1"/>
    <s v="T&amp;M"/>
    <m/>
    <m/>
    <m/>
    <n v="0"/>
    <m/>
    <n v="20990.68"/>
    <m/>
    <m/>
    <n v="3796.01"/>
    <m/>
    <m/>
    <n v="3596.22"/>
    <m/>
    <m/>
    <n v="3796.01"/>
    <m/>
    <m/>
    <n v="3596.22"/>
    <m/>
    <m/>
    <n v="3596.22"/>
    <m/>
    <m/>
    <n v="2610"/>
    <m/>
    <m/>
    <n v="0"/>
    <m/>
    <m/>
    <n v="0"/>
    <m/>
    <m/>
    <n v="0"/>
    <m/>
    <m/>
    <n v="0"/>
    <m/>
    <m/>
    <n v="0"/>
    <m/>
    <m/>
    <n v="0"/>
    <m/>
    <n v="11188.24"/>
    <n v="9802.4399999999987"/>
    <n v="0"/>
    <n v="0"/>
    <n v="0"/>
    <n v="20990.68"/>
    <n v="3796.01"/>
    <n v="3596.22"/>
    <n v="3796.01"/>
    <n v="3596.22"/>
    <n v="3596.22"/>
    <n v="2610"/>
    <n v="0"/>
    <n v="0"/>
    <n v="0"/>
    <n v="0"/>
    <n v="0"/>
    <n v="0"/>
    <n v="11188.24"/>
    <n v="9802.4399999999987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579"/>
    <s v="Test Automation - Automated /Manual  Test Regression Packs"/>
    <s v="Traditional Testing Services"/>
    <s v="Digital"/>
    <s v="Quality Engineering"/>
  </r>
  <r>
    <x v="1"/>
    <x v="7"/>
    <x v="9"/>
    <m/>
    <x v="16"/>
    <x v="343"/>
    <x v="823"/>
    <s v="Off"/>
    <x v="2"/>
    <x v="0"/>
    <n v="1"/>
    <s v="T&amp;M"/>
    <m/>
    <m/>
    <m/>
    <n v="0"/>
    <m/>
    <n v="11110.98"/>
    <m/>
    <m/>
    <n v="1996.71"/>
    <m/>
    <m/>
    <n v="1891.62"/>
    <m/>
    <m/>
    <n v="1996.71"/>
    <m/>
    <m/>
    <n v="1786.53"/>
    <m/>
    <m/>
    <n v="1996.71"/>
    <m/>
    <m/>
    <n v="1442.7"/>
    <m/>
    <m/>
    <n v="0"/>
    <m/>
    <m/>
    <n v="0"/>
    <m/>
    <m/>
    <n v="0"/>
    <m/>
    <m/>
    <n v="0"/>
    <m/>
    <m/>
    <n v="0"/>
    <m/>
    <m/>
    <n v="0"/>
    <m/>
    <n v="5885.04"/>
    <n v="5225.9399999999996"/>
    <n v="0"/>
    <n v="0"/>
    <n v="0"/>
    <n v="11110.98"/>
    <n v="1996.71"/>
    <n v="1891.62"/>
    <n v="1996.71"/>
    <n v="1786.53"/>
    <n v="1996.71"/>
    <n v="1442.7"/>
    <n v="0"/>
    <n v="0"/>
    <n v="0"/>
    <n v="0"/>
    <n v="0"/>
    <n v="0"/>
    <n v="5885.04"/>
    <n v="5225.9399999999996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567"/>
    <s v="Test Automation - Automated /Manual  Test Regression Packs"/>
    <s v="Traditional Testing Services"/>
    <s v="Digital"/>
    <s v="Quality Engineering"/>
  </r>
  <r>
    <x v="1"/>
    <x v="7"/>
    <x v="9"/>
    <m/>
    <x v="16"/>
    <x v="343"/>
    <x v="824"/>
    <s v="Off"/>
    <x v="2"/>
    <x v="0"/>
    <n v="1"/>
    <s v="T&amp;M"/>
    <m/>
    <m/>
    <m/>
    <n v="0"/>
    <m/>
    <n v="38260.759999999995"/>
    <m/>
    <m/>
    <n v="6935.38"/>
    <m/>
    <m/>
    <n v="6570.36"/>
    <m/>
    <m/>
    <n v="6935.38"/>
    <m/>
    <m/>
    <n v="6570.36"/>
    <m/>
    <m/>
    <n v="6570.36"/>
    <m/>
    <m/>
    <n v="4678.92"/>
    <m/>
    <m/>
    <n v="0"/>
    <m/>
    <m/>
    <n v="0"/>
    <m/>
    <m/>
    <n v="0"/>
    <m/>
    <m/>
    <n v="0"/>
    <m/>
    <m/>
    <n v="0"/>
    <m/>
    <m/>
    <n v="0"/>
    <m/>
    <n v="20441.12"/>
    <n v="17819.64"/>
    <n v="0"/>
    <n v="0"/>
    <n v="0"/>
    <n v="38260.759999999995"/>
    <n v="6935.38"/>
    <n v="6570.36"/>
    <n v="6935.38"/>
    <n v="6570.36"/>
    <n v="6570.36"/>
    <n v="4678.92"/>
    <n v="0"/>
    <n v="0"/>
    <n v="0"/>
    <n v="0"/>
    <n v="0"/>
    <n v="0"/>
    <n v="20441.12"/>
    <n v="17819.64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568"/>
    <s v="Test Automation - Automated /Manual  Test Regression Packs"/>
    <s v="Traditional Testing Services"/>
    <s v="Digital"/>
    <s v="Quality Engineering"/>
  </r>
  <r>
    <x v="1"/>
    <x v="7"/>
    <x v="9"/>
    <m/>
    <x v="16"/>
    <x v="343"/>
    <x v="826"/>
    <s v="Off"/>
    <x v="2"/>
    <x v="0"/>
    <n v="1"/>
    <s v="T&amp;M"/>
    <m/>
    <m/>
    <m/>
    <n v="0"/>
    <m/>
    <n v="21271.179999999997"/>
    <m/>
    <m/>
    <n v="3244.45"/>
    <m/>
    <m/>
    <n v="3817"/>
    <m/>
    <m/>
    <n v="3912.43"/>
    <m/>
    <m/>
    <n v="3244.45"/>
    <m/>
    <m/>
    <n v="4007.85"/>
    <m/>
    <m/>
    <n v="3045"/>
    <m/>
    <m/>
    <n v="0"/>
    <m/>
    <m/>
    <n v="0"/>
    <m/>
    <m/>
    <n v="0"/>
    <m/>
    <m/>
    <n v="0"/>
    <m/>
    <m/>
    <n v="0"/>
    <m/>
    <m/>
    <n v="0"/>
    <m/>
    <n v="10973.88"/>
    <n v="10297.299999999999"/>
    <n v="0"/>
    <n v="0"/>
    <n v="0"/>
    <n v="21271.179999999997"/>
    <n v="3244.45"/>
    <n v="3817"/>
    <n v="3912.43"/>
    <n v="3244.45"/>
    <n v="4007.85"/>
    <n v="3045"/>
    <n v="0"/>
    <n v="0"/>
    <n v="0"/>
    <n v="0"/>
    <n v="0"/>
    <n v="0"/>
    <n v="10973.88"/>
    <n v="10297.299999999999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570"/>
    <s v="Domain Testing Support"/>
    <s v="Consultancy"/>
    <s v="Non Digital"/>
    <s v="Quality Assurance"/>
  </r>
  <r>
    <x v="1"/>
    <x v="7"/>
    <x v="9"/>
    <m/>
    <x v="16"/>
    <x v="343"/>
    <x v="826"/>
    <s v="Off"/>
    <x v="2"/>
    <x v="0"/>
    <n v="1"/>
    <s v="T&amp;M"/>
    <m/>
    <m/>
    <m/>
    <n v="0"/>
    <m/>
    <n v="17912.91"/>
    <m/>
    <m/>
    <n v="3207.39"/>
    <m/>
    <m/>
    <n v="3038.58"/>
    <m/>
    <m/>
    <n v="2869.77"/>
    <m/>
    <m/>
    <n v="2869.77"/>
    <m/>
    <m/>
    <n v="3376.2"/>
    <m/>
    <m/>
    <n v="2551.1999999999998"/>
    <m/>
    <m/>
    <n v="0"/>
    <m/>
    <m/>
    <n v="0"/>
    <m/>
    <m/>
    <n v="0"/>
    <m/>
    <m/>
    <n v="0"/>
    <m/>
    <m/>
    <n v="0"/>
    <m/>
    <m/>
    <n v="0"/>
    <m/>
    <n v="9115.74"/>
    <n v="8797.1699999999983"/>
    <n v="0"/>
    <n v="0"/>
    <n v="0"/>
    <n v="17912.91"/>
    <n v="3207.39"/>
    <n v="3038.58"/>
    <n v="2869.77"/>
    <n v="2869.77"/>
    <n v="3376.2"/>
    <n v="2551.1999999999998"/>
    <n v="0"/>
    <n v="0"/>
    <n v="0"/>
    <n v="0"/>
    <n v="0"/>
    <n v="0"/>
    <n v="9115.74"/>
    <n v="8797.1699999999983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569"/>
    <s v="BAU/Regression Testing"/>
    <s v="Traditional Testing Services"/>
    <s v="Non Digital"/>
    <s v="Quality Assurance"/>
  </r>
  <r>
    <x v="1"/>
    <x v="7"/>
    <x v="9"/>
    <m/>
    <x v="16"/>
    <x v="343"/>
    <x v="1866"/>
    <s v="Off"/>
    <x v="2"/>
    <x v="0"/>
    <n v="1"/>
    <s v="T&amp;M"/>
    <m/>
    <m/>
    <m/>
    <n v="0"/>
    <m/>
    <n v="40464.82"/>
    <m/>
    <m/>
    <n v="7455.6"/>
    <m/>
    <m/>
    <n v="7455.6"/>
    <m/>
    <m/>
    <n v="8284"/>
    <m/>
    <m/>
    <n v="7041.4"/>
    <m/>
    <m/>
    <n v="6213"/>
    <m/>
    <m/>
    <n v="4015.22"/>
    <m/>
    <m/>
    <n v="0"/>
    <m/>
    <m/>
    <n v="0"/>
    <m/>
    <m/>
    <n v="0"/>
    <m/>
    <m/>
    <n v="0"/>
    <m/>
    <m/>
    <n v="0"/>
    <m/>
    <m/>
    <n v="0"/>
    <m/>
    <n v="23195.200000000001"/>
    <n v="17269.62"/>
    <n v="0"/>
    <n v="0"/>
    <n v="0"/>
    <n v="40464.82"/>
    <n v="7455.6"/>
    <n v="7455.6"/>
    <n v="8284"/>
    <n v="7041.4"/>
    <n v="6213"/>
    <n v="4015.22"/>
    <n v="0"/>
    <n v="0"/>
    <n v="0"/>
    <n v="0"/>
    <n v="0"/>
    <n v="0"/>
    <n v="23195.200000000001"/>
    <n v="17269.62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583"/>
    <s v="Test Automation - Automated /Manual  Test Regression Packs"/>
    <s v="Traditional Testing Services"/>
    <s v="Digital"/>
    <s v="Quality Engineering"/>
  </r>
  <r>
    <x v="1"/>
    <x v="7"/>
    <x v="9"/>
    <m/>
    <x v="16"/>
    <x v="343"/>
    <x v="827"/>
    <s v="Off"/>
    <x v="2"/>
    <x v="0"/>
    <n v="1"/>
    <s v="T&amp;M"/>
    <m/>
    <m/>
    <m/>
    <n v="0"/>
    <m/>
    <n v="3613.6899999999996"/>
    <m/>
    <m/>
    <m/>
    <m/>
    <m/>
    <m/>
    <m/>
    <m/>
    <m/>
    <m/>
    <m/>
    <m/>
    <m/>
    <m/>
    <n v="1406.8"/>
    <m/>
    <m/>
    <n v="2206.89"/>
    <m/>
    <m/>
    <n v="0"/>
    <m/>
    <m/>
    <n v="0"/>
    <m/>
    <m/>
    <n v="0"/>
    <m/>
    <m/>
    <n v="0"/>
    <m/>
    <m/>
    <n v="0"/>
    <m/>
    <m/>
    <n v="0"/>
    <m/>
    <n v="0"/>
    <n v="3613.6899999999996"/>
    <n v="0"/>
    <n v="0"/>
    <n v="0"/>
    <n v="3613.6899999999996"/>
    <n v="0"/>
    <n v="0"/>
    <n v="0"/>
    <n v="0"/>
    <n v="1406.8"/>
    <n v="2206.89"/>
    <n v="0"/>
    <n v="0"/>
    <n v="0"/>
    <n v="0"/>
    <n v="0"/>
    <n v="0"/>
    <n v="0"/>
    <n v="3613.6899999999996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573"/>
    <s v="Test Automation - Automated /Manual  Test Regression Packs"/>
    <s v="Traditional Testing Services"/>
    <s v="Digital"/>
    <s v="Quality Engineering"/>
  </r>
  <r>
    <x v="1"/>
    <x v="7"/>
    <x v="9"/>
    <m/>
    <x v="16"/>
    <x v="343"/>
    <x v="1867"/>
    <s v="Off"/>
    <x v="2"/>
    <x v="0"/>
    <n v="1"/>
    <s v="T&amp;M"/>
    <m/>
    <m/>
    <m/>
    <n v="0"/>
    <m/>
    <n v="10305.790000000001"/>
    <m/>
    <m/>
    <n v="1996.71"/>
    <m/>
    <m/>
    <n v="1693.08"/>
    <m/>
    <m/>
    <n v="1787.14"/>
    <m/>
    <m/>
    <n v="1693.08"/>
    <m/>
    <m/>
    <n v="1693.08"/>
    <m/>
    <m/>
    <n v="1442.7"/>
    <m/>
    <m/>
    <n v="0"/>
    <m/>
    <m/>
    <n v="0"/>
    <m/>
    <m/>
    <n v="0"/>
    <m/>
    <m/>
    <n v="0"/>
    <m/>
    <m/>
    <n v="0"/>
    <m/>
    <m/>
    <n v="0"/>
    <m/>
    <n v="5476.93"/>
    <n v="4828.8599999999997"/>
    <n v="0"/>
    <n v="0"/>
    <n v="0"/>
    <n v="10305.790000000001"/>
    <n v="1996.71"/>
    <n v="1693.08"/>
    <n v="1787.14"/>
    <n v="1693.08"/>
    <n v="1693.08"/>
    <n v="1442.7"/>
    <n v="0"/>
    <n v="0"/>
    <n v="0"/>
    <n v="0"/>
    <n v="0"/>
    <n v="0"/>
    <n v="5476.93"/>
    <n v="4828.8599999999997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587"/>
    <s v="User Acceptance Testing (UAT)"/>
    <s v="Traditional Testing Services"/>
    <s v="Non Digital"/>
    <s v="Quality Assurance"/>
  </r>
  <r>
    <x v="1"/>
    <x v="7"/>
    <x v="9"/>
    <m/>
    <x v="16"/>
    <x v="343"/>
    <x v="1868"/>
    <s v="Off"/>
    <x v="2"/>
    <x v="0"/>
    <n v="1"/>
    <s v="T&amp;M"/>
    <m/>
    <m/>
    <m/>
    <n v="0"/>
    <m/>
    <n v="19204.600000000002"/>
    <m/>
    <m/>
    <n v="3574.28"/>
    <m/>
    <m/>
    <n v="3386.16"/>
    <m/>
    <m/>
    <n v="3386.16"/>
    <m/>
    <m/>
    <n v="3386.16"/>
    <m/>
    <m/>
    <n v="3574.28"/>
    <m/>
    <m/>
    <n v="1897.56"/>
    <m/>
    <m/>
    <n v="0"/>
    <m/>
    <m/>
    <n v="0"/>
    <m/>
    <m/>
    <n v="0"/>
    <m/>
    <m/>
    <n v="0"/>
    <m/>
    <m/>
    <n v="0"/>
    <m/>
    <m/>
    <n v="0"/>
    <m/>
    <n v="10346.6"/>
    <n v="8858"/>
    <n v="0"/>
    <n v="0"/>
    <n v="0"/>
    <n v="19204.600000000002"/>
    <n v="3574.28"/>
    <n v="3386.16"/>
    <n v="3386.16"/>
    <n v="3386.16"/>
    <n v="3574.28"/>
    <n v="1897.56"/>
    <n v="0"/>
    <n v="0"/>
    <n v="0"/>
    <n v="0"/>
    <n v="0"/>
    <n v="0"/>
    <n v="10346.6"/>
    <n v="8858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574"/>
    <s v="Test Automation - Automated /Manual  Test Regression Packs"/>
    <s v="Traditional Testing Services"/>
    <s v="Digital"/>
    <s v="Quality Engineering"/>
  </r>
  <r>
    <x v="1"/>
    <x v="7"/>
    <x v="9"/>
    <m/>
    <x v="16"/>
    <x v="343"/>
    <x v="1869"/>
    <s v="Off"/>
    <x v="2"/>
    <x v="0"/>
    <n v="1"/>
    <s v="T&amp;M"/>
    <m/>
    <m/>
    <m/>
    <n v="0"/>
    <m/>
    <n v="86350.400000000009"/>
    <m/>
    <m/>
    <n v="15696.85"/>
    <m/>
    <m/>
    <n v="14870.7"/>
    <m/>
    <m/>
    <n v="15696.85"/>
    <m/>
    <m/>
    <n v="14540.24"/>
    <m/>
    <m/>
    <n v="15201.16"/>
    <m/>
    <m/>
    <n v="10344.6"/>
    <m/>
    <m/>
    <n v="0"/>
    <m/>
    <m/>
    <n v="0"/>
    <m/>
    <m/>
    <n v="0"/>
    <m/>
    <m/>
    <n v="0"/>
    <m/>
    <m/>
    <n v="0"/>
    <m/>
    <m/>
    <n v="0"/>
    <m/>
    <n v="46264.4"/>
    <n v="40086"/>
    <n v="0"/>
    <n v="0"/>
    <n v="0"/>
    <n v="86350.400000000009"/>
    <n v="15696.85"/>
    <n v="14870.7"/>
    <n v="15696.85"/>
    <n v="14540.24"/>
    <n v="15201.16"/>
    <n v="10344.6"/>
    <n v="0"/>
    <n v="0"/>
    <n v="0"/>
    <n v="0"/>
    <n v="0"/>
    <n v="0"/>
    <n v="46264.4"/>
    <n v="40086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577"/>
    <s v="Test Automation - Automated /Manual  Test Regression Packs"/>
    <s v="Traditional Testing Services"/>
    <s v="Digital"/>
    <s v="Quality Engineering"/>
  </r>
  <r>
    <x v="1"/>
    <x v="7"/>
    <x v="9"/>
    <m/>
    <x v="16"/>
    <x v="59"/>
    <x v="259"/>
    <s v="Off"/>
    <x v="2"/>
    <x v="0"/>
    <n v="1"/>
    <s v="T&amp;M"/>
    <m/>
    <m/>
    <m/>
    <n v="0"/>
    <m/>
    <n v="0"/>
    <m/>
    <m/>
    <n v="0"/>
    <m/>
    <m/>
    <n v="0"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192"/>
    <s v="BAU/Regression Testing"/>
    <s v="Traditional Testing Services"/>
    <s v="Non Digital"/>
    <s v="Quality Assurance"/>
  </r>
  <r>
    <x v="1"/>
    <x v="7"/>
    <x v="9"/>
    <m/>
    <x v="16"/>
    <x v="60"/>
    <x v="260"/>
    <s v="Off"/>
    <x v="2"/>
    <x v="0"/>
    <n v="1"/>
    <s v="T&amp;M"/>
    <m/>
    <m/>
    <m/>
    <n v="0"/>
    <m/>
    <n v="0"/>
    <m/>
    <m/>
    <n v="0"/>
    <m/>
    <m/>
    <n v="0"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193"/>
    <s v="Test Automation - Automated /Manual  Test Regression Packs"/>
    <s v="Traditional Testing Services"/>
    <s v="Digital"/>
    <s v="Quality Engineering"/>
  </r>
  <r>
    <x v="1"/>
    <x v="7"/>
    <x v="9"/>
    <m/>
    <x v="16"/>
    <x v="61"/>
    <x v="261"/>
    <s v="Off"/>
    <x v="2"/>
    <x v="0"/>
    <n v="1"/>
    <s v="T&amp;M"/>
    <m/>
    <m/>
    <m/>
    <n v="0"/>
    <m/>
    <n v="0"/>
    <m/>
    <m/>
    <n v="0"/>
    <m/>
    <m/>
    <n v="0"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194"/>
    <s v="CBU-Quality Assurance - Quality Consulting"/>
    <s v="Consultancy"/>
    <s v="Non Digital"/>
    <s v="Quality Assurance"/>
  </r>
  <r>
    <x v="1"/>
    <x v="7"/>
    <x v="9"/>
    <m/>
    <x v="16"/>
    <x v="63"/>
    <x v="263"/>
    <s v="Off"/>
    <x v="2"/>
    <x v="0"/>
    <n v="1"/>
    <s v="T&amp;M"/>
    <m/>
    <m/>
    <m/>
    <n v="0"/>
    <m/>
    <n v="-2.2737367544323206E-12"/>
    <m/>
    <m/>
    <n v="-1.8189894035458565E-12"/>
    <m/>
    <m/>
    <n v="-4.5474735088646412E-13"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-2.2737367544323206E-12"/>
    <n v="0"/>
    <n v="0"/>
    <n v="0"/>
    <n v="0"/>
    <n v="-2.2737367544323206E-12"/>
    <n v="-1.8189894035458565E-12"/>
    <n v="-4.5474735088646412E-13"/>
    <n v="0"/>
    <n v="0"/>
    <n v="0"/>
    <n v="0"/>
    <n v="0"/>
    <n v="0"/>
    <n v="0"/>
    <n v="0"/>
    <n v="0"/>
    <n v="0"/>
    <n v="-2.2737367544323206E-12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196"/>
    <s v="Development Services - Development of Web"/>
    <s v="Development"/>
    <s v="Digital"/>
    <s v="Digital and Emerging Services"/>
  </r>
  <r>
    <x v="1"/>
    <x v="7"/>
    <x v="9"/>
    <m/>
    <x v="16"/>
    <x v="64"/>
    <x v="264"/>
    <s v="Off"/>
    <x v="2"/>
    <x v="0"/>
    <n v="1"/>
    <s v="T&amp;M"/>
    <m/>
    <m/>
    <m/>
    <n v="0"/>
    <m/>
    <n v="0"/>
    <m/>
    <m/>
    <n v="0"/>
    <m/>
    <m/>
    <n v="0"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197"/>
    <s v="CBU-Quality Engineering - QA Automation"/>
    <s v="Traditional Testing Services"/>
    <s v="Digital"/>
    <s v="Quality Engineering"/>
  </r>
  <r>
    <x v="1"/>
    <x v="7"/>
    <x v="9"/>
    <m/>
    <x v="16"/>
    <x v="65"/>
    <x v="265"/>
    <s v="Off"/>
    <x v="2"/>
    <x v="0"/>
    <n v="1"/>
    <s v="T&amp;M"/>
    <m/>
    <m/>
    <m/>
    <n v="0"/>
    <m/>
    <n v="2.2737367544323206E-13"/>
    <m/>
    <m/>
    <n v="0"/>
    <m/>
    <m/>
    <n v="2.2737367544323206E-13"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2.2737367544323206E-13"/>
    <n v="0"/>
    <n v="0"/>
    <n v="0"/>
    <n v="0"/>
    <n v="2.2737367544323206E-13"/>
    <n v="0"/>
    <n v="2.2737367544323206E-13"/>
    <n v="0"/>
    <n v="0"/>
    <n v="0"/>
    <n v="0"/>
    <n v="0"/>
    <n v="0"/>
    <n v="0"/>
    <n v="0"/>
    <n v="0"/>
    <n v="0"/>
    <n v="2.2737367544323206E-13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198"/>
    <s v="Development Services - Development of Web"/>
    <s v="Development"/>
    <s v="Digital"/>
    <s v="Digital and Emerging Services"/>
  </r>
  <r>
    <x v="1"/>
    <x v="7"/>
    <x v="9"/>
    <m/>
    <x v="16"/>
    <x v="65"/>
    <x v="266"/>
    <s v="Off"/>
    <x v="2"/>
    <x v="0"/>
    <n v="1"/>
    <s v="T&amp;M"/>
    <m/>
    <m/>
    <m/>
    <n v="0"/>
    <m/>
    <n v="9.0949470177292824E-13"/>
    <m/>
    <m/>
    <n v="6.8212102632969618E-13"/>
    <m/>
    <m/>
    <n v="2.2737367544323206E-13"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9.0949470177292824E-13"/>
    <n v="0"/>
    <n v="0"/>
    <n v="0"/>
    <n v="0"/>
    <n v="9.0949470177292824E-13"/>
    <n v="6.8212102632969618E-13"/>
    <n v="2.2737367544323206E-13"/>
    <n v="0"/>
    <n v="0"/>
    <n v="0"/>
    <n v="0"/>
    <n v="0"/>
    <n v="0"/>
    <n v="0"/>
    <n v="0"/>
    <n v="0"/>
    <n v="0"/>
    <n v="9.0949470177292824E-13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199"/>
    <s v="CBU-Quality Assurance - Quality Consulting"/>
    <s v="Consultancy"/>
    <s v="Non Digital"/>
    <s v="Quality Assurance"/>
  </r>
  <r>
    <x v="1"/>
    <x v="7"/>
    <x v="9"/>
    <m/>
    <x v="16"/>
    <x v="66"/>
    <x v="267"/>
    <s v="Off"/>
    <x v="2"/>
    <x v="0"/>
    <n v="1"/>
    <s v="T&amp;M"/>
    <m/>
    <m/>
    <m/>
    <n v="0"/>
    <m/>
    <n v="1.8189894035458565E-12"/>
    <m/>
    <m/>
    <n v="1.8189894035458565E-12"/>
    <m/>
    <m/>
    <n v="0"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1.8189894035458565E-12"/>
    <n v="0"/>
    <n v="0"/>
    <n v="0"/>
    <n v="0"/>
    <n v="1.8189894035458565E-12"/>
    <n v="1.8189894035458565E-12"/>
    <n v="0"/>
    <n v="0"/>
    <n v="0"/>
    <n v="0"/>
    <n v="0"/>
    <n v="0"/>
    <n v="0"/>
    <n v="0"/>
    <n v="0"/>
    <n v="0"/>
    <n v="0"/>
    <n v="1.8189894035458565E-12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200"/>
    <s v="CBU-Quality Assurance - Quality / Test Management "/>
    <s v="Consultancy"/>
    <s v="Non Digital"/>
    <s v="Quality Assurance"/>
  </r>
  <r>
    <x v="1"/>
    <x v="7"/>
    <x v="9"/>
    <m/>
    <x v="16"/>
    <x v="67"/>
    <x v="268"/>
    <s v="Off"/>
    <x v="2"/>
    <x v="0"/>
    <n v="1"/>
    <s v="T&amp;M"/>
    <m/>
    <m/>
    <m/>
    <n v="0"/>
    <m/>
    <n v="0"/>
    <m/>
    <m/>
    <n v="0"/>
    <m/>
    <m/>
    <n v="0"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201"/>
    <s v="Test Automation - Automated /Manual  Test Regression Packs"/>
    <s v="Traditional Testing Services"/>
    <s v="Digital"/>
    <s v="Quality Engineering"/>
  </r>
  <r>
    <x v="1"/>
    <x v="7"/>
    <x v="9"/>
    <m/>
    <x v="16"/>
    <x v="344"/>
    <x v="1870"/>
    <s v="Off"/>
    <x v="2"/>
    <x v="0"/>
    <n v="1"/>
    <s v="T&amp;M"/>
    <m/>
    <m/>
    <m/>
    <n v="0"/>
    <m/>
    <n v="8280.8930400000008"/>
    <m/>
    <m/>
    <n v="5613.7840289999995"/>
    <m/>
    <m/>
    <n v="2667.1090110000009"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8280.8930400000008"/>
    <n v="0"/>
    <n v="0"/>
    <n v="0"/>
    <n v="0"/>
    <n v="8280.8930400000008"/>
    <n v="5613.7840289999995"/>
    <n v="2667.1090110000009"/>
    <n v="0"/>
    <n v="0"/>
    <n v="0"/>
    <n v="0"/>
    <n v="0"/>
    <n v="0"/>
    <n v="0"/>
    <n v="0"/>
    <n v="0"/>
    <n v="0"/>
    <n v="8280.8930400000008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1088"/>
    <s v="CBU-Quality Engineering - QA Automation"/>
    <s v="Traditional Testing Services"/>
    <s v="Digital"/>
    <s v="Quality Engineering"/>
  </r>
  <r>
    <x v="1"/>
    <x v="7"/>
    <x v="9"/>
    <m/>
    <x v="16"/>
    <x v="345"/>
    <x v="852"/>
    <s v="Off"/>
    <x v="2"/>
    <x v="0"/>
    <n v="1"/>
    <s v="T&amp;M"/>
    <m/>
    <m/>
    <m/>
    <n v="0"/>
    <m/>
    <n v="14921.36"/>
    <m/>
    <m/>
    <n v="3416.28"/>
    <m/>
    <m/>
    <n v="1909.12"/>
    <m/>
    <m/>
    <n v="2992.92"/>
    <m/>
    <m/>
    <n v="2707.88"/>
    <m/>
    <m/>
    <n v="1140.1600000000001"/>
    <m/>
    <m/>
    <n v="2755"/>
    <m/>
    <m/>
    <n v="0"/>
    <m/>
    <m/>
    <n v="0"/>
    <m/>
    <m/>
    <n v="0"/>
    <m/>
    <m/>
    <n v="0"/>
    <m/>
    <m/>
    <n v="0"/>
    <m/>
    <m/>
    <n v="0"/>
    <m/>
    <n v="8318.32"/>
    <n v="6603.04"/>
    <n v="0"/>
    <n v="0"/>
    <n v="0"/>
    <n v="14921.36"/>
    <n v="3416.28"/>
    <n v="1909.12"/>
    <n v="2992.92"/>
    <n v="2707.88"/>
    <n v="1140.1600000000001"/>
    <n v="2755"/>
    <n v="0"/>
    <n v="0"/>
    <n v="0"/>
    <n v="0"/>
    <n v="0"/>
    <n v="0"/>
    <n v="8318.32"/>
    <n v="6603.04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592"/>
    <s v="CBU-Quality Engineering - QA Automation"/>
    <s v="Traditional Testing Services"/>
    <s v="Digital"/>
    <s v="Quality Engineering"/>
  </r>
  <r>
    <x v="1"/>
    <x v="7"/>
    <x v="9"/>
    <m/>
    <x v="16"/>
    <x v="346"/>
    <x v="1871"/>
    <s v="Off"/>
    <x v="2"/>
    <x v="0"/>
    <n v="1"/>
    <s v="T&amp;M"/>
    <m/>
    <m/>
    <m/>
    <n v="0"/>
    <m/>
    <n v="6347.84"/>
    <m/>
    <m/>
    <m/>
    <m/>
    <m/>
    <m/>
    <m/>
    <m/>
    <m/>
    <m/>
    <m/>
    <n v="929.7"/>
    <m/>
    <m/>
    <n v="2169.3000000000002"/>
    <m/>
    <m/>
    <n v="3248.84"/>
    <m/>
    <m/>
    <n v="0"/>
    <m/>
    <m/>
    <n v="0"/>
    <m/>
    <m/>
    <n v="0"/>
    <m/>
    <m/>
    <n v="0"/>
    <m/>
    <m/>
    <n v="0"/>
    <m/>
    <m/>
    <n v="0"/>
    <m/>
    <n v="0"/>
    <n v="6347.84"/>
    <n v="0"/>
    <n v="0"/>
    <n v="0"/>
    <n v="6347.84"/>
    <n v="0"/>
    <n v="0"/>
    <n v="0"/>
    <n v="929.7"/>
    <n v="2169.3000000000002"/>
    <n v="3248.84"/>
    <n v="0"/>
    <n v="0"/>
    <n v="0"/>
    <n v="0"/>
    <n v="0"/>
    <n v="0"/>
    <n v="0"/>
    <n v="6347.84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1099"/>
    <s v="CBU-Quality Assurance - Quality Consulting"/>
    <s v="Consultancy"/>
    <s v="Non Digital"/>
    <s v="Quality Assurance"/>
  </r>
  <r>
    <x v="1"/>
    <x v="7"/>
    <x v="9"/>
    <m/>
    <x v="16"/>
    <x v="347"/>
    <x v="1872"/>
    <s v="Off"/>
    <x v="2"/>
    <x v="0"/>
    <n v="1"/>
    <s v="T&amp;M"/>
    <m/>
    <m/>
    <m/>
    <n v="0"/>
    <m/>
    <n v="1879.92"/>
    <m/>
    <m/>
    <m/>
    <m/>
    <m/>
    <m/>
    <m/>
    <m/>
    <m/>
    <m/>
    <m/>
    <m/>
    <m/>
    <m/>
    <m/>
    <m/>
    <m/>
    <n v="1879.92"/>
    <m/>
    <m/>
    <n v="0"/>
    <m/>
    <m/>
    <n v="0"/>
    <m/>
    <m/>
    <n v="0"/>
    <m/>
    <m/>
    <n v="0"/>
    <m/>
    <m/>
    <n v="0"/>
    <m/>
    <m/>
    <n v="0"/>
    <m/>
    <n v="0"/>
    <n v="1879.92"/>
    <n v="0"/>
    <n v="0"/>
    <n v="0"/>
    <n v="1879.92"/>
    <n v="0"/>
    <n v="0"/>
    <n v="0"/>
    <n v="0"/>
    <n v="0"/>
    <n v="1879.92"/>
    <n v="0"/>
    <n v="0"/>
    <n v="0"/>
    <n v="0"/>
    <n v="0"/>
    <n v="0"/>
    <n v="0"/>
    <n v="1879.92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1108"/>
    <s v="Test Automation - Automated /Manual  Test Regression Packs"/>
    <s v="Traditional Testing Services"/>
    <s v="Digital"/>
    <s v="Quality Engineering"/>
  </r>
  <r>
    <x v="1"/>
    <x v="7"/>
    <x v="9"/>
    <m/>
    <x v="16"/>
    <x v="347"/>
    <x v="1045"/>
    <s v="Off"/>
    <x v="2"/>
    <x v="0"/>
    <n v="1"/>
    <s v="T&amp;M"/>
    <m/>
    <m/>
    <m/>
    <n v="0"/>
    <m/>
    <n v="44151.869999999995"/>
    <m/>
    <m/>
    <m/>
    <m/>
    <m/>
    <m/>
    <m/>
    <m/>
    <n v="15686.279999999999"/>
    <m/>
    <m/>
    <n v="8026.38"/>
    <m/>
    <m/>
    <n v="10936.08"/>
    <m/>
    <m/>
    <n v="9503.1299999999992"/>
    <m/>
    <m/>
    <n v="0"/>
    <m/>
    <m/>
    <n v="0"/>
    <m/>
    <m/>
    <n v="0"/>
    <m/>
    <m/>
    <n v="0"/>
    <m/>
    <m/>
    <n v="0"/>
    <m/>
    <m/>
    <n v="0"/>
    <m/>
    <n v="15686.279999999999"/>
    <n v="28465.589999999997"/>
    <n v="0"/>
    <n v="0"/>
    <n v="0"/>
    <n v="44151.869999999995"/>
    <n v="0"/>
    <n v="0"/>
    <n v="15686.279999999999"/>
    <n v="8026.38"/>
    <n v="10936.08"/>
    <n v="9503.1299999999992"/>
    <n v="0"/>
    <n v="0"/>
    <n v="0"/>
    <n v="0"/>
    <n v="0"/>
    <n v="0"/>
    <n v="15686.279999999999"/>
    <n v="28465.589999999997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654"/>
    <s v="System Integration Testing (SIT)"/>
    <s v="Traditional Testing Services"/>
    <s v="Non Digital"/>
    <s v="Quality Assurance"/>
  </r>
  <r>
    <x v="1"/>
    <x v="7"/>
    <x v="9"/>
    <m/>
    <x v="16"/>
    <x v="347"/>
    <x v="1046"/>
    <s v="Off"/>
    <x v="2"/>
    <x v="0"/>
    <n v="1"/>
    <s v="T&amp;M"/>
    <m/>
    <m/>
    <m/>
    <n v="0"/>
    <m/>
    <n v="46862.310000000005"/>
    <m/>
    <m/>
    <m/>
    <m/>
    <m/>
    <m/>
    <m/>
    <m/>
    <n v="12818.53"/>
    <m/>
    <m/>
    <n v="10062.049999999999"/>
    <m/>
    <m/>
    <n v="14790.990000000002"/>
    <m/>
    <m/>
    <n v="9190.74"/>
    <m/>
    <m/>
    <n v="0"/>
    <m/>
    <m/>
    <n v="0"/>
    <m/>
    <m/>
    <n v="0"/>
    <m/>
    <m/>
    <n v="0"/>
    <m/>
    <m/>
    <n v="0"/>
    <m/>
    <m/>
    <n v="0"/>
    <m/>
    <n v="12818.53"/>
    <n v="34043.78"/>
    <n v="0"/>
    <n v="0"/>
    <n v="0"/>
    <n v="46862.310000000005"/>
    <n v="0"/>
    <n v="0"/>
    <n v="12818.53"/>
    <n v="10062.049999999999"/>
    <n v="14790.990000000002"/>
    <n v="9190.74"/>
    <n v="0"/>
    <n v="0"/>
    <n v="0"/>
    <n v="0"/>
    <n v="0"/>
    <n v="0"/>
    <n v="12818.53"/>
    <n v="34043.78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1109"/>
    <s v="System Integration Testing (SIT)"/>
    <s v="Traditional Testing Services"/>
    <s v="Non Digital"/>
    <s v="Quality Assurance"/>
  </r>
  <r>
    <x v="1"/>
    <x v="7"/>
    <x v="9"/>
    <m/>
    <x v="16"/>
    <x v="348"/>
    <x v="272"/>
    <s v="Off"/>
    <x v="2"/>
    <x v="0"/>
    <n v="1"/>
    <s v="T&amp;M"/>
    <m/>
    <m/>
    <m/>
    <n v="0"/>
    <m/>
    <n v="-2.6147972675971687E-11"/>
    <m/>
    <m/>
    <n v="-2.7284841053187847E-11"/>
    <m/>
    <m/>
    <n v="1.1368683772161603E-12"/>
    <m/>
    <m/>
    <n v="0"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-2.6147972675971687E-11"/>
    <n v="0"/>
    <n v="0"/>
    <n v="0"/>
    <n v="0"/>
    <n v="-2.6147972675971687E-11"/>
    <n v="-2.7284841053187847E-11"/>
    <n v="1.1368683772161603E-12"/>
    <n v="0"/>
    <n v="0"/>
    <n v="0"/>
    <n v="0"/>
    <n v="0"/>
    <n v="0"/>
    <n v="0"/>
    <n v="0"/>
    <n v="0"/>
    <n v="0"/>
    <n v="-2.6147972675971687E-11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205"/>
    <s v="CBU-Quality Assurance - Quality Consulting"/>
    <s v="Consultancy"/>
    <s v="Non Digital"/>
    <s v="Quality Assurance"/>
  </r>
  <r>
    <x v="1"/>
    <x v="7"/>
    <x v="9"/>
    <m/>
    <x v="16"/>
    <x v="242"/>
    <x v="1292"/>
    <s v="Off"/>
    <x v="2"/>
    <x v="0"/>
    <n v="1"/>
    <s v="T&amp;M"/>
    <m/>
    <m/>
    <m/>
    <n v="0"/>
    <m/>
    <n v="24920.565803999998"/>
    <m/>
    <m/>
    <n v="4222.0812959999994"/>
    <m/>
    <m/>
    <n v="3526.7073509999996"/>
    <m/>
    <m/>
    <n v="4401.3098489999993"/>
    <m/>
    <m/>
    <n v="4094.24172"/>
    <m/>
    <m/>
    <n v="4094.24172"/>
    <m/>
    <m/>
    <n v="4581.9838680000003"/>
    <m/>
    <m/>
    <n v="0"/>
    <m/>
    <m/>
    <n v="0"/>
    <m/>
    <m/>
    <n v="0"/>
    <m/>
    <m/>
    <n v="0"/>
    <m/>
    <m/>
    <n v="0"/>
    <m/>
    <m/>
    <n v="0"/>
    <m/>
    <n v="12150.098495999999"/>
    <n v="12770.467307999999"/>
    <n v="0"/>
    <n v="0"/>
    <n v="0"/>
    <n v="24920.565803999998"/>
    <n v="4222.0812959999994"/>
    <n v="3526.7073509999996"/>
    <n v="4401.3098489999993"/>
    <n v="4094.24172"/>
    <n v="4094.24172"/>
    <n v="4581.9838680000003"/>
    <n v="0"/>
    <n v="0"/>
    <n v="0"/>
    <n v="0"/>
    <n v="0"/>
    <n v="0"/>
    <n v="12150.098495999999"/>
    <n v="12770.467307999999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782"/>
    <s v="CBU-Quality Assurance - Quality Consulting"/>
    <s v="Consultancy"/>
    <s v="Non Digital"/>
    <s v="Quality Assurance"/>
  </r>
  <r>
    <x v="1"/>
    <x v="7"/>
    <x v="9"/>
    <m/>
    <x v="16"/>
    <x v="243"/>
    <x v="1295"/>
    <s v="Off"/>
    <x v="2"/>
    <x v="0"/>
    <n v="1"/>
    <s v="T&amp;M"/>
    <m/>
    <m/>
    <m/>
    <n v="0"/>
    <m/>
    <n v="35137.483302000001"/>
    <m/>
    <m/>
    <n v="7571.6647620000003"/>
    <m/>
    <m/>
    <n v="5970.8882729999996"/>
    <m/>
    <m/>
    <n v="6040.9578074999999"/>
    <m/>
    <m/>
    <n v="5847.7708964999974"/>
    <m/>
    <m/>
    <n v="6221.2596000000003"/>
    <m/>
    <m/>
    <n v="3484.9419630000002"/>
    <m/>
    <m/>
    <n v="0"/>
    <m/>
    <m/>
    <n v="0"/>
    <m/>
    <m/>
    <n v="0"/>
    <m/>
    <m/>
    <n v="0"/>
    <m/>
    <m/>
    <n v="0"/>
    <m/>
    <m/>
    <n v="0"/>
    <m/>
    <n v="19583.5108425"/>
    <n v="15553.972459499997"/>
    <n v="0"/>
    <n v="0"/>
    <n v="0"/>
    <n v="35137.483302000001"/>
    <n v="7571.6647620000003"/>
    <n v="5970.8882729999996"/>
    <n v="6040.9578074999999"/>
    <n v="5847.7708964999974"/>
    <n v="6221.2596000000003"/>
    <n v="3484.9419630000002"/>
    <n v="0"/>
    <n v="0"/>
    <n v="0"/>
    <n v="0"/>
    <n v="0"/>
    <n v="0"/>
    <n v="19583.5108425"/>
    <n v="15553.972459499997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784"/>
    <s v="CBU-Quality Engineering - QA Automation"/>
    <s v="Traditional Testing Services"/>
    <s v="Digital"/>
    <s v="Quality Engineering"/>
  </r>
  <r>
    <x v="1"/>
    <x v="7"/>
    <x v="9"/>
    <m/>
    <x v="16"/>
    <x v="243"/>
    <x v="1295"/>
    <s v="Off"/>
    <x v="2"/>
    <x v="0"/>
    <n v="1"/>
    <s v="T&amp;M"/>
    <m/>
    <m/>
    <m/>
    <n v="0"/>
    <m/>
    <n v="109725.49707951765"/>
    <m/>
    <m/>
    <n v="16339.379062500002"/>
    <m/>
    <m/>
    <n v="13333.728266999999"/>
    <m/>
    <m/>
    <n v="23920.507302517639"/>
    <m/>
    <m/>
    <n v="18310.0444365"/>
    <m/>
    <m/>
    <n v="20510.735742000001"/>
    <m/>
    <m/>
    <n v="17311.102268999999"/>
    <m/>
    <m/>
    <n v="0"/>
    <m/>
    <m/>
    <n v="0"/>
    <m/>
    <m/>
    <n v="0"/>
    <m/>
    <m/>
    <n v="0"/>
    <m/>
    <m/>
    <n v="0"/>
    <m/>
    <m/>
    <n v="0"/>
    <m/>
    <n v="53593.614632017641"/>
    <n v="56131.8824475"/>
    <n v="0"/>
    <n v="0"/>
    <n v="0"/>
    <n v="109725.49707951765"/>
    <n v="16339.379062500002"/>
    <n v="13333.728266999999"/>
    <n v="23920.507302517639"/>
    <n v="18310.0444365"/>
    <n v="20510.735742000001"/>
    <n v="17311.102268999999"/>
    <n v="0"/>
    <n v="0"/>
    <n v="0"/>
    <n v="0"/>
    <n v="0"/>
    <n v="0"/>
    <n v="53593.614632017641"/>
    <n v="56131.8824475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783"/>
    <s v="CBU-Quality Assurance - Quality Consulting"/>
    <s v="Consultancy"/>
    <s v="Non Digital"/>
    <s v="Quality Assurance"/>
  </r>
  <r>
    <x v="1"/>
    <x v="7"/>
    <x v="9"/>
    <m/>
    <x v="16"/>
    <x v="244"/>
    <x v="1873"/>
    <s v="Off"/>
    <x v="2"/>
    <x v="0"/>
    <n v="1"/>
    <s v="T&amp;M"/>
    <m/>
    <m/>
    <m/>
    <n v="0"/>
    <m/>
    <n v="25546.199999999997"/>
    <m/>
    <m/>
    <n v="8515.4"/>
    <m/>
    <m/>
    <n v="8089.63"/>
    <m/>
    <m/>
    <n v="8941.17"/>
    <m/>
    <m/>
    <m/>
    <m/>
    <m/>
    <m/>
    <m/>
    <m/>
    <n v="0"/>
    <m/>
    <m/>
    <n v="0"/>
    <m/>
    <m/>
    <n v="0"/>
    <m/>
    <m/>
    <n v="0"/>
    <m/>
    <m/>
    <n v="0"/>
    <m/>
    <m/>
    <n v="0"/>
    <m/>
    <m/>
    <n v="0"/>
    <m/>
    <n v="25546.199999999997"/>
    <n v="0"/>
    <n v="0"/>
    <n v="0"/>
    <n v="0"/>
    <n v="25546.199999999997"/>
    <n v="8515.4"/>
    <n v="8089.63"/>
    <n v="8941.17"/>
    <n v="0"/>
    <n v="0"/>
    <n v="0"/>
    <n v="0"/>
    <n v="0"/>
    <n v="0"/>
    <n v="0"/>
    <n v="0"/>
    <n v="0"/>
    <n v="25546.199999999997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786"/>
    <s v="Devops - Continuous Testing as Service"/>
    <s v="New Gen Services"/>
    <s v="Digital"/>
    <s v="Quality Engineering"/>
  </r>
  <r>
    <x v="1"/>
    <x v="7"/>
    <x v="9"/>
    <m/>
    <x v="16"/>
    <x v="244"/>
    <x v="1873"/>
    <s v="Off"/>
    <x v="2"/>
    <x v="0"/>
    <n v="1"/>
    <s v="T&amp;M"/>
    <m/>
    <m/>
    <m/>
    <n v="0"/>
    <m/>
    <n v="27828.12"/>
    <m/>
    <m/>
    <n v="1969.52"/>
    <m/>
    <m/>
    <n v="2672.92"/>
    <m/>
    <m/>
    <n v="4325.8999999999996"/>
    <m/>
    <m/>
    <n v="3094.96"/>
    <m/>
    <m/>
    <n v="8306.0400000000009"/>
    <m/>
    <m/>
    <n v="7458.78"/>
    <m/>
    <m/>
    <n v="0"/>
    <m/>
    <m/>
    <n v="0"/>
    <m/>
    <m/>
    <n v="0"/>
    <m/>
    <m/>
    <n v="0"/>
    <m/>
    <m/>
    <n v="0"/>
    <m/>
    <m/>
    <n v="0"/>
    <m/>
    <n v="8968.34"/>
    <n v="18859.78"/>
    <n v="0"/>
    <n v="0"/>
    <n v="0"/>
    <n v="27828.12"/>
    <n v="1969.52"/>
    <n v="2672.92"/>
    <n v="4325.8999999999996"/>
    <n v="3094.96"/>
    <n v="8306.0400000000009"/>
    <n v="7458.78"/>
    <n v="0"/>
    <n v="0"/>
    <n v="0"/>
    <n v="0"/>
    <n v="0"/>
    <n v="0"/>
    <n v="8968.34"/>
    <n v="18859.78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787"/>
    <s v="Devops - Continuous Testing as Service"/>
    <s v="New Gen Services"/>
    <s v="Digital"/>
    <s v="Quality Engineering"/>
  </r>
  <r>
    <x v="1"/>
    <x v="7"/>
    <x v="9"/>
    <m/>
    <x v="16"/>
    <x v="349"/>
    <x v="1874"/>
    <s v="Off"/>
    <x v="2"/>
    <x v="0"/>
    <n v="1"/>
    <s v="T&amp;M"/>
    <m/>
    <m/>
    <m/>
    <n v="0"/>
    <m/>
    <n v="20574.82"/>
    <m/>
    <m/>
    <n v="3545.01"/>
    <m/>
    <m/>
    <n v="3596.22"/>
    <m/>
    <m/>
    <n v="4595.17"/>
    <m/>
    <m/>
    <n v="2700.96"/>
    <m/>
    <m/>
    <n v="3713.82"/>
    <m/>
    <m/>
    <n v="2423.64"/>
    <m/>
    <m/>
    <n v="0"/>
    <m/>
    <m/>
    <n v="0"/>
    <m/>
    <m/>
    <n v="0"/>
    <m/>
    <m/>
    <n v="0"/>
    <m/>
    <m/>
    <n v="0"/>
    <m/>
    <m/>
    <n v="0"/>
    <m/>
    <n v="11736.4"/>
    <n v="8838.42"/>
    <n v="0"/>
    <n v="0"/>
    <n v="0"/>
    <n v="20574.82"/>
    <n v="3545.01"/>
    <n v="3596.22"/>
    <n v="4595.17"/>
    <n v="2700.96"/>
    <n v="3713.82"/>
    <n v="2423.64"/>
    <n v="0"/>
    <n v="0"/>
    <n v="0"/>
    <n v="0"/>
    <n v="0"/>
    <n v="0"/>
    <n v="11736.4"/>
    <n v="8838.42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619"/>
    <s v="User Acceptance Testing (UAT)"/>
    <s v="Traditional Testing Services"/>
    <s v="Non Digital"/>
    <s v="Quality Assurance"/>
  </r>
  <r>
    <x v="1"/>
    <x v="7"/>
    <x v="9"/>
    <m/>
    <x v="16"/>
    <x v="349"/>
    <x v="1874"/>
    <s v="Off"/>
    <x v="2"/>
    <x v="0"/>
    <n v="1"/>
    <s v="T&amp;M"/>
    <m/>
    <m/>
    <m/>
    <n v="0"/>
    <m/>
    <n v="57043.5"/>
    <m/>
    <m/>
    <n v="10061.299999999999"/>
    <m/>
    <m/>
    <n v="9613.7099999999991"/>
    <m/>
    <m/>
    <n v="10846.5"/>
    <m/>
    <m/>
    <n v="8980.2900000000009"/>
    <m/>
    <m/>
    <n v="10846.5"/>
    <m/>
    <m/>
    <n v="6695.2"/>
    <m/>
    <m/>
    <n v="0"/>
    <m/>
    <m/>
    <n v="0"/>
    <m/>
    <m/>
    <n v="0"/>
    <m/>
    <m/>
    <n v="0"/>
    <m/>
    <m/>
    <n v="0"/>
    <m/>
    <m/>
    <n v="0"/>
    <m/>
    <n v="30521.51"/>
    <n v="26521.99"/>
    <n v="0"/>
    <n v="0"/>
    <n v="0"/>
    <n v="57043.5"/>
    <n v="10061.299999999999"/>
    <n v="9613.7099999999991"/>
    <n v="10846.5"/>
    <n v="8980.2900000000009"/>
    <n v="10846.5"/>
    <n v="6695.2"/>
    <n v="0"/>
    <n v="0"/>
    <n v="0"/>
    <n v="0"/>
    <n v="0"/>
    <n v="0"/>
    <n v="30521.51"/>
    <n v="26521.99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616"/>
    <s v="Test Automation - Automated /Manual  Test Regression Packs"/>
    <s v="Traditional Testing Services"/>
    <s v="Digital"/>
    <s v="Quality Engineering"/>
  </r>
  <r>
    <x v="1"/>
    <x v="7"/>
    <x v="9"/>
    <m/>
    <x v="16"/>
    <x v="349"/>
    <x v="1874"/>
    <s v="Off"/>
    <x v="2"/>
    <x v="0"/>
    <n v="1"/>
    <s v="T&amp;M"/>
    <m/>
    <m/>
    <m/>
    <n v="0"/>
    <m/>
    <n v="64845.67"/>
    <m/>
    <m/>
    <n v="12178.6"/>
    <m/>
    <m/>
    <n v="11569.67"/>
    <m/>
    <m/>
    <n v="14005.39"/>
    <m/>
    <m/>
    <n v="10351.81"/>
    <m/>
    <m/>
    <n v="12178.6"/>
    <m/>
    <m/>
    <n v="4561.6000000000004"/>
    <m/>
    <m/>
    <n v="0"/>
    <m/>
    <m/>
    <n v="0"/>
    <m/>
    <m/>
    <n v="0"/>
    <m/>
    <m/>
    <n v="0"/>
    <m/>
    <m/>
    <n v="0"/>
    <m/>
    <m/>
    <n v="0"/>
    <m/>
    <n v="37753.660000000003"/>
    <n v="27092.010000000002"/>
    <n v="0"/>
    <n v="0"/>
    <n v="0"/>
    <n v="64845.67"/>
    <n v="12178.6"/>
    <n v="11569.67"/>
    <n v="14005.39"/>
    <n v="10351.81"/>
    <n v="12178.6"/>
    <n v="4561.6000000000004"/>
    <n v="0"/>
    <n v="0"/>
    <n v="0"/>
    <n v="0"/>
    <n v="0"/>
    <n v="0"/>
    <n v="37753.660000000003"/>
    <n v="27092.010000000002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618"/>
    <s v="Performance Testing"/>
    <s v="Specialized Testing Services"/>
    <s v="Digital"/>
    <s v="Quality Engineering"/>
  </r>
  <r>
    <x v="1"/>
    <x v="7"/>
    <x v="9"/>
    <m/>
    <x v="16"/>
    <x v="203"/>
    <x v="1875"/>
    <s v="Off"/>
    <x v="2"/>
    <x v="0"/>
    <n v="1"/>
    <s v="T&amp;M"/>
    <m/>
    <m/>
    <m/>
    <n v="0"/>
    <m/>
    <n v="725877.83000000042"/>
    <m/>
    <m/>
    <m/>
    <m/>
    <m/>
    <m/>
    <m/>
    <m/>
    <n v="247537.09999999989"/>
    <m/>
    <m/>
    <n v="224311.8200000005"/>
    <m/>
    <m/>
    <n v="123864.35"/>
    <m/>
    <m/>
    <n v="130164.56000000001"/>
    <m/>
    <m/>
    <n v="0"/>
    <m/>
    <m/>
    <n v="0"/>
    <m/>
    <m/>
    <n v="0"/>
    <m/>
    <m/>
    <n v="0"/>
    <m/>
    <m/>
    <n v="0"/>
    <m/>
    <m/>
    <n v="0"/>
    <m/>
    <n v="247537.09999999989"/>
    <n v="478340.73000000051"/>
    <n v="0"/>
    <n v="0"/>
    <n v="0"/>
    <n v="725877.83000000042"/>
    <n v="0"/>
    <n v="0"/>
    <n v="247537.09999999989"/>
    <n v="224311.8200000005"/>
    <n v="123864.35"/>
    <n v="130164.56000000001"/>
    <n v="0"/>
    <n v="0"/>
    <n v="0"/>
    <n v="0"/>
    <n v="0"/>
    <n v="0"/>
    <n v="247537.09999999989"/>
    <n v="478340.73000000051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589"/>
    <s v="CBU-Quality Engineering - QA Automation"/>
    <s v="Traditional Testing Services"/>
    <s v="Digital"/>
    <s v="Quality Engineering"/>
  </r>
  <r>
    <x v="1"/>
    <x v="7"/>
    <x v="9"/>
    <m/>
    <x v="16"/>
    <x v="203"/>
    <x v="1875"/>
    <s v="Off"/>
    <x v="2"/>
    <x v="0"/>
    <n v="1"/>
    <s v="T&amp;M"/>
    <m/>
    <m/>
    <m/>
    <n v="0"/>
    <m/>
    <n v="233620.43"/>
    <m/>
    <m/>
    <m/>
    <m/>
    <m/>
    <m/>
    <m/>
    <m/>
    <m/>
    <m/>
    <m/>
    <m/>
    <m/>
    <m/>
    <n v="116415.79"/>
    <m/>
    <m/>
    <n v="117204.64"/>
    <m/>
    <m/>
    <n v="0"/>
    <m/>
    <m/>
    <n v="0"/>
    <m/>
    <m/>
    <n v="0"/>
    <m/>
    <m/>
    <n v="0"/>
    <m/>
    <m/>
    <n v="0"/>
    <m/>
    <m/>
    <n v="0"/>
    <m/>
    <n v="0"/>
    <n v="233620.43"/>
    <n v="0"/>
    <n v="0"/>
    <n v="0"/>
    <n v="233620.43"/>
    <n v="0"/>
    <n v="0"/>
    <n v="0"/>
    <n v="0"/>
    <n v="116415.79"/>
    <n v="117204.64"/>
    <n v="0"/>
    <n v="0"/>
    <n v="0"/>
    <n v="0"/>
    <n v="0"/>
    <n v="0"/>
    <n v="0"/>
    <n v="233620.43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590"/>
    <s v="CBU-Quality Assurance - Quality Consulting"/>
    <s v="Consultancy"/>
    <s v="Non Digital"/>
    <s v="Quality Assurance"/>
  </r>
  <r>
    <x v="1"/>
    <x v="7"/>
    <x v="9"/>
    <m/>
    <x v="16"/>
    <x v="205"/>
    <x v="1876"/>
    <s v="Off"/>
    <x v="2"/>
    <x v="0"/>
    <n v="1"/>
    <s v="T&amp;M"/>
    <m/>
    <m/>
    <m/>
    <n v="0"/>
    <m/>
    <n v="17649.010000000002"/>
    <m/>
    <m/>
    <m/>
    <m/>
    <m/>
    <m/>
    <m/>
    <m/>
    <m/>
    <m/>
    <m/>
    <m/>
    <m/>
    <m/>
    <n v="9880.86"/>
    <m/>
    <m/>
    <n v="7768.15"/>
    <m/>
    <m/>
    <n v="0"/>
    <m/>
    <m/>
    <n v="0"/>
    <m/>
    <m/>
    <n v="0"/>
    <m/>
    <m/>
    <n v="0"/>
    <m/>
    <m/>
    <n v="0"/>
    <m/>
    <m/>
    <n v="0"/>
    <m/>
    <n v="0"/>
    <n v="17649.010000000002"/>
    <n v="0"/>
    <n v="0"/>
    <n v="0"/>
    <n v="17649.010000000002"/>
    <n v="0"/>
    <n v="0"/>
    <n v="0"/>
    <n v="0"/>
    <n v="9880.86"/>
    <n v="7768.15"/>
    <n v="0"/>
    <n v="0"/>
    <n v="0"/>
    <n v="0"/>
    <n v="0"/>
    <n v="0"/>
    <n v="0"/>
    <n v="17649.010000000002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594"/>
    <s v="CBU-Quality Engineering - QA Automation"/>
    <s v="Traditional Testing Services"/>
    <s v="Digital"/>
    <s v="Quality Engineering"/>
  </r>
  <r>
    <x v="1"/>
    <x v="7"/>
    <x v="9"/>
    <m/>
    <x v="16"/>
    <x v="205"/>
    <x v="1876"/>
    <s v="Off"/>
    <x v="2"/>
    <x v="0"/>
    <n v="1"/>
    <s v="T&amp;M"/>
    <m/>
    <m/>
    <m/>
    <n v="0"/>
    <m/>
    <n v="254797.93836899998"/>
    <m/>
    <m/>
    <n v="41118.670000000013"/>
    <m/>
    <m/>
    <n v="40104.108368999994"/>
    <m/>
    <m/>
    <n v="43813.389999999992"/>
    <m/>
    <m/>
    <n v="40586.099999999991"/>
    <m/>
    <m/>
    <n v="44509.53"/>
    <m/>
    <m/>
    <n v="44666.14"/>
    <m/>
    <m/>
    <n v="0"/>
    <m/>
    <m/>
    <n v="0"/>
    <m/>
    <m/>
    <n v="0"/>
    <m/>
    <m/>
    <n v="0"/>
    <m/>
    <m/>
    <n v="0"/>
    <m/>
    <m/>
    <n v="0"/>
    <m/>
    <n v="125036.16836899999"/>
    <n v="129761.76999999999"/>
    <n v="0"/>
    <n v="0"/>
    <n v="0"/>
    <n v="254797.93836899998"/>
    <n v="41118.670000000013"/>
    <n v="40104.108368999994"/>
    <n v="43813.389999999992"/>
    <n v="40586.099999999991"/>
    <n v="44509.53"/>
    <n v="44666.14"/>
    <n v="0"/>
    <n v="0"/>
    <n v="0"/>
    <n v="0"/>
    <n v="0"/>
    <n v="0"/>
    <n v="125036.16836899999"/>
    <n v="129761.76999999999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593"/>
    <s v="CBU-Quality Assurance - Quality Consulting"/>
    <s v="Consultancy"/>
    <s v="Non Digital"/>
    <s v="Quality Assurance"/>
  </r>
  <r>
    <x v="1"/>
    <x v="7"/>
    <x v="9"/>
    <m/>
    <x v="16"/>
    <x v="206"/>
    <x v="857"/>
    <s v="Off"/>
    <x v="2"/>
    <x v="0"/>
    <n v="1"/>
    <s v="T&amp;M"/>
    <m/>
    <m/>
    <m/>
    <n v="0"/>
    <m/>
    <n v="41339.619999999995"/>
    <m/>
    <m/>
    <n v="1754.2199999999998"/>
    <m/>
    <m/>
    <n v="7380.5999999999985"/>
    <m/>
    <m/>
    <n v="7913.43"/>
    <m/>
    <m/>
    <n v="8182.0900000000011"/>
    <m/>
    <m/>
    <n v="8147.5"/>
    <m/>
    <m/>
    <n v="7961.78"/>
    <m/>
    <m/>
    <n v="0"/>
    <m/>
    <m/>
    <n v="0"/>
    <m/>
    <m/>
    <n v="0"/>
    <m/>
    <m/>
    <n v="0"/>
    <m/>
    <m/>
    <n v="0"/>
    <m/>
    <m/>
    <n v="0"/>
    <m/>
    <n v="17048.25"/>
    <n v="24291.37"/>
    <n v="0"/>
    <n v="0"/>
    <n v="0"/>
    <n v="41339.619999999995"/>
    <n v="1754.2199999999998"/>
    <n v="7380.5999999999985"/>
    <n v="7913.43"/>
    <n v="8182.0900000000011"/>
    <n v="8147.5"/>
    <n v="7961.78"/>
    <n v="0"/>
    <n v="0"/>
    <n v="0"/>
    <n v="0"/>
    <n v="0"/>
    <n v="0"/>
    <n v="17048.25"/>
    <n v="24291.37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596"/>
    <s v="CBU-Quality Engineering - QA Automation"/>
    <s v="Traditional Testing Services"/>
    <s v="Digital"/>
    <s v="Quality Engineering"/>
  </r>
  <r>
    <x v="1"/>
    <x v="7"/>
    <x v="9"/>
    <m/>
    <x v="16"/>
    <x v="206"/>
    <x v="857"/>
    <s v="Off"/>
    <x v="2"/>
    <x v="0"/>
    <n v="1"/>
    <s v="T&amp;M"/>
    <m/>
    <m/>
    <m/>
    <n v="0"/>
    <m/>
    <n v="133386.92499999999"/>
    <m/>
    <m/>
    <n v="25608.695"/>
    <m/>
    <m/>
    <n v="23186.62"/>
    <m/>
    <m/>
    <n v="25667.050000000003"/>
    <m/>
    <m/>
    <n v="19136.95"/>
    <m/>
    <m/>
    <n v="18806.87"/>
    <m/>
    <m/>
    <n v="20980.74"/>
    <m/>
    <m/>
    <n v="0"/>
    <m/>
    <m/>
    <n v="0"/>
    <m/>
    <m/>
    <n v="0"/>
    <m/>
    <m/>
    <n v="0"/>
    <m/>
    <m/>
    <n v="0"/>
    <m/>
    <m/>
    <n v="0"/>
    <m/>
    <n v="74462.365000000005"/>
    <n v="58924.56"/>
    <n v="0"/>
    <n v="0"/>
    <n v="0"/>
    <n v="133386.92499999999"/>
    <n v="25608.695"/>
    <n v="23186.62"/>
    <n v="25667.050000000003"/>
    <n v="19136.95"/>
    <n v="18806.87"/>
    <n v="20980.74"/>
    <n v="0"/>
    <n v="0"/>
    <n v="0"/>
    <n v="0"/>
    <n v="0"/>
    <n v="0"/>
    <n v="74462.365000000005"/>
    <n v="58924.56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595"/>
    <s v="CBU-Quality Assurance - Quality Consulting"/>
    <s v="Consultancy"/>
    <s v="Non Digital"/>
    <s v="Quality Assurance"/>
  </r>
  <r>
    <x v="1"/>
    <x v="7"/>
    <x v="9"/>
    <m/>
    <x v="16"/>
    <x v="350"/>
    <x v="846"/>
    <s v="Off"/>
    <x v="2"/>
    <x v="0"/>
    <n v="1"/>
    <s v="T&amp;M"/>
    <m/>
    <m/>
    <m/>
    <n v="0"/>
    <m/>
    <n v="7374.7099889591473"/>
    <m/>
    <m/>
    <m/>
    <m/>
    <m/>
    <m/>
    <m/>
    <m/>
    <m/>
    <m/>
    <m/>
    <n v="2908.7899889591472"/>
    <m/>
    <m/>
    <n v="3226.5"/>
    <m/>
    <m/>
    <n v="1239.42"/>
    <m/>
    <m/>
    <n v="0"/>
    <m/>
    <m/>
    <n v="0"/>
    <m/>
    <m/>
    <n v="0"/>
    <m/>
    <m/>
    <n v="0"/>
    <m/>
    <m/>
    <n v="0"/>
    <m/>
    <m/>
    <n v="0"/>
    <m/>
    <n v="0"/>
    <n v="7374.7099889591473"/>
    <n v="0"/>
    <n v="0"/>
    <n v="0"/>
    <n v="7374.7099889591473"/>
    <n v="0"/>
    <n v="0"/>
    <n v="0"/>
    <n v="2908.7899889591472"/>
    <n v="3226.5"/>
    <n v="1239.42"/>
    <n v="0"/>
    <n v="0"/>
    <n v="0"/>
    <n v="0"/>
    <n v="0"/>
    <n v="0"/>
    <n v="0"/>
    <n v="7374.7099889591473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591"/>
    <s v="CBU-Quality Engineering - QA Automation"/>
    <s v="Traditional Testing Services"/>
    <s v="Digital"/>
    <s v="Quality Engineering"/>
  </r>
  <r>
    <x v="1"/>
    <x v="7"/>
    <x v="9"/>
    <m/>
    <x v="16"/>
    <x v="351"/>
    <x v="1877"/>
    <s v="Off"/>
    <x v="2"/>
    <x v="0"/>
    <n v="1"/>
    <s v="T&amp;M"/>
    <m/>
    <m/>
    <m/>
    <n v="0"/>
    <m/>
    <n v="478079.77912065625"/>
    <m/>
    <m/>
    <n v="227172.38019999999"/>
    <m/>
    <m/>
    <n v="245965.68890961539"/>
    <m/>
    <m/>
    <n v="4941.7100110408519"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478079.77912065625"/>
    <n v="0"/>
    <n v="0"/>
    <n v="0"/>
    <n v="0"/>
    <n v="478079.77912065625"/>
    <n v="227172.38019999999"/>
    <n v="245965.68890961539"/>
    <n v="4941.7100110408519"/>
    <n v="0"/>
    <n v="0"/>
    <n v="0"/>
    <n v="0"/>
    <n v="0"/>
    <n v="0"/>
    <n v="0"/>
    <n v="0"/>
    <n v="0"/>
    <n v="478079.77912065625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591"/>
    <s v="CBU-Quality Engineering - QA Automation"/>
    <s v="Traditional Testing Services"/>
    <s v="Digital"/>
    <s v="Quality Engineering"/>
  </r>
  <r>
    <x v="1"/>
    <x v="7"/>
    <x v="9"/>
    <m/>
    <x v="16"/>
    <x v="351"/>
    <x v="841"/>
    <s v="Off"/>
    <x v="2"/>
    <x v="0"/>
    <n v="1"/>
    <s v="T&amp;M"/>
    <m/>
    <m/>
    <m/>
    <n v="0"/>
    <m/>
    <n v="15153.46"/>
    <m/>
    <m/>
    <n v="3058.02"/>
    <m/>
    <m/>
    <n v="1896.06"/>
    <m/>
    <m/>
    <n v="2382.2199999999998"/>
    <m/>
    <m/>
    <n v="2507.6"/>
    <m/>
    <m/>
    <n v="2758.36"/>
    <m/>
    <m/>
    <n v="2551.1999999999998"/>
    <m/>
    <m/>
    <n v="0"/>
    <m/>
    <m/>
    <n v="0"/>
    <m/>
    <m/>
    <n v="0"/>
    <m/>
    <m/>
    <n v="0"/>
    <m/>
    <m/>
    <n v="0"/>
    <m/>
    <m/>
    <n v="0"/>
    <m/>
    <n v="7336.2999999999993"/>
    <n v="7817.16"/>
    <n v="0"/>
    <n v="0"/>
    <n v="0"/>
    <n v="15153.46"/>
    <n v="3058.02"/>
    <n v="1896.06"/>
    <n v="2382.2199999999998"/>
    <n v="2507.6"/>
    <n v="2758.36"/>
    <n v="2551.1999999999998"/>
    <n v="0"/>
    <n v="0"/>
    <n v="0"/>
    <n v="0"/>
    <n v="0"/>
    <n v="0"/>
    <n v="7336.2999999999993"/>
    <n v="7817.16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588"/>
    <s v="CBU-Quality Assurance - Quality Consulting"/>
    <s v="Consultancy"/>
    <s v="Non Digital"/>
    <s v="Quality Assurance"/>
  </r>
  <r>
    <x v="1"/>
    <x v="7"/>
    <x v="9"/>
    <m/>
    <x v="16"/>
    <x v="352"/>
    <x v="860"/>
    <s v="Off"/>
    <x v="2"/>
    <x v="0"/>
    <n v="1"/>
    <s v="T&amp;M"/>
    <m/>
    <m/>
    <m/>
    <n v="0"/>
    <m/>
    <n v="9527.85"/>
    <m/>
    <m/>
    <m/>
    <m/>
    <m/>
    <m/>
    <m/>
    <m/>
    <m/>
    <m/>
    <m/>
    <n v="1880"/>
    <m/>
    <m/>
    <n v="4361.7"/>
    <m/>
    <m/>
    <n v="3286.15"/>
    <m/>
    <m/>
    <n v="0"/>
    <m/>
    <m/>
    <n v="0"/>
    <m/>
    <m/>
    <n v="0"/>
    <m/>
    <m/>
    <n v="0"/>
    <m/>
    <m/>
    <n v="0"/>
    <m/>
    <m/>
    <n v="0"/>
    <m/>
    <n v="0"/>
    <n v="9527.85"/>
    <n v="0"/>
    <n v="0"/>
    <n v="0"/>
    <n v="9527.85"/>
    <n v="0"/>
    <n v="0"/>
    <n v="0"/>
    <n v="1880"/>
    <n v="4361.7"/>
    <n v="3286.15"/>
    <n v="0"/>
    <n v="0"/>
    <n v="0"/>
    <n v="0"/>
    <n v="0"/>
    <n v="0"/>
    <n v="0"/>
    <n v="9527.85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599"/>
    <s v="CBU-Quality Assurance - Quality Consulting"/>
    <s v="Consultancy"/>
    <s v="Non Digital"/>
    <s v="Quality Assurance"/>
  </r>
  <r>
    <x v="1"/>
    <x v="7"/>
    <x v="9"/>
    <m/>
    <x v="16"/>
    <x v="352"/>
    <x v="861"/>
    <s v="Off"/>
    <x v="2"/>
    <x v="0"/>
    <n v="1"/>
    <s v="T&amp;M"/>
    <m/>
    <m/>
    <m/>
    <n v="0"/>
    <m/>
    <n v="13919.71"/>
    <m/>
    <m/>
    <m/>
    <m/>
    <m/>
    <m/>
    <m/>
    <m/>
    <m/>
    <m/>
    <m/>
    <n v="3484.04"/>
    <m/>
    <m/>
    <n v="4616.7"/>
    <m/>
    <m/>
    <n v="5818.97"/>
    <m/>
    <m/>
    <n v="0"/>
    <m/>
    <m/>
    <n v="0"/>
    <m/>
    <m/>
    <n v="0"/>
    <m/>
    <m/>
    <n v="0"/>
    <m/>
    <m/>
    <n v="0"/>
    <m/>
    <m/>
    <n v="0"/>
    <m/>
    <n v="0"/>
    <n v="13919.71"/>
    <n v="0"/>
    <n v="0"/>
    <n v="0"/>
    <n v="13919.71"/>
    <n v="0"/>
    <n v="0"/>
    <n v="0"/>
    <n v="3484.04"/>
    <n v="4616.7"/>
    <n v="5818.97"/>
    <n v="0"/>
    <n v="0"/>
    <n v="0"/>
    <n v="0"/>
    <n v="0"/>
    <n v="0"/>
    <n v="0"/>
    <n v="13919.71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600"/>
    <s v="CBU-Quality Assurance - Quality Consulting"/>
    <s v="Consultancy"/>
    <s v="Non Digital"/>
    <s v="Quality Assurance"/>
  </r>
  <r>
    <x v="1"/>
    <x v="7"/>
    <x v="9"/>
    <m/>
    <x v="16"/>
    <x v="212"/>
    <x v="870"/>
    <s v="Off"/>
    <x v="2"/>
    <x v="0"/>
    <n v="1"/>
    <s v="T&amp;M"/>
    <m/>
    <m/>
    <m/>
    <n v="0"/>
    <m/>
    <n v="22514.024999999998"/>
    <m/>
    <m/>
    <n v="4631.46"/>
    <m/>
    <m/>
    <n v="4560.505000000001"/>
    <m/>
    <m/>
    <n v="3546.86"/>
    <m/>
    <m/>
    <n v="3036.5999999999995"/>
    <m/>
    <m/>
    <n v="3340.26"/>
    <m/>
    <m/>
    <n v="3398.34"/>
    <m/>
    <m/>
    <n v="0"/>
    <m/>
    <m/>
    <n v="0"/>
    <m/>
    <m/>
    <n v="0"/>
    <m/>
    <m/>
    <n v="0"/>
    <m/>
    <m/>
    <n v="0"/>
    <m/>
    <m/>
    <n v="0"/>
    <m/>
    <n v="12738.825000000001"/>
    <n v="9775.2000000000007"/>
    <n v="0"/>
    <n v="0"/>
    <n v="0"/>
    <n v="22514.024999999998"/>
    <n v="4631.46"/>
    <n v="4560.505000000001"/>
    <n v="3546.86"/>
    <n v="3036.5999999999995"/>
    <n v="3340.26"/>
    <n v="3398.34"/>
    <n v="0"/>
    <n v="0"/>
    <n v="0"/>
    <n v="0"/>
    <n v="0"/>
    <n v="0"/>
    <n v="12738.825000000001"/>
    <n v="9775.2000000000007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601"/>
    <s v="CBU-Quality Assurance - Quality Consulting"/>
    <s v="Consultancy"/>
    <s v="Non Digital"/>
    <s v="Quality Assurance"/>
  </r>
  <r>
    <x v="1"/>
    <x v="7"/>
    <x v="9"/>
    <m/>
    <x v="16"/>
    <x v="212"/>
    <x v="871"/>
    <s v="Off"/>
    <x v="2"/>
    <x v="0"/>
    <n v="1"/>
    <s v="T&amp;M"/>
    <m/>
    <m/>
    <m/>
    <n v="0"/>
    <m/>
    <n v="1464.89"/>
    <m/>
    <m/>
    <m/>
    <m/>
    <m/>
    <m/>
    <m/>
    <m/>
    <m/>
    <m/>
    <m/>
    <m/>
    <m/>
    <m/>
    <m/>
    <m/>
    <m/>
    <n v="1464.89"/>
    <m/>
    <m/>
    <n v="0"/>
    <m/>
    <m/>
    <n v="0"/>
    <m/>
    <m/>
    <n v="0"/>
    <m/>
    <m/>
    <n v="0"/>
    <m/>
    <m/>
    <n v="0"/>
    <m/>
    <m/>
    <n v="0"/>
    <m/>
    <n v="0"/>
    <n v="1464.89"/>
    <n v="0"/>
    <n v="0"/>
    <n v="0"/>
    <n v="1464.89"/>
    <n v="0"/>
    <n v="0"/>
    <n v="0"/>
    <n v="0"/>
    <n v="0"/>
    <n v="1464.89"/>
    <n v="0"/>
    <n v="0"/>
    <n v="0"/>
    <n v="0"/>
    <n v="0"/>
    <n v="0"/>
    <n v="0"/>
    <n v="1464.89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1110"/>
    <s v="Development Services - Development of Web"/>
    <s v="Development"/>
    <s v="Digital"/>
    <s v="Digital and Emerging Services"/>
  </r>
  <r>
    <x v="1"/>
    <x v="7"/>
    <x v="9"/>
    <m/>
    <x v="16"/>
    <x v="212"/>
    <x v="871"/>
    <s v="Off"/>
    <x v="2"/>
    <x v="0"/>
    <n v="1"/>
    <s v="T&amp;M"/>
    <m/>
    <m/>
    <m/>
    <n v="0"/>
    <m/>
    <n v="118719.785"/>
    <m/>
    <m/>
    <n v="1068.72"/>
    <m/>
    <m/>
    <n v="33173.654999999999"/>
    <m/>
    <m/>
    <n v="19538.584999999999"/>
    <m/>
    <m/>
    <n v="19741.634999999998"/>
    <m/>
    <m/>
    <n v="22577.52"/>
    <m/>
    <m/>
    <n v="22619.67"/>
    <m/>
    <m/>
    <n v="0"/>
    <m/>
    <m/>
    <n v="0"/>
    <m/>
    <m/>
    <n v="0"/>
    <m/>
    <m/>
    <n v="0"/>
    <m/>
    <m/>
    <n v="0"/>
    <m/>
    <m/>
    <n v="0"/>
    <m/>
    <n v="53780.959999999999"/>
    <n v="64938.824999999997"/>
    <n v="0"/>
    <n v="0"/>
    <n v="0"/>
    <n v="118719.785"/>
    <n v="1068.72"/>
    <n v="33173.654999999999"/>
    <n v="19538.584999999999"/>
    <n v="19741.634999999998"/>
    <n v="22577.52"/>
    <n v="22619.67"/>
    <n v="0"/>
    <n v="0"/>
    <n v="0"/>
    <n v="0"/>
    <n v="0"/>
    <n v="0"/>
    <n v="53780.959999999999"/>
    <n v="64938.824999999997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603"/>
    <s v="CBU-Quality Engineering - QA Automation"/>
    <s v="Traditional Testing Services"/>
    <s v="Digital"/>
    <s v="Quality Engineering"/>
  </r>
  <r>
    <x v="1"/>
    <x v="7"/>
    <x v="9"/>
    <m/>
    <x v="16"/>
    <x v="212"/>
    <x v="871"/>
    <s v="Off"/>
    <x v="2"/>
    <x v="0"/>
    <n v="1"/>
    <s v="T&amp;M"/>
    <m/>
    <m/>
    <m/>
    <n v="0"/>
    <m/>
    <n v="347381.41000000003"/>
    <m/>
    <m/>
    <n v="55716.930000000008"/>
    <m/>
    <m/>
    <n v="58549.519999999975"/>
    <m/>
    <m/>
    <n v="57623.637500000004"/>
    <m/>
    <m/>
    <n v="54560.152499999989"/>
    <m/>
    <m/>
    <n v="59771.82"/>
    <m/>
    <m/>
    <n v="61159.350000000006"/>
    <m/>
    <m/>
    <n v="0"/>
    <m/>
    <m/>
    <n v="0"/>
    <m/>
    <m/>
    <n v="0"/>
    <m/>
    <m/>
    <n v="0"/>
    <m/>
    <m/>
    <n v="0"/>
    <m/>
    <m/>
    <n v="0"/>
    <m/>
    <n v="171890.08749999999"/>
    <n v="175491.32250000001"/>
    <n v="0"/>
    <n v="0"/>
    <n v="0"/>
    <n v="347381.41000000003"/>
    <n v="55716.930000000008"/>
    <n v="58549.519999999975"/>
    <n v="57623.637500000004"/>
    <n v="54560.152499999989"/>
    <n v="59771.82"/>
    <n v="61159.350000000006"/>
    <n v="0"/>
    <n v="0"/>
    <n v="0"/>
    <n v="0"/>
    <n v="0"/>
    <n v="0"/>
    <n v="171890.08749999999"/>
    <n v="175491.32250000001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602"/>
    <s v="CBU-Quality Assurance - Quality Consulting"/>
    <s v="Consultancy"/>
    <s v="Non Digital"/>
    <s v="Quality Assurance"/>
  </r>
  <r>
    <x v="1"/>
    <x v="7"/>
    <x v="9"/>
    <m/>
    <x v="16"/>
    <x v="216"/>
    <x v="880"/>
    <s v="Off"/>
    <x v="2"/>
    <x v="0"/>
    <n v="1"/>
    <s v="T&amp;M"/>
    <m/>
    <m/>
    <m/>
    <n v="0"/>
    <m/>
    <n v="35704.82"/>
    <m/>
    <m/>
    <n v="4272.5200000000004"/>
    <m/>
    <m/>
    <n v="5715.9599999999982"/>
    <m/>
    <m/>
    <n v="7211.2199999999993"/>
    <m/>
    <m/>
    <n v="6061.8700000000008"/>
    <m/>
    <m/>
    <n v="6981.5000000000009"/>
    <m/>
    <m/>
    <n v="5461.75"/>
    <m/>
    <m/>
    <n v="0"/>
    <m/>
    <m/>
    <n v="0"/>
    <m/>
    <m/>
    <n v="0"/>
    <m/>
    <m/>
    <n v="0"/>
    <m/>
    <m/>
    <n v="0"/>
    <m/>
    <m/>
    <n v="0"/>
    <m/>
    <n v="17199.699999999997"/>
    <n v="18505.120000000003"/>
    <n v="0"/>
    <n v="0"/>
    <n v="0"/>
    <n v="35704.82"/>
    <n v="4272.5200000000004"/>
    <n v="5715.9599999999982"/>
    <n v="7211.2199999999993"/>
    <n v="6061.8700000000008"/>
    <n v="6981.5000000000009"/>
    <n v="5461.75"/>
    <n v="0"/>
    <n v="0"/>
    <n v="0"/>
    <n v="0"/>
    <n v="0"/>
    <n v="0"/>
    <n v="17199.699999999997"/>
    <n v="18505.120000000003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609"/>
    <s v="CBU-Quality Engineering - QA Automation"/>
    <s v="Traditional Testing Services"/>
    <s v="Digital"/>
    <s v="Quality Engineering"/>
  </r>
  <r>
    <x v="1"/>
    <x v="7"/>
    <x v="9"/>
    <m/>
    <x v="16"/>
    <x v="216"/>
    <x v="880"/>
    <s v="Off"/>
    <x v="2"/>
    <x v="0"/>
    <n v="1"/>
    <s v="T&amp;M"/>
    <m/>
    <m/>
    <m/>
    <n v="0"/>
    <m/>
    <n v="131081.535"/>
    <m/>
    <m/>
    <n v="18955.37"/>
    <m/>
    <m/>
    <n v="20797.115000000002"/>
    <m/>
    <m/>
    <n v="21907.075000000004"/>
    <m/>
    <m/>
    <n v="20642.545000000002"/>
    <m/>
    <m/>
    <n v="24011.360000000001"/>
    <m/>
    <m/>
    <n v="24768.07"/>
    <m/>
    <m/>
    <n v="0"/>
    <m/>
    <m/>
    <n v="0"/>
    <m/>
    <m/>
    <n v="0"/>
    <m/>
    <m/>
    <n v="0"/>
    <m/>
    <m/>
    <n v="0"/>
    <m/>
    <m/>
    <n v="0"/>
    <m/>
    <n v="61659.560000000005"/>
    <n v="69421.975000000006"/>
    <n v="0"/>
    <n v="0"/>
    <n v="0"/>
    <n v="131081.535"/>
    <n v="18955.37"/>
    <n v="20797.115000000002"/>
    <n v="21907.075000000004"/>
    <n v="20642.545000000002"/>
    <n v="24011.360000000001"/>
    <n v="24768.07"/>
    <n v="0"/>
    <n v="0"/>
    <n v="0"/>
    <n v="0"/>
    <n v="0"/>
    <n v="0"/>
    <n v="61659.560000000005"/>
    <n v="69421.975000000006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608"/>
    <s v="CBU-Quality Assurance - Quality Consulting"/>
    <s v="Consultancy"/>
    <s v="Non Digital"/>
    <s v="Quality Assurance"/>
  </r>
  <r>
    <x v="1"/>
    <x v="7"/>
    <x v="9"/>
    <m/>
    <x v="16"/>
    <x v="217"/>
    <x v="882"/>
    <s v="Off"/>
    <x v="2"/>
    <x v="0"/>
    <n v="1"/>
    <s v="T&amp;M"/>
    <m/>
    <m/>
    <m/>
    <n v="0"/>
    <m/>
    <n v="16114.82"/>
    <m/>
    <m/>
    <n v="2364.3900000000003"/>
    <m/>
    <m/>
    <n v="2843.95"/>
    <m/>
    <m/>
    <n v="3277.96"/>
    <m/>
    <m/>
    <n v="2850.4"/>
    <m/>
    <m/>
    <n v="1971.8000000000002"/>
    <m/>
    <m/>
    <n v="2806.32"/>
    <m/>
    <m/>
    <n v="0"/>
    <m/>
    <m/>
    <n v="0"/>
    <m/>
    <m/>
    <n v="0"/>
    <m/>
    <m/>
    <n v="0"/>
    <m/>
    <m/>
    <n v="0"/>
    <m/>
    <m/>
    <n v="0"/>
    <m/>
    <n v="8486.2999999999993"/>
    <n v="7628.52"/>
    <n v="0"/>
    <n v="0"/>
    <n v="0"/>
    <n v="16114.82"/>
    <n v="2364.3900000000003"/>
    <n v="2843.95"/>
    <n v="3277.96"/>
    <n v="2850.4"/>
    <n v="1971.8000000000002"/>
    <n v="2806.32"/>
    <n v="0"/>
    <n v="0"/>
    <n v="0"/>
    <n v="0"/>
    <n v="0"/>
    <n v="0"/>
    <n v="8486.2999999999993"/>
    <n v="7628.52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611"/>
    <s v="CBU-Quality Engineering - QA Automation"/>
    <s v="Traditional Testing Services"/>
    <s v="Digital"/>
    <s v="Quality Engineering"/>
  </r>
  <r>
    <x v="1"/>
    <x v="7"/>
    <x v="9"/>
    <m/>
    <x v="16"/>
    <x v="217"/>
    <x v="882"/>
    <s v="Off"/>
    <x v="2"/>
    <x v="0"/>
    <n v="1"/>
    <s v="T&amp;M"/>
    <m/>
    <m/>
    <m/>
    <n v="0"/>
    <m/>
    <n v="96429.760000000009"/>
    <m/>
    <m/>
    <n v="14879.54"/>
    <m/>
    <m/>
    <n v="14744.9"/>
    <m/>
    <m/>
    <n v="17266.990000000002"/>
    <m/>
    <m/>
    <n v="16813.89"/>
    <m/>
    <m/>
    <n v="15641.840000000002"/>
    <m/>
    <m/>
    <n v="17082.599999999999"/>
    <m/>
    <m/>
    <n v="0"/>
    <m/>
    <m/>
    <n v="0"/>
    <m/>
    <m/>
    <n v="0"/>
    <m/>
    <m/>
    <n v="0"/>
    <m/>
    <m/>
    <n v="0"/>
    <m/>
    <m/>
    <n v="0"/>
    <m/>
    <n v="46891.430000000008"/>
    <n v="49538.33"/>
    <n v="0"/>
    <n v="0"/>
    <n v="0"/>
    <n v="96429.760000000009"/>
    <n v="14879.54"/>
    <n v="14744.9"/>
    <n v="17266.990000000002"/>
    <n v="16813.89"/>
    <n v="15641.840000000002"/>
    <n v="17082.599999999999"/>
    <n v="0"/>
    <n v="0"/>
    <n v="0"/>
    <n v="0"/>
    <n v="0"/>
    <n v="0"/>
    <n v="46891.430000000008"/>
    <n v="49538.33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610"/>
    <s v="CBU-Quality Assurance - Quality Consulting"/>
    <s v="Consultancy"/>
    <s v="Non Digital"/>
    <s v="Quality Assurance"/>
  </r>
  <r>
    <x v="1"/>
    <x v="7"/>
    <x v="9"/>
    <m/>
    <x v="16"/>
    <x v="219"/>
    <x v="884"/>
    <s v="Off"/>
    <x v="2"/>
    <x v="0"/>
    <n v="1"/>
    <s v="T&amp;M"/>
    <m/>
    <m/>
    <m/>
    <n v="0"/>
    <m/>
    <n v="62514.86"/>
    <m/>
    <m/>
    <n v="29796.839999999997"/>
    <m/>
    <m/>
    <n v="32718.020000000004"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m/>
    <n v="0"/>
    <m/>
    <n v="62514.86"/>
    <n v="0"/>
    <n v="0"/>
    <n v="0"/>
    <n v="0"/>
    <n v="62514.86"/>
    <n v="29796.839999999997"/>
    <n v="32718.020000000004"/>
    <n v="0"/>
    <n v="0"/>
    <n v="0"/>
    <n v="0"/>
    <n v="0"/>
    <n v="0"/>
    <n v="0"/>
    <n v="0"/>
    <n v="0"/>
    <n v="0"/>
    <n v="62514.86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615"/>
    <s v="User Acceptance Testing (UAT)"/>
    <s v="Traditional Testing Services"/>
    <s v="Non Digital"/>
    <s v="Quality Assurance"/>
  </r>
  <r>
    <x v="1"/>
    <x v="7"/>
    <x v="9"/>
    <m/>
    <x v="16"/>
    <x v="219"/>
    <x v="1878"/>
    <s v="Off"/>
    <x v="2"/>
    <x v="0"/>
    <n v="1"/>
    <s v="T&amp;M"/>
    <m/>
    <m/>
    <m/>
    <n v="0"/>
    <m/>
    <n v="122416.12"/>
    <m/>
    <m/>
    <m/>
    <m/>
    <m/>
    <m/>
    <m/>
    <m/>
    <n v="36918.42"/>
    <m/>
    <m/>
    <n v="29325.699999999997"/>
    <m/>
    <m/>
    <n v="34251.069999999992"/>
    <m/>
    <m/>
    <n v="21920.93"/>
    <m/>
    <m/>
    <n v="0"/>
    <m/>
    <m/>
    <n v="0"/>
    <m/>
    <m/>
    <n v="0"/>
    <m/>
    <m/>
    <n v="0"/>
    <m/>
    <m/>
    <n v="0"/>
    <m/>
    <m/>
    <n v="0"/>
    <m/>
    <n v="36918.42"/>
    <n v="85497.699999999983"/>
    <n v="0"/>
    <n v="0"/>
    <n v="0"/>
    <n v="122416.12"/>
    <n v="0"/>
    <n v="0"/>
    <n v="36918.42"/>
    <n v="29325.699999999997"/>
    <n v="34251.069999999992"/>
    <n v="21920.93"/>
    <n v="0"/>
    <n v="0"/>
    <n v="0"/>
    <n v="0"/>
    <n v="0"/>
    <n v="0"/>
    <n v="36918.42"/>
    <n v="85497.699999999983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613"/>
    <s v="User Acceptance Testing (UAT)"/>
    <s v="Traditional Testing Services"/>
    <s v="Non Digital"/>
    <s v="Quality Assurance"/>
  </r>
  <r>
    <x v="1"/>
    <x v="7"/>
    <x v="9"/>
    <m/>
    <x v="16"/>
    <x v="353"/>
    <x v="1879"/>
    <s v="Off"/>
    <x v="2"/>
    <x v="0"/>
    <n v="1"/>
    <s v="T&amp;M"/>
    <m/>
    <m/>
    <m/>
    <n v="0"/>
    <m/>
    <n v="65956.88"/>
    <m/>
    <m/>
    <n v="11925.76"/>
    <m/>
    <m/>
    <n v="11337.62"/>
    <m/>
    <m/>
    <n v="13371.109999999999"/>
    <m/>
    <m/>
    <n v="10573.529999999999"/>
    <m/>
    <m/>
    <n v="12725.68"/>
    <m/>
    <m/>
    <n v="6023.18"/>
    <m/>
    <m/>
    <n v="0"/>
    <m/>
    <m/>
    <n v="0"/>
    <m/>
    <m/>
    <n v="0"/>
    <m/>
    <m/>
    <n v="0"/>
    <m/>
    <m/>
    <n v="0"/>
    <m/>
    <m/>
    <n v="0"/>
    <m/>
    <n v="36634.49"/>
    <n v="29322.39"/>
    <n v="0"/>
    <n v="0"/>
    <n v="0"/>
    <n v="65956.88"/>
    <n v="11925.76"/>
    <n v="11337.62"/>
    <n v="13371.109999999999"/>
    <n v="10573.529999999999"/>
    <n v="12725.68"/>
    <n v="6023.18"/>
    <n v="0"/>
    <n v="0"/>
    <n v="0"/>
    <n v="0"/>
    <n v="0"/>
    <n v="0"/>
    <n v="36634.49"/>
    <n v="29322.39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607"/>
    <s v="IT Infrastructure Testing"/>
    <s v="Specialized Testing Services"/>
    <s v="Non Digital"/>
    <s v="Quality Assurance"/>
  </r>
  <r>
    <x v="1"/>
    <x v="7"/>
    <x v="9"/>
    <m/>
    <x v="16"/>
    <x v="221"/>
    <x v="901"/>
    <s v="Off"/>
    <x v="2"/>
    <x v="0"/>
    <n v="1"/>
    <s v="T&amp;M"/>
    <m/>
    <m/>
    <m/>
    <n v="0"/>
    <m/>
    <n v="27161.72"/>
    <m/>
    <m/>
    <n v="1957.0500000000002"/>
    <m/>
    <m/>
    <n v="3411.19"/>
    <m/>
    <m/>
    <n v="2662.01"/>
    <m/>
    <m/>
    <n v="5339.05"/>
    <m/>
    <m/>
    <n v="8645.0400000000009"/>
    <m/>
    <m/>
    <n v="5147.38"/>
    <m/>
    <m/>
    <n v="0"/>
    <m/>
    <m/>
    <n v="0"/>
    <m/>
    <m/>
    <n v="0"/>
    <m/>
    <m/>
    <n v="0"/>
    <m/>
    <m/>
    <n v="0"/>
    <m/>
    <m/>
    <n v="0"/>
    <m/>
    <n v="8030.25"/>
    <n v="19131.47"/>
    <n v="0"/>
    <n v="0"/>
    <n v="0"/>
    <n v="27161.72"/>
    <n v="1957.0500000000002"/>
    <n v="3411.19"/>
    <n v="2662.01"/>
    <n v="5339.05"/>
    <n v="8645.0400000000009"/>
    <n v="5147.38"/>
    <n v="0"/>
    <n v="0"/>
    <n v="0"/>
    <n v="0"/>
    <n v="0"/>
    <n v="0"/>
    <n v="8030.25"/>
    <n v="19131.47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620"/>
    <s v="CBU-Quality Engineering - QA Automation"/>
    <s v="Traditional Testing Services"/>
    <s v="Digital"/>
    <s v="Quality Engineering"/>
  </r>
  <r>
    <x v="1"/>
    <x v="7"/>
    <x v="9"/>
    <m/>
    <x v="16"/>
    <x v="221"/>
    <x v="901"/>
    <s v="Off"/>
    <x v="2"/>
    <x v="0"/>
    <n v="1"/>
    <s v="T&amp;M"/>
    <m/>
    <m/>
    <m/>
    <n v="0"/>
    <m/>
    <n v="16092.56"/>
    <m/>
    <m/>
    <n v="2340.46"/>
    <m/>
    <m/>
    <n v="2762"/>
    <m/>
    <m/>
    <n v="2742.3900000000003"/>
    <m/>
    <m/>
    <n v="2559.9899999999993"/>
    <m/>
    <m/>
    <n v="2379.7199999999998"/>
    <m/>
    <m/>
    <n v="3308"/>
    <m/>
    <m/>
    <n v="0"/>
    <m/>
    <m/>
    <n v="0"/>
    <m/>
    <m/>
    <n v="0"/>
    <m/>
    <m/>
    <n v="0"/>
    <m/>
    <m/>
    <n v="0"/>
    <m/>
    <m/>
    <n v="0"/>
    <m/>
    <n v="7844.85"/>
    <n v="8247.7099999999991"/>
    <n v="0"/>
    <n v="0"/>
    <n v="0"/>
    <n v="16092.56"/>
    <n v="2340.46"/>
    <n v="2762"/>
    <n v="2742.3900000000003"/>
    <n v="2559.9899999999993"/>
    <n v="2379.7199999999998"/>
    <n v="3308"/>
    <n v="0"/>
    <n v="0"/>
    <n v="0"/>
    <n v="0"/>
    <n v="0"/>
    <n v="0"/>
    <n v="7844.85"/>
    <n v="8247.7099999999991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621"/>
    <s v="CBU-Quality Assurance - Quality Consulting"/>
    <s v="Consultancy"/>
    <s v="Non Digital"/>
    <s v="Quality Assurance"/>
  </r>
  <r>
    <x v="1"/>
    <x v="7"/>
    <x v="9"/>
    <m/>
    <x v="16"/>
    <x v="221"/>
    <x v="902"/>
    <s v="Off"/>
    <x v="2"/>
    <x v="0"/>
    <n v="1"/>
    <s v="T&amp;M"/>
    <m/>
    <m/>
    <m/>
    <n v="0"/>
    <m/>
    <n v="12085.664999999999"/>
    <m/>
    <m/>
    <n v="1692.14"/>
    <m/>
    <m/>
    <n v="2223.2449999999999"/>
    <m/>
    <m/>
    <n v="2259.4"/>
    <m/>
    <m/>
    <n v="1581.58"/>
    <m/>
    <m/>
    <n v="2202.91"/>
    <m/>
    <m/>
    <n v="2126.39"/>
    <m/>
    <m/>
    <n v="0"/>
    <m/>
    <m/>
    <n v="0"/>
    <m/>
    <m/>
    <n v="0"/>
    <m/>
    <m/>
    <n v="0"/>
    <m/>
    <m/>
    <n v="0"/>
    <m/>
    <m/>
    <n v="0"/>
    <m/>
    <n v="6174.7849999999999"/>
    <n v="5910.8799999999992"/>
    <n v="0"/>
    <n v="0"/>
    <n v="0"/>
    <n v="12085.664999999999"/>
    <n v="1692.14"/>
    <n v="2223.2449999999999"/>
    <n v="2259.4"/>
    <n v="1581.58"/>
    <n v="2202.91"/>
    <n v="2126.39"/>
    <n v="0"/>
    <n v="0"/>
    <n v="0"/>
    <n v="0"/>
    <n v="0"/>
    <n v="0"/>
    <n v="6174.7849999999999"/>
    <n v="5910.8799999999992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622"/>
    <s v="CBU-Quality Engineering - QA Automation"/>
    <s v="Traditional Testing Services"/>
    <s v="Digital"/>
    <s v="Quality Engineering"/>
  </r>
  <r>
    <x v="1"/>
    <x v="7"/>
    <x v="9"/>
    <m/>
    <x v="16"/>
    <x v="221"/>
    <x v="903"/>
    <s v="Off"/>
    <x v="2"/>
    <x v="0"/>
    <n v="1"/>
    <s v="T&amp;M"/>
    <m/>
    <m/>
    <m/>
    <n v="0"/>
    <m/>
    <n v="35019.85"/>
    <m/>
    <m/>
    <n v="4896.13"/>
    <m/>
    <m/>
    <n v="6647.39"/>
    <m/>
    <m/>
    <n v="6555.57"/>
    <m/>
    <m/>
    <n v="5179.1099999999997"/>
    <m/>
    <m/>
    <n v="4843.9699999999993"/>
    <m/>
    <m/>
    <n v="6897.68"/>
    <m/>
    <m/>
    <n v="0"/>
    <m/>
    <m/>
    <n v="0"/>
    <m/>
    <m/>
    <n v="0"/>
    <m/>
    <m/>
    <n v="0"/>
    <m/>
    <m/>
    <n v="0"/>
    <m/>
    <m/>
    <n v="0"/>
    <m/>
    <n v="18099.09"/>
    <n v="16920.759999999998"/>
    <n v="0"/>
    <n v="0"/>
    <n v="0"/>
    <n v="35019.85"/>
    <n v="4896.13"/>
    <n v="6647.39"/>
    <n v="6555.57"/>
    <n v="5179.1099999999997"/>
    <n v="4843.9699999999993"/>
    <n v="6897.68"/>
    <n v="0"/>
    <n v="0"/>
    <n v="0"/>
    <n v="0"/>
    <n v="0"/>
    <n v="0"/>
    <n v="18099.09"/>
    <n v="16920.759999999998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623"/>
    <s v="CBU-Quality Engineering - QA Automation"/>
    <s v="Traditional Testing Services"/>
    <s v="Digital"/>
    <s v="Quality Engineering"/>
  </r>
  <r>
    <x v="1"/>
    <x v="7"/>
    <x v="9"/>
    <m/>
    <x v="16"/>
    <x v="222"/>
    <x v="1880"/>
    <s v="Off"/>
    <x v="2"/>
    <x v="0"/>
    <n v="1"/>
    <s v="T&amp;M"/>
    <m/>
    <m/>
    <m/>
    <n v="0"/>
    <m/>
    <n v="54196.89"/>
    <m/>
    <m/>
    <n v="8361.08"/>
    <m/>
    <m/>
    <n v="9162.07"/>
    <m/>
    <m/>
    <n v="10974.71"/>
    <m/>
    <m/>
    <n v="7498.45"/>
    <m/>
    <m/>
    <n v="10749.27"/>
    <m/>
    <m/>
    <n v="7451.3099999999995"/>
    <m/>
    <m/>
    <n v="0"/>
    <m/>
    <m/>
    <n v="0"/>
    <m/>
    <m/>
    <n v="0"/>
    <m/>
    <m/>
    <n v="0"/>
    <m/>
    <m/>
    <n v="0"/>
    <m/>
    <m/>
    <n v="0"/>
    <m/>
    <n v="28497.86"/>
    <n v="25699.03"/>
    <n v="0"/>
    <n v="0"/>
    <n v="0"/>
    <n v="54196.89"/>
    <n v="8361.08"/>
    <n v="9162.07"/>
    <n v="10974.71"/>
    <n v="7498.45"/>
    <n v="10749.27"/>
    <n v="7451.3099999999995"/>
    <n v="0"/>
    <n v="0"/>
    <n v="0"/>
    <n v="0"/>
    <n v="0"/>
    <n v="0"/>
    <n v="28497.86"/>
    <n v="25699.03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624"/>
    <s v="User Acceptance Testing (UAT)"/>
    <s v="Traditional Testing Services"/>
    <s v="Non Digital"/>
    <s v="Quality Assurance"/>
  </r>
  <r>
    <x v="1"/>
    <x v="7"/>
    <x v="9"/>
    <m/>
    <x v="16"/>
    <x v="222"/>
    <x v="1881"/>
    <s v="Off"/>
    <x v="2"/>
    <x v="0"/>
    <n v="1"/>
    <s v="T&amp;M"/>
    <m/>
    <m/>
    <m/>
    <n v="0"/>
    <m/>
    <n v="16530.829999999998"/>
    <m/>
    <m/>
    <n v="2941.26"/>
    <m/>
    <m/>
    <n v="2801.2"/>
    <m/>
    <m/>
    <n v="2954.28"/>
    <m/>
    <m/>
    <n v="2532.2399999999998"/>
    <m/>
    <m/>
    <n v="3094.96"/>
    <m/>
    <m/>
    <n v="2206.89"/>
    <m/>
    <m/>
    <n v="0"/>
    <m/>
    <m/>
    <n v="0"/>
    <m/>
    <m/>
    <n v="0"/>
    <m/>
    <m/>
    <n v="0"/>
    <m/>
    <m/>
    <n v="0"/>
    <m/>
    <m/>
    <n v="0"/>
    <m/>
    <n v="8696.74"/>
    <n v="7834.09"/>
    <n v="0"/>
    <n v="0"/>
    <n v="0"/>
    <n v="16530.829999999998"/>
    <n v="2941.26"/>
    <n v="2801.2"/>
    <n v="2954.28"/>
    <n v="2532.2399999999998"/>
    <n v="3094.96"/>
    <n v="2206.89"/>
    <n v="0"/>
    <n v="0"/>
    <n v="0"/>
    <n v="0"/>
    <n v="0"/>
    <n v="0"/>
    <n v="8696.74"/>
    <n v="7834.09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625"/>
    <s v="System Testing (ST)"/>
    <s v="Traditional Testing Services"/>
    <s v="Non Digital"/>
    <s v="Quality Assurance"/>
  </r>
  <r>
    <x v="1"/>
    <x v="7"/>
    <x v="9"/>
    <m/>
    <x v="16"/>
    <x v="354"/>
    <x v="1882"/>
    <s v="Off"/>
    <x v="2"/>
    <x v="0"/>
    <n v="1"/>
    <s v="T&amp;M"/>
    <m/>
    <m/>
    <m/>
    <n v="0"/>
    <m/>
    <n v="263.55"/>
    <m/>
    <m/>
    <m/>
    <m/>
    <m/>
    <m/>
    <m/>
    <m/>
    <m/>
    <m/>
    <m/>
    <m/>
    <m/>
    <m/>
    <m/>
    <m/>
    <m/>
    <n v="263.55"/>
    <m/>
    <m/>
    <n v="0"/>
    <m/>
    <m/>
    <n v="0"/>
    <m/>
    <m/>
    <n v="0"/>
    <m/>
    <m/>
    <n v="0"/>
    <m/>
    <m/>
    <n v="0"/>
    <m/>
    <m/>
    <n v="0"/>
    <m/>
    <n v="0"/>
    <n v="263.55"/>
    <n v="0"/>
    <n v="0"/>
    <n v="0"/>
    <n v="263.55"/>
    <n v="0"/>
    <n v="0"/>
    <n v="0"/>
    <n v="0"/>
    <n v="0"/>
    <n v="263.55"/>
    <n v="0"/>
    <n v="0"/>
    <n v="0"/>
    <n v="0"/>
    <n v="0"/>
    <n v="0"/>
    <n v="0"/>
    <n v="263.55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1111"/>
    <s v="CBU-Quality Assurance - Quality Consulting"/>
    <s v="Consultancy"/>
    <s v="Non Digital"/>
    <s v="Quality Assurance"/>
  </r>
  <r>
    <x v="1"/>
    <x v="7"/>
    <x v="9"/>
    <m/>
    <x v="16"/>
    <x v="223"/>
    <x v="1883"/>
    <s v="Off"/>
    <x v="2"/>
    <x v="0"/>
    <n v="1"/>
    <s v="T&amp;M"/>
    <m/>
    <m/>
    <m/>
    <n v="0"/>
    <m/>
    <n v="141597.81"/>
    <m/>
    <m/>
    <m/>
    <m/>
    <m/>
    <m/>
    <m/>
    <m/>
    <n v="41074.68"/>
    <m/>
    <m/>
    <n v="34974.759999999995"/>
    <m/>
    <m/>
    <n v="38490.28"/>
    <m/>
    <m/>
    <n v="27058.089999999997"/>
    <m/>
    <m/>
    <n v="0"/>
    <m/>
    <m/>
    <n v="0"/>
    <m/>
    <m/>
    <n v="0"/>
    <m/>
    <m/>
    <n v="0"/>
    <m/>
    <m/>
    <n v="0"/>
    <m/>
    <m/>
    <n v="0"/>
    <m/>
    <n v="41074.68"/>
    <n v="100523.12999999999"/>
    <n v="0"/>
    <n v="0"/>
    <n v="0"/>
    <n v="141597.81"/>
    <n v="0"/>
    <n v="0"/>
    <n v="41074.68"/>
    <n v="34974.759999999995"/>
    <n v="38490.28"/>
    <n v="27058.089999999997"/>
    <n v="0"/>
    <n v="0"/>
    <n v="0"/>
    <n v="0"/>
    <n v="0"/>
    <n v="0"/>
    <n v="41074.68"/>
    <n v="100523.12999999999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629"/>
    <s v="BAU/Regression Testing"/>
    <s v="Traditional Testing Services"/>
    <s v="Non Digital"/>
    <s v="Quality Assurance"/>
  </r>
  <r>
    <x v="1"/>
    <x v="7"/>
    <x v="9"/>
    <m/>
    <x v="16"/>
    <x v="223"/>
    <x v="1883"/>
    <s v="Off"/>
    <x v="2"/>
    <x v="0"/>
    <n v="1"/>
    <s v="T&amp;M"/>
    <m/>
    <m/>
    <m/>
    <n v="0"/>
    <m/>
    <n v="15776.77"/>
    <m/>
    <m/>
    <m/>
    <m/>
    <m/>
    <m/>
    <m/>
    <m/>
    <n v="4595.17"/>
    <m/>
    <m/>
    <n v="3596.22"/>
    <m/>
    <m/>
    <n v="4395.38"/>
    <m/>
    <m/>
    <n v="3190"/>
    <m/>
    <m/>
    <n v="0"/>
    <m/>
    <m/>
    <n v="0"/>
    <m/>
    <m/>
    <n v="0"/>
    <m/>
    <m/>
    <n v="0"/>
    <m/>
    <m/>
    <n v="0"/>
    <m/>
    <m/>
    <n v="0"/>
    <m/>
    <n v="4595.17"/>
    <n v="11181.6"/>
    <n v="0"/>
    <n v="0"/>
    <n v="0"/>
    <n v="15776.77"/>
    <n v="0"/>
    <n v="0"/>
    <n v="4595.17"/>
    <n v="3596.22"/>
    <n v="4395.38"/>
    <n v="3190"/>
    <n v="0"/>
    <n v="0"/>
    <n v="0"/>
    <n v="0"/>
    <n v="0"/>
    <n v="0"/>
    <n v="4595.17"/>
    <n v="11181.6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626"/>
    <s v="Infra and Environment - Release Management"/>
    <s v="New Gen Services"/>
    <s v="Digital"/>
    <s v="Quality Engineering"/>
  </r>
  <r>
    <x v="1"/>
    <x v="7"/>
    <x v="9"/>
    <m/>
    <x v="16"/>
    <x v="223"/>
    <x v="1883"/>
    <s v="Off"/>
    <x v="2"/>
    <x v="0"/>
    <n v="1"/>
    <s v="T&amp;M"/>
    <m/>
    <m/>
    <m/>
    <n v="0"/>
    <m/>
    <n v="37251.870000000003"/>
    <m/>
    <m/>
    <m/>
    <m/>
    <m/>
    <m/>
    <m/>
    <m/>
    <n v="8005.4600000000009"/>
    <m/>
    <m/>
    <n v="10360.619999999999"/>
    <m/>
    <m/>
    <n v="12325.36"/>
    <m/>
    <m/>
    <n v="6560.43"/>
    <m/>
    <m/>
    <n v="0"/>
    <m/>
    <m/>
    <n v="0"/>
    <m/>
    <m/>
    <n v="0"/>
    <m/>
    <m/>
    <n v="0"/>
    <m/>
    <m/>
    <n v="0"/>
    <m/>
    <m/>
    <n v="0"/>
    <m/>
    <n v="8005.4600000000009"/>
    <n v="29246.41"/>
    <n v="0"/>
    <n v="0"/>
    <n v="0"/>
    <n v="37251.870000000003"/>
    <n v="0"/>
    <n v="0"/>
    <n v="8005.4600000000009"/>
    <n v="10360.619999999999"/>
    <n v="12325.36"/>
    <n v="6560.43"/>
    <n v="0"/>
    <n v="0"/>
    <n v="0"/>
    <n v="0"/>
    <n v="0"/>
    <n v="0"/>
    <n v="8005.4600000000009"/>
    <n v="29246.41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627"/>
    <s v="BAU/Regression Testing"/>
    <s v="Traditional Testing Services"/>
    <s v="Non Digital"/>
    <s v="Quality Assurance"/>
  </r>
  <r>
    <x v="1"/>
    <x v="7"/>
    <x v="9"/>
    <m/>
    <x v="16"/>
    <x v="223"/>
    <x v="1884"/>
    <s v="Off"/>
    <x v="2"/>
    <x v="0"/>
    <n v="1"/>
    <s v="T&amp;M"/>
    <m/>
    <m/>
    <m/>
    <n v="0"/>
    <m/>
    <n v="56567.709999999992"/>
    <m/>
    <m/>
    <n v="26419.519999999997"/>
    <m/>
    <m/>
    <n v="30148.19"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m/>
    <n v="0"/>
    <m/>
    <n v="56567.709999999992"/>
    <n v="0"/>
    <n v="0"/>
    <n v="0"/>
    <n v="0"/>
    <n v="56567.709999999992"/>
    <n v="26419.519999999997"/>
    <n v="30148.19"/>
    <n v="0"/>
    <n v="0"/>
    <n v="0"/>
    <n v="0"/>
    <n v="0"/>
    <n v="0"/>
    <n v="0"/>
    <n v="0"/>
    <n v="0"/>
    <n v="0"/>
    <n v="56567.709999999992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630"/>
    <s v="BAU/Regression Testing"/>
    <s v="Traditional Testing Services"/>
    <s v="Non Digital"/>
    <s v="Quality Assurance"/>
  </r>
  <r>
    <x v="1"/>
    <x v="7"/>
    <x v="9"/>
    <m/>
    <x v="16"/>
    <x v="223"/>
    <x v="1884"/>
    <s v="Off"/>
    <x v="2"/>
    <x v="0"/>
    <n v="1"/>
    <s v="T&amp;M"/>
    <m/>
    <m/>
    <m/>
    <n v="0"/>
    <m/>
    <n v="6866.26"/>
    <m/>
    <m/>
    <n v="3469.83"/>
    <m/>
    <m/>
    <n v="3396.43"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m/>
    <n v="0"/>
    <m/>
    <n v="6866.26"/>
    <n v="0"/>
    <n v="0"/>
    <n v="0"/>
    <n v="0"/>
    <n v="6866.26"/>
    <n v="3469.83"/>
    <n v="3396.43"/>
    <n v="0"/>
    <n v="0"/>
    <n v="0"/>
    <n v="0"/>
    <n v="0"/>
    <n v="0"/>
    <n v="0"/>
    <n v="0"/>
    <n v="0"/>
    <n v="0"/>
    <n v="6866.26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634"/>
    <s v="Infra and Environment - Release Management"/>
    <s v="New Gen Services"/>
    <s v="Digital"/>
    <s v="Quality Engineering"/>
  </r>
  <r>
    <x v="1"/>
    <x v="7"/>
    <x v="9"/>
    <m/>
    <x v="16"/>
    <x v="223"/>
    <x v="1884"/>
    <s v="Off"/>
    <x v="2"/>
    <x v="0"/>
    <n v="1"/>
    <s v="T&amp;M"/>
    <m/>
    <m/>
    <m/>
    <n v="0"/>
    <m/>
    <n v="14425.45"/>
    <m/>
    <m/>
    <n v="7460.36"/>
    <m/>
    <m/>
    <n v="6965.09"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m/>
    <n v="0"/>
    <m/>
    <n v="14425.45"/>
    <n v="0"/>
    <n v="0"/>
    <n v="0"/>
    <n v="0"/>
    <n v="14425.45"/>
    <n v="7460.36"/>
    <n v="6965.09"/>
    <n v="0"/>
    <n v="0"/>
    <n v="0"/>
    <n v="0"/>
    <n v="0"/>
    <n v="0"/>
    <n v="0"/>
    <n v="0"/>
    <n v="0"/>
    <n v="0"/>
    <n v="14425.45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632"/>
    <s v="BAU/Regression Testing"/>
    <s v="Traditional Testing Services"/>
    <s v="Non Digital"/>
    <s v="Quality Assurance"/>
  </r>
  <r>
    <x v="1"/>
    <x v="7"/>
    <x v="9"/>
    <m/>
    <x v="16"/>
    <x v="224"/>
    <x v="1885"/>
    <s v="Off"/>
    <x v="2"/>
    <x v="0"/>
    <n v="1"/>
    <s v="T&amp;M"/>
    <m/>
    <m/>
    <m/>
    <n v="0"/>
    <m/>
    <n v="180492.68"/>
    <m/>
    <m/>
    <n v="28710.720000000001"/>
    <m/>
    <m/>
    <n v="27630.140000000003"/>
    <m/>
    <m/>
    <n v="38486.5"/>
    <m/>
    <m/>
    <n v="28997.97"/>
    <m/>
    <m/>
    <n v="34839.93"/>
    <m/>
    <m/>
    <n v="21827.42"/>
    <m/>
    <m/>
    <n v="0"/>
    <m/>
    <m/>
    <n v="0"/>
    <m/>
    <m/>
    <n v="0"/>
    <m/>
    <m/>
    <n v="0"/>
    <m/>
    <m/>
    <n v="0"/>
    <m/>
    <m/>
    <n v="0"/>
    <m/>
    <n v="94827.36"/>
    <n v="85665.32"/>
    <n v="0"/>
    <n v="0"/>
    <n v="0"/>
    <n v="180492.68"/>
    <n v="28710.720000000001"/>
    <n v="27630.140000000003"/>
    <n v="38486.5"/>
    <n v="28997.97"/>
    <n v="34839.93"/>
    <n v="21827.42"/>
    <n v="0"/>
    <n v="0"/>
    <n v="0"/>
    <n v="0"/>
    <n v="0"/>
    <n v="0"/>
    <n v="94827.36"/>
    <n v="85665.32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635"/>
    <s v="User Acceptance Testing (UAT)"/>
    <s v="Traditional Testing Services"/>
    <s v="Non Digital"/>
    <s v="Quality Assurance"/>
  </r>
  <r>
    <x v="1"/>
    <x v="7"/>
    <x v="9"/>
    <m/>
    <x v="16"/>
    <x v="355"/>
    <x v="874"/>
    <s v="Off"/>
    <x v="2"/>
    <x v="0"/>
    <n v="1"/>
    <s v="T&amp;M"/>
    <m/>
    <m/>
    <m/>
    <n v="0"/>
    <m/>
    <n v="6382.59"/>
    <m/>
    <m/>
    <m/>
    <m/>
    <m/>
    <m/>
    <m/>
    <m/>
    <m/>
    <m/>
    <m/>
    <n v="2006.4"/>
    <m/>
    <m/>
    <n v="2169.3000000000002"/>
    <m/>
    <m/>
    <n v="2206.89"/>
    <m/>
    <m/>
    <n v="0"/>
    <m/>
    <m/>
    <n v="0"/>
    <m/>
    <m/>
    <n v="0"/>
    <m/>
    <m/>
    <n v="0"/>
    <m/>
    <m/>
    <n v="0"/>
    <m/>
    <m/>
    <n v="0"/>
    <m/>
    <n v="0"/>
    <n v="6382.59"/>
    <n v="0"/>
    <n v="0"/>
    <n v="0"/>
    <n v="6382.59"/>
    <n v="0"/>
    <n v="0"/>
    <n v="0"/>
    <n v="2006.4"/>
    <n v="2169.3000000000002"/>
    <n v="2206.89"/>
    <n v="0"/>
    <n v="0"/>
    <n v="0"/>
    <n v="0"/>
    <n v="0"/>
    <n v="0"/>
    <n v="0"/>
    <n v="6382.59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606"/>
    <s v="CBU-Quality Assurance - Quality Consulting"/>
    <s v="Consultancy"/>
    <s v="Non Digital"/>
    <s v="Quality Assurance"/>
  </r>
  <r>
    <x v="1"/>
    <x v="7"/>
    <x v="9"/>
    <m/>
    <x v="16"/>
    <x v="225"/>
    <x v="947"/>
    <s v="Off"/>
    <x v="2"/>
    <x v="0"/>
    <n v="1"/>
    <s v="T&amp;M"/>
    <m/>
    <m/>
    <m/>
    <n v="0"/>
    <m/>
    <n v="18723.439999999999"/>
    <m/>
    <m/>
    <n v="2953.36"/>
    <m/>
    <m/>
    <n v="3422.8599999999997"/>
    <m/>
    <m/>
    <n v="3229.98"/>
    <m/>
    <m/>
    <n v="2757.3"/>
    <m/>
    <m/>
    <n v="2993.6400000000003"/>
    <m/>
    <m/>
    <n v="3366.3"/>
    <m/>
    <m/>
    <n v="0"/>
    <m/>
    <m/>
    <n v="0"/>
    <m/>
    <m/>
    <n v="0"/>
    <m/>
    <m/>
    <n v="0"/>
    <m/>
    <m/>
    <n v="0"/>
    <m/>
    <m/>
    <n v="0"/>
    <m/>
    <n v="9606.1999999999989"/>
    <n v="9117.2400000000016"/>
    <n v="0"/>
    <n v="0"/>
    <n v="0"/>
    <n v="18723.439999999999"/>
    <n v="2953.36"/>
    <n v="3422.8599999999997"/>
    <n v="3229.98"/>
    <n v="2757.3"/>
    <n v="2993.6400000000003"/>
    <n v="3366.3"/>
    <n v="0"/>
    <n v="0"/>
    <n v="0"/>
    <n v="0"/>
    <n v="0"/>
    <n v="0"/>
    <n v="9606.1999999999989"/>
    <n v="9117.2400000000016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638"/>
    <s v="CBU-Quality Assurance - Quality Consulting"/>
    <s v="Consultancy"/>
    <s v="Non Digital"/>
    <s v="Quality Assurance"/>
  </r>
  <r>
    <x v="1"/>
    <x v="7"/>
    <x v="9"/>
    <m/>
    <x v="16"/>
    <x v="356"/>
    <x v="1886"/>
    <s v="Off"/>
    <x v="2"/>
    <x v="0"/>
    <n v="1"/>
    <s v="T&amp;M"/>
    <m/>
    <m/>
    <m/>
    <n v="0"/>
    <m/>
    <n v="7467.54"/>
    <m/>
    <m/>
    <m/>
    <m/>
    <m/>
    <m/>
    <m/>
    <m/>
    <m/>
    <m/>
    <m/>
    <m/>
    <m/>
    <m/>
    <m/>
    <m/>
    <m/>
    <n v="7467.54"/>
    <m/>
    <m/>
    <n v="0"/>
    <m/>
    <m/>
    <n v="0"/>
    <m/>
    <m/>
    <n v="0"/>
    <m/>
    <m/>
    <n v="0"/>
    <m/>
    <m/>
    <n v="0"/>
    <m/>
    <m/>
    <n v="0"/>
    <m/>
    <n v="0"/>
    <n v="7467.54"/>
    <n v="0"/>
    <n v="0"/>
    <n v="0"/>
    <n v="7467.54"/>
    <n v="0"/>
    <n v="0"/>
    <n v="0"/>
    <n v="0"/>
    <n v="0"/>
    <n v="7467.54"/>
    <n v="0"/>
    <n v="0"/>
    <n v="0"/>
    <n v="0"/>
    <n v="0"/>
    <n v="0"/>
    <n v="0"/>
    <n v="7467.54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1112"/>
    <s v="Test Automation - Automated /Manual  Test Regression Packs"/>
    <s v="Traditional Testing Services"/>
    <s v="Digital"/>
    <s v="Quality Engineering"/>
  </r>
  <r>
    <x v="1"/>
    <x v="7"/>
    <x v="9"/>
    <m/>
    <x v="16"/>
    <x v="356"/>
    <x v="1886"/>
    <s v="Off"/>
    <x v="2"/>
    <x v="0"/>
    <n v="1"/>
    <s v="T&amp;M"/>
    <m/>
    <m/>
    <m/>
    <n v="0"/>
    <m/>
    <n v="2298.8000000000002"/>
    <m/>
    <m/>
    <m/>
    <m/>
    <m/>
    <m/>
    <m/>
    <m/>
    <m/>
    <m/>
    <m/>
    <m/>
    <m/>
    <m/>
    <m/>
    <m/>
    <m/>
    <n v="2298.8000000000002"/>
    <m/>
    <m/>
    <n v="0"/>
    <m/>
    <m/>
    <n v="0"/>
    <m/>
    <m/>
    <n v="0"/>
    <m/>
    <m/>
    <n v="0"/>
    <m/>
    <m/>
    <n v="0"/>
    <m/>
    <m/>
    <n v="0"/>
    <m/>
    <n v="0"/>
    <n v="2298.8000000000002"/>
    <n v="0"/>
    <n v="0"/>
    <n v="0"/>
    <n v="2298.8000000000002"/>
    <n v="0"/>
    <n v="0"/>
    <n v="0"/>
    <n v="0"/>
    <n v="0"/>
    <n v="2298.8000000000002"/>
    <n v="0"/>
    <n v="0"/>
    <n v="0"/>
    <n v="0"/>
    <n v="0"/>
    <n v="0"/>
    <n v="0"/>
    <n v="2298.8000000000002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1113"/>
    <s v="Performance Testing"/>
    <s v="Specialized Testing Services"/>
    <s v="Digital"/>
    <s v="Quality Engineering"/>
  </r>
  <r>
    <x v="1"/>
    <x v="7"/>
    <x v="9"/>
    <m/>
    <x v="16"/>
    <x v="356"/>
    <x v="1886"/>
    <s v="Off"/>
    <x v="2"/>
    <x v="0"/>
    <n v="1"/>
    <s v="T&amp;M"/>
    <m/>
    <m/>
    <m/>
    <n v="0"/>
    <m/>
    <n v="140738.07999999999"/>
    <m/>
    <m/>
    <n v="17796.57"/>
    <m/>
    <m/>
    <n v="26513.960000000003"/>
    <m/>
    <m/>
    <n v="31077.199999999997"/>
    <m/>
    <m/>
    <n v="24862.129999999997"/>
    <m/>
    <m/>
    <n v="30355.319999999996"/>
    <m/>
    <m/>
    <n v="10132.9"/>
    <m/>
    <m/>
    <n v="0"/>
    <m/>
    <m/>
    <n v="0"/>
    <m/>
    <m/>
    <n v="0"/>
    <m/>
    <m/>
    <n v="0"/>
    <m/>
    <m/>
    <n v="0"/>
    <m/>
    <m/>
    <n v="0"/>
    <m/>
    <n v="75387.73"/>
    <n v="65350.35"/>
    <n v="0"/>
    <n v="0"/>
    <n v="0"/>
    <n v="140738.07999999999"/>
    <n v="17796.57"/>
    <n v="26513.960000000003"/>
    <n v="31077.199999999997"/>
    <n v="24862.129999999997"/>
    <n v="30355.319999999996"/>
    <n v="10132.9"/>
    <n v="0"/>
    <n v="0"/>
    <n v="0"/>
    <n v="0"/>
    <n v="0"/>
    <n v="0"/>
    <n v="75387.73"/>
    <n v="65350.35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639"/>
    <s v="TCoE"/>
    <s v="Consultancy"/>
    <s v="Non Digital"/>
    <s v="Quality Assurance"/>
  </r>
  <r>
    <x v="1"/>
    <x v="7"/>
    <x v="9"/>
    <m/>
    <x v="16"/>
    <x v="357"/>
    <x v="1887"/>
    <s v="Off"/>
    <x v="2"/>
    <x v="0"/>
    <n v="1"/>
    <s v="T&amp;M"/>
    <m/>
    <m/>
    <m/>
    <n v="0"/>
    <m/>
    <n v="40305.71"/>
    <m/>
    <m/>
    <n v="6519.09"/>
    <m/>
    <m/>
    <n v="7239.7300000000005"/>
    <m/>
    <m/>
    <n v="8678.52"/>
    <m/>
    <m/>
    <n v="4667.2199999999993"/>
    <m/>
    <m/>
    <n v="8423.92"/>
    <m/>
    <m/>
    <n v="4777.2300000000005"/>
    <m/>
    <m/>
    <n v="0"/>
    <m/>
    <m/>
    <n v="0"/>
    <m/>
    <m/>
    <n v="0"/>
    <m/>
    <m/>
    <n v="0"/>
    <m/>
    <m/>
    <n v="0"/>
    <m/>
    <m/>
    <n v="0"/>
    <m/>
    <n v="22437.34"/>
    <n v="17868.37"/>
    <n v="0"/>
    <n v="0"/>
    <n v="0"/>
    <n v="40305.71"/>
    <n v="6519.09"/>
    <n v="7239.7300000000005"/>
    <n v="8678.52"/>
    <n v="4667.2199999999993"/>
    <n v="8423.92"/>
    <n v="4777.2300000000005"/>
    <n v="0"/>
    <n v="0"/>
    <n v="0"/>
    <n v="0"/>
    <n v="0"/>
    <n v="0"/>
    <n v="22437.34"/>
    <n v="17868.37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643"/>
    <s v="Test Automation - Automated /Manual  Test Regression Packs"/>
    <s v="Traditional Testing Services"/>
    <s v="Digital"/>
    <s v="Quality Engineering"/>
  </r>
  <r>
    <x v="1"/>
    <x v="7"/>
    <x v="9"/>
    <m/>
    <x v="16"/>
    <x v="357"/>
    <x v="1888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640"/>
    <s v="User Acceptance Testing (UAT)"/>
    <s v="Traditional Testing Services"/>
    <s v="Non Digital"/>
    <s v="Quality Assurance"/>
  </r>
  <r>
    <x v="1"/>
    <x v="7"/>
    <x v="9"/>
    <m/>
    <x v="16"/>
    <x v="357"/>
    <x v="1889"/>
    <s v="Off"/>
    <x v="2"/>
    <x v="0"/>
    <n v="1"/>
    <s v="T&amp;M"/>
    <m/>
    <m/>
    <m/>
    <n v="0"/>
    <m/>
    <n v="549362.79999999993"/>
    <m/>
    <m/>
    <n v="101188.81999999998"/>
    <m/>
    <m/>
    <n v="96992.590000000026"/>
    <m/>
    <m/>
    <n v="113911.95999999999"/>
    <m/>
    <m/>
    <n v="88928.8"/>
    <m/>
    <m/>
    <n v="93388.51999999999"/>
    <m/>
    <m/>
    <n v="54952.109999999993"/>
    <m/>
    <m/>
    <n v="0"/>
    <m/>
    <m/>
    <n v="0"/>
    <m/>
    <m/>
    <n v="0"/>
    <m/>
    <m/>
    <n v="0"/>
    <m/>
    <m/>
    <n v="0"/>
    <m/>
    <m/>
    <n v="0"/>
    <m/>
    <n v="312093.37"/>
    <n v="237269.43"/>
    <n v="0"/>
    <n v="0"/>
    <n v="0"/>
    <n v="549362.79999999993"/>
    <n v="101188.81999999998"/>
    <n v="96992.590000000026"/>
    <n v="113911.95999999999"/>
    <n v="88928.8"/>
    <n v="93388.51999999999"/>
    <n v="54952.109999999993"/>
    <n v="0"/>
    <n v="0"/>
    <n v="0"/>
    <n v="0"/>
    <n v="0"/>
    <n v="0"/>
    <n v="312093.37"/>
    <n v="237269.43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641"/>
    <s v="User Acceptance Testing (UAT)"/>
    <s v="Traditional Testing Services"/>
    <s v="Non Digital"/>
    <s v="Quality Assurance"/>
  </r>
  <r>
    <x v="1"/>
    <x v="7"/>
    <x v="9"/>
    <m/>
    <x v="16"/>
    <x v="358"/>
    <x v="873"/>
    <s v="Off"/>
    <x v="2"/>
    <x v="0"/>
    <n v="1"/>
    <s v="T&amp;M"/>
    <m/>
    <m/>
    <m/>
    <n v="0"/>
    <m/>
    <n v="13465.95"/>
    <m/>
    <m/>
    <n v="4622.3100000000004"/>
    <m/>
    <m/>
    <n v="8843.64"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13465.95"/>
    <n v="0"/>
    <n v="0"/>
    <n v="0"/>
    <n v="0"/>
    <n v="13465.95"/>
    <n v="4622.3100000000004"/>
    <n v="8843.64"/>
    <n v="0"/>
    <n v="0"/>
    <n v="0"/>
    <n v="0"/>
    <n v="0"/>
    <n v="0"/>
    <n v="0"/>
    <n v="0"/>
    <n v="0"/>
    <n v="0"/>
    <n v="13465.95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604"/>
    <s v="Non-Functional Testing"/>
    <s v="Specialized Testing Services"/>
    <s v="Digital"/>
    <s v="Quality Engineering"/>
  </r>
  <r>
    <x v="1"/>
    <x v="7"/>
    <x v="9"/>
    <m/>
    <x v="16"/>
    <x v="358"/>
    <x v="873"/>
    <s v="Off"/>
    <x v="2"/>
    <x v="0"/>
    <n v="1"/>
    <s v="T&amp;M"/>
    <m/>
    <m/>
    <m/>
    <n v="0"/>
    <m/>
    <n v="11812.49"/>
    <m/>
    <m/>
    <m/>
    <m/>
    <m/>
    <m/>
    <m/>
    <m/>
    <m/>
    <m/>
    <m/>
    <n v="2578.16"/>
    <m/>
    <m/>
    <n v="4689.93"/>
    <m/>
    <m/>
    <n v="4544.3999999999996"/>
    <m/>
    <m/>
    <n v="0"/>
    <m/>
    <m/>
    <n v="0"/>
    <m/>
    <m/>
    <n v="0"/>
    <m/>
    <m/>
    <n v="0"/>
    <m/>
    <m/>
    <n v="0"/>
    <m/>
    <m/>
    <n v="0"/>
    <m/>
    <n v="0"/>
    <n v="11812.49"/>
    <n v="0"/>
    <n v="0"/>
    <n v="0"/>
    <n v="11812.49"/>
    <n v="0"/>
    <n v="0"/>
    <n v="0"/>
    <n v="2578.16"/>
    <n v="4689.93"/>
    <n v="4544.3999999999996"/>
    <n v="0"/>
    <n v="0"/>
    <n v="0"/>
    <n v="0"/>
    <n v="0"/>
    <n v="0"/>
    <n v="0"/>
    <n v="11812.49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605"/>
    <s v="CBU-Quality Assurance - Quality Consulting"/>
    <s v="Consultancy"/>
    <s v="Non Digital"/>
    <s v="Quality Assurance"/>
  </r>
  <r>
    <x v="1"/>
    <x v="7"/>
    <x v="9"/>
    <m/>
    <x v="16"/>
    <x v="359"/>
    <x v="1890"/>
    <s v="Off"/>
    <x v="2"/>
    <x v="0"/>
    <n v="1"/>
    <s v="T&amp;M"/>
    <m/>
    <m/>
    <m/>
    <n v="0"/>
    <m/>
    <n v="5969.3"/>
    <m/>
    <m/>
    <m/>
    <m/>
    <m/>
    <m/>
    <m/>
    <m/>
    <m/>
    <m/>
    <m/>
    <m/>
    <m/>
    <m/>
    <m/>
    <m/>
    <m/>
    <n v="5969.3"/>
    <m/>
    <m/>
    <n v="0"/>
    <m/>
    <m/>
    <n v="0"/>
    <m/>
    <m/>
    <n v="0"/>
    <m/>
    <m/>
    <n v="0"/>
    <m/>
    <m/>
    <n v="0"/>
    <m/>
    <m/>
    <n v="0"/>
    <m/>
    <n v="0"/>
    <n v="5969.3"/>
    <n v="0"/>
    <n v="0"/>
    <n v="0"/>
    <n v="5969.3"/>
    <n v="0"/>
    <n v="0"/>
    <n v="0"/>
    <n v="0"/>
    <n v="0"/>
    <n v="5969.3"/>
    <n v="0"/>
    <n v="0"/>
    <n v="0"/>
    <n v="0"/>
    <n v="0"/>
    <n v="0"/>
    <n v="0"/>
    <n v="5969.3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1114"/>
    <s v="Data Migration Testing"/>
    <s v="New Gen Services"/>
    <s v="Digital"/>
    <s v="Quality Engineering"/>
  </r>
  <r>
    <x v="1"/>
    <x v="7"/>
    <x v="9"/>
    <m/>
    <x v="16"/>
    <x v="359"/>
    <x v="1891"/>
    <s v="Off"/>
    <x v="2"/>
    <x v="0"/>
    <n v="1"/>
    <s v="T&amp;M"/>
    <m/>
    <m/>
    <m/>
    <n v="0"/>
    <m/>
    <n v="35773.870000000003"/>
    <m/>
    <m/>
    <n v="4866.4799999999996"/>
    <m/>
    <m/>
    <n v="5341.06"/>
    <m/>
    <m/>
    <n v="7547.32"/>
    <m/>
    <m/>
    <n v="6175.08"/>
    <m/>
    <m/>
    <n v="7071.3799999999992"/>
    <m/>
    <m/>
    <n v="4772.55"/>
    <m/>
    <m/>
    <n v="0"/>
    <m/>
    <m/>
    <n v="0"/>
    <m/>
    <m/>
    <n v="0"/>
    <m/>
    <m/>
    <n v="0"/>
    <m/>
    <m/>
    <n v="0"/>
    <m/>
    <m/>
    <n v="0"/>
    <m/>
    <n v="17754.86"/>
    <n v="18019.009999999998"/>
    <n v="0"/>
    <n v="0"/>
    <n v="0"/>
    <n v="35773.870000000003"/>
    <n v="4866.4799999999996"/>
    <n v="5341.06"/>
    <n v="7547.32"/>
    <n v="6175.08"/>
    <n v="7071.3799999999992"/>
    <n v="4772.55"/>
    <n v="0"/>
    <n v="0"/>
    <n v="0"/>
    <n v="0"/>
    <n v="0"/>
    <n v="0"/>
    <n v="17754.86"/>
    <n v="18019.009999999998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637"/>
    <s v="User Acceptance Testing (UAT)"/>
    <s v="Traditional Testing Services"/>
    <s v="Non Digital"/>
    <s v="Quality Assurance"/>
  </r>
  <r>
    <x v="1"/>
    <x v="7"/>
    <x v="9"/>
    <m/>
    <x v="16"/>
    <x v="360"/>
    <x v="1892"/>
    <s v="Off"/>
    <x v="2"/>
    <x v="0"/>
    <n v="1"/>
    <s v="T&amp;M"/>
    <m/>
    <m/>
    <m/>
    <n v="0"/>
    <m/>
    <n v="23429.32"/>
    <m/>
    <m/>
    <n v="3219.3199999999997"/>
    <m/>
    <m/>
    <n v="2544.2400000000002"/>
    <m/>
    <m/>
    <n v="4770.8099999999995"/>
    <m/>
    <m/>
    <n v="4531.3900000000003"/>
    <m/>
    <m/>
    <n v="5247.32"/>
    <m/>
    <m/>
    <n v="3116.2400000000002"/>
    <m/>
    <m/>
    <n v="0"/>
    <m/>
    <m/>
    <n v="0"/>
    <m/>
    <m/>
    <n v="0"/>
    <m/>
    <m/>
    <n v="0"/>
    <m/>
    <m/>
    <n v="0"/>
    <m/>
    <m/>
    <n v="0"/>
    <m/>
    <n v="10534.369999999999"/>
    <n v="12894.949999999999"/>
    <n v="0"/>
    <n v="0"/>
    <n v="0"/>
    <n v="23429.32"/>
    <n v="3219.3199999999997"/>
    <n v="2544.2400000000002"/>
    <n v="4770.8099999999995"/>
    <n v="4531.3900000000003"/>
    <n v="5247.32"/>
    <n v="3116.2400000000002"/>
    <n v="0"/>
    <n v="0"/>
    <n v="0"/>
    <n v="0"/>
    <n v="0"/>
    <n v="0"/>
    <n v="10534.369999999999"/>
    <n v="12894.949999999999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612"/>
    <s v="User Acceptance Testing (UAT)"/>
    <s v="Traditional Testing Services"/>
    <s v="Non Digital"/>
    <s v="Quality Assurance"/>
  </r>
  <r>
    <x v="1"/>
    <x v="7"/>
    <x v="9"/>
    <m/>
    <x v="16"/>
    <x v="228"/>
    <x v="1893"/>
    <s v="Off"/>
    <x v="2"/>
    <x v="0"/>
    <n v="1"/>
    <s v="T&amp;M"/>
    <m/>
    <m/>
    <m/>
    <n v="0"/>
    <m/>
    <n v="125464.56999999999"/>
    <m/>
    <m/>
    <n v="60238.049999999996"/>
    <m/>
    <m/>
    <n v="65226.52"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m/>
    <n v="0"/>
    <m/>
    <n v="125464.56999999999"/>
    <n v="0"/>
    <n v="0"/>
    <n v="0"/>
    <n v="0"/>
    <n v="125464.56999999999"/>
    <n v="60238.049999999996"/>
    <n v="65226.52"/>
    <n v="0"/>
    <n v="0"/>
    <n v="0"/>
    <n v="0"/>
    <n v="0"/>
    <n v="0"/>
    <n v="0"/>
    <n v="0"/>
    <n v="0"/>
    <n v="0"/>
    <n v="125464.56999999999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644"/>
    <s v="System Integration Testing (SIT)"/>
    <s v="Traditional Testing Services"/>
    <s v="Non Digital"/>
    <s v="Quality Assurance"/>
  </r>
  <r>
    <x v="1"/>
    <x v="7"/>
    <x v="9"/>
    <m/>
    <x v="16"/>
    <x v="228"/>
    <x v="1893"/>
    <s v="Off"/>
    <x v="2"/>
    <x v="0"/>
    <n v="1"/>
    <s v="T&amp;M"/>
    <m/>
    <m/>
    <m/>
    <n v="0"/>
    <m/>
    <n v="140636.27000000002"/>
    <m/>
    <m/>
    <n v="68245.25"/>
    <m/>
    <m/>
    <n v="71677.660000000018"/>
    <m/>
    <m/>
    <n v="713.36"/>
    <m/>
    <m/>
    <m/>
    <m/>
    <m/>
    <m/>
    <m/>
    <m/>
    <n v="0"/>
    <m/>
    <m/>
    <n v="0"/>
    <m/>
    <m/>
    <n v="0"/>
    <m/>
    <m/>
    <n v="0"/>
    <m/>
    <m/>
    <n v="0"/>
    <m/>
    <m/>
    <n v="0"/>
    <m/>
    <m/>
    <n v="0"/>
    <m/>
    <n v="140636.27000000002"/>
    <n v="0"/>
    <n v="0"/>
    <n v="0"/>
    <n v="0"/>
    <n v="140636.27000000002"/>
    <n v="68245.25"/>
    <n v="71677.660000000018"/>
    <n v="713.36"/>
    <n v="0"/>
    <n v="0"/>
    <n v="0"/>
    <n v="0"/>
    <n v="0"/>
    <n v="0"/>
    <n v="0"/>
    <n v="0"/>
    <n v="0"/>
    <n v="140636.27000000002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648"/>
    <s v="Test Automation - Automated /Manual  Test Regression Packs"/>
    <s v="Traditional Testing Services"/>
    <s v="Digital"/>
    <s v="Quality Engineering"/>
  </r>
  <r>
    <x v="1"/>
    <x v="7"/>
    <x v="9"/>
    <m/>
    <x v="16"/>
    <x v="228"/>
    <x v="1893"/>
    <s v="Off"/>
    <x v="2"/>
    <x v="0"/>
    <n v="1"/>
    <s v="T&amp;M"/>
    <m/>
    <m/>
    <m/>
    <n v="0"/>
    <m/>
    <n v="25034.799999999999"/>
    <m/>
    <m/>
    <n v="11444.48"/>
    <m/>
    <m/>
    <n v="13590.32"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m/>
    <n v="0"/>
    <m/>
    <n v="25034.799999999999"/>
    <n v="0"/>
    <n v="0"/>
    <n v="0"/>
    <n v="0"/>
    <n v="25034.799999999999"/>
    <n v="11444.48"/>
    <n v="13590.32"/>
    <n v="0"/>
    <n v="0"/>
    <n v="0"/>
    <n v="0"/>
    <n v="0"/>
    <n v="0"/>
    <n v="0"/>
    <n v="0"/>
    <n v="0"/>
    <n v="0"/>
    <n v="25034.799999999999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649"/>
    <s v="Performance Testing"/>
    <s v="Specialized Testing Services"/>
    <s v="Digital"/>
    <s v="Quality Engineering"/>
  </r>
  <r>
    <x v="1"/>
    <x v="7"/>
    <x v="9"/>
    <m/>
    <x v="16"/>
    <x v="228"/>
    <x v="1894"/>
    <s v="Off"/>
    <x v="2"/>
    <x v="0"/>
    <n v="1"/>
    <s v="T&amp;M"/>
    <m/>
    <m/>
    <m/>
    <n v="0"/>
    <m/>
    <n v="237588.96"/>
    <m/>
    <m/>
    <m/>
    <m/>
    <m/>
    <m/>
    <m/>
    <m/>
    <n v="72796.47"/>
    <m/>
    <m/>
    <n v="54076.56"/>
    <m/>
    <m/>
    <n v="65025.009999999995"/>
    <m/>
    <m/>
    <n v="45690.920000000006"/>
    <m/>
    <m/>
    <n v="0"/>
    <m/>
    <m/>
    <n v="0"/>
    <m/>
    <m/>
    <n v="0"/>
    <m/>
    <m/>
    <n v="0"/>
    <m/>
    <m/>
    <n v="0"/>
    <m/>
    <m/>
    <n v="0"/>
    <m/>
    <n v="72796.47"/>
    <n v="164792.49"/>
    <n v="0"/>
    <n v="0"/>
    <n v="0"/>
    <n v="237588.96"/>
    <n v="0"/>
    <n v="0"/>
    <n v="72796.47"/>
    <n v="54076.56"/>
    <n v="65025.009999999995"/>
    <n v="45690.920000000006"/>
    <n v="0"/>
    <n v="0"/>
    <n v="0"/>
    <n v="0"/>
    <n v="0"/>
    <n v="0"/>
    <n v="72796.47"/>
    <n v="164792.49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646"/>
    <s v="System Integration Testing (SIT)"/>
    <s v="Traditional Testing Services"/>
    <s v="Non Digital"/>
    <s v="Quality Assurance"/>
  </r>
  <r>
    <x v="1"/>
    <x v="7"/>
    <x v="9"/>
    <m/>
    <x v="16"/>
    <x v="228"/>
    <x v="1894"/>
    <s v="Off"/>
    <x v="2"/>
    <x v="0"/>
    <n v="1"/>
    <s v="T&amp;M"/>
    <m/>
    <m/>
    <m/>
    <n v="0"/>
    <m/>
    <n v="279344.18"/>
    <m/>
    <m/>
    <m/>
    <m/>
    <m/>
    <m/>
    <m/>
    <m/>
    <n v="83623.199999999997"/>
    <m/>
    <m/>
    <n v="62204.75"/>
    <m/>
    <m/>
    <n v="83493.3"/>
    <m/>
    <m/>
    <n v="50022.929999999993"/>
    <m/>
    <m/>
    <n v="0"/>
    <m/>
    <m/>
    <n v="0"/>
    <m/>
    <m/>
    <n v="0"/>
    <m/>
    <m/>
    <n v="0"/>
    <m/>
    <m/>
    <n v="0"/>
    <m/>
    <m/>
    <n v="0"/>
    <m/>
    <n v="83623.199999999997"/>
    <n v="195720.97999999998"/>
    <n v="0"/>
    <n v="0"/>
    <n v="0"/>
    <n v="279344.18"/>
    <n v="0"/>
    <n v="0"/>
    <n v="83623.199999999997"/>
    <n v="62204.75"/>
    <n v="83493.3"/>
    <n v="50022.929999999993"/>
    <n v="0"/>
    <n v="0"/>
    <n v="0"/>
    <n v="0"/>
    <n v="0"/>
    <n v="0"/>
    <n v="83623.199999999997"/>
    <n v="195720.97999999998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647"/>
    <s v="Test Automation - Automated /Manual  Test Regression Packs"/>
    <s v="Traditional Testing Services"/>
    <s v="Digital"/>
    <s v="Quality Engineering"/>
  </r>
  <r>
    <x v="1"/>
    <x v="7"/>
    <x v="9"/>
    <m/>
    <x v="16"/>
    <x v="228"/>
    <x v="1894"/>
    <s v="Off"/>
    <x v="2"/>
    <x v="0"/>
    <n v="1"/>
    <s v="T&amp;M"/>
    <m/>
    <m/>
    <m/>
    <n v="0"/>
    <m/>
    <n v="47701.07"/>
    <m/>
    <m/>
    <m/>
    <m/>
    <m/>
    <m/>
    <m/>
    <m/>
    <n v="15020.88"/>
    <m/>
    <m/>
    <n v="10013.92"/>
    <m/>
    <m/>
    <n v="15736.16"/>
    <m/>
    <m/>
    <n v="6930.11"/>
    <m/>
    <m/>
    <n v="0"/>
    <m/>
    <m/>
    <n v="0"/>
    <m/>
    <m/>
    <n v="0"/>
    <m/>
    <m/>
    <n v="0"/>
    <m/>
    <m/>
    <n v="0"/>
    <m/>
    <m/>
    <n v="0"/>
    <m/>
    <n v="15020.88"/>
    <n v="32680.190000000002"/>
    <n v="0"/>
    <n v="0"/>
    <n v="0"/>
    <n v="47701.07"/>
    <n v="0"/>
    <n v="0"/>
    <n v="15020.88"/>
    <n v="10013.92"/>
    <n v="15736.16"/>
    <n v="6930.11"/>
    <n v="0"/>
    <n v="0"/>
    <n v="0"/>
    <n v="0"/>
    <n v="0"/>
    <n v="0"/>
    <n v="15020.88"/>
    <n v="32680.190000000002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645"/>
    <s v="Performance Testing"/>
    <s v="Specialized Testing Services"/>
    <s v="Digital"/>
    <s v="Quality Engineering"/>
  </r>
  <r>
    <x v="1"/>
    <x v="7"/>
    <x v="9"/>
    <m/>
    <x v="16"/>
    <x v="361"/>
    <x v="1047"/>
    <s v="Off"/>
    <x v="2"/>
    <x v="0"/>
    <n v="1"/>
    <s v="T&amp;M"/>
    <m/>
    <m/>
    <m/>
    <n v="0"/>
    <m/>
    <n v="13474.880000000001"/>
    <m/>
    <m/>
    <n v="2440.2000000000003"/>
    <m/>
    <m/>
    <n v="316.34999999999991"/>
    <m/>
    <m/>
    <m/>
    <m/>
    <m/>
    <m/>
    <m/>
    <m/>
    <n v="5093.47"/>
    <m/>
    <m/>
    <n v="5624.86"/>
    <m/>
    <m/>
    <n v="0"/>
    <m/>
    <m/>
    <n v="0"/>
    <m/>
    <m/>
    <n v="0"/>
    <m/>
    <m/>
    <n v="0"/>
    <m/>
    <m/>
    <n v="0"/>
    <m/>
    <m/>
    <n v="0"/>
    <m/>
    <n v="2756.55"/>
    <n v="10718.33"/>
    <n v="0"/>
    <n v="0"/>
    <n v="0"/>
    <n v="13474.880000000001"/>
    <n v="2440.2000000000003"/>
    <n v="316.34999999999991"/>
    <n v="0"/>
    <n v="0"/>
    <n v="5093.47"/>
    <n v="5624.86"/>
    <n v="0"/>
    <n v="0"/>
    <n v="0"/>
    <n v="0"/>
    <n v="0"/>
    <n v="0"/>
    <n v="2756.55"/>
    <n v="10718.33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657"/>
    <s v="CBU-Quality Engineering - QA Automation"/>
    <s v="Traditional Testing Services"/>
    <s v="Digital"/>
    <s v="Quality Engineering"/>
  </r>
  <r>
    <x v="1"/>
    <x v="7"/>
    <x v="9"/>
    <m/>
    <x v="16"/>
    <x v="245"/>
    <x v="1362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n v="0"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832"/>
    <s v="CBU-Quality Assurance - Quality Consulting"/>
    <s v="Consultancy"/>
    <s v="Non Digital"/>
    <s v="Quality Assurance"/>
  </r>
  <r>
    <x v="1"/>
    <x v="7"/>
    <x v="9"/>
    <m/>
    <x v="16"/>
    <x v="250"/>
    <x v="1330"/>
    <s v="Off"/>
    <x v="2"/>
    <x v="0"/>
    <n v="1"/>
    <s v="T&amp;M"/>
    <m/>
    <m/>
    <m/>
    <n v="0"/>
    <m/>
    <n v="53383.224105000001"/>
    <m/>
    <m/>
    <n v="6060.9192150000008"/>
    <m/>
    <m/>
    <n v="9109.9829699999991"/>
    <m/>
    <m/>
    <n v="9747.8298000000013"/>
    <m/>
    <m/>
    <n v="8723.300580000001"/>
    <m/>
    <m/>
    <n v="9342.2898000000005"/>
    <m/>
    <m/>
    <n v="10398.901740000001"/>
    <m/>
    <m/>
    <n v="0"/>
    <m/>
    <m/>
    <n v="0"/>
    <m/>
    <m/>
    <n v="0"/>
    <m/>
    <m/>
    <n v="0"/>
    <m/>
    <m/>
    <n v="0"/>
    <m/>
    <m/>
    <n v="0"/>
    <m/>
    <n v="24918.731984999999"/>
    <n v="28464.492120000003"/>
    <n v="0"/>
    <n v="0"/>
    <n v="0"/>
    <n v="53383.224105000001"/>
    <n v="6060.9192150000008"/>
    <n v="9109.9829699999991"/>
    <n v="9747.8298000000013"/>
    <n v="8723.300580000001"/>
    <n v="9342.2898000000005"/>
    <n v="10398.901740000001"/>
    <n v="0"/>
    <n v="0"/>
    <n v="0"/>
    <n v="0"/>
    <n v="0"/>
    <n v="0"/>
    <n v="24918.731984999999"/>
    <n v="28464.492120000003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807"/>
    <s v="CBU-Quality Assurance - Quality Consulting"/>
    <s v="Consultancy"/>
    <s v="Non Digital"/>
    <s v="Quality Assurance"/>
  </r>
  <r>
    <x v="1"/>
    <x v="7"/>
    <x v="9"/>
    <m/>
    <x v="16"/>
    <x v="253"/>
    <x v="1336"/>
    <s v="Off"/>
    <x v="2"/>
    <x v="0"/>
    <n v="1"/>
    <s v="T&amp;M"/>
    <m/>
    <m/>
    <m/>
    <n v="0"/>
    <m/>
    <n v="31813.953997500001"/>
    <m/>
    <m/>
    <n v="9874.4821950000023"/>
    <m/>
    <m/>
    <n v="8750.8378724999984"/>
    <m/>
    <m/>
    <n v="7731.4849199999999"/>
    <m/>
    <m/>
    <n v="5457.1490099999992"/>
    <m/>
    <m/>
    <m/>
    <m/>
    <m/>
    <m/>
    <m/>
    <m/>
    <n v="0"/>
    <m/>
    <m/>
    <n v="0"/>
    <m/>
    <m/>
    <n v="0"/>
    <m/>
    <m/>
    <n v="0"/>
    <m/>
    <m/>
    <n v="0"/>
    <m/>
    <m/>
    <n v="0"/>
    <m/>
    <n v="26356.8049875"/>
    <n v="5457.1490099999992"/>
    <n v="0"/>
    <n v="0"/>
    <n v="0"/>
    <n v="31813.953997500001"/>
    <n v="9874.4821950000023"/>
    <n v="8750.8378724999984"/>
    <n v="7731.4849199999999"/>
    <n v="5457.1490099999992"/>
    <n v="0"/>
    <n v="0"/>
    <n v="0"/>
    <n v="0"/>
    <n v="0"/>
    <n v="0"/>
    <n v="0"/>
    <n v="0"/>
    <n v="26356.8049875"/>
    <n v="5457.1490099999992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821"/>
    <s v="CBU-Quality Assurance - Quality Consulting"/>
    <s v="Consultancy"/>
    <s v="Non Digital"/>
    <s v="Quality Assurance"/>
  </r>
  <r>
    <x v="1"/>
    <x v="7"/>
    <x v="9"/>
    <m/>
    <x v="16"/>
    <x v="253"/>
    <x v="1337"/>
    <s v="Off"/>
    <x v="2"/>
    <x v="0"/>
    <n v="1"/>
    <s v="T&amp;M"/>
    <m/>
    <m/>
    <m/>
    <n v="0"/>
    <m/>
    <n v="33546.606749999992"/>
    <m/>
    <m/>
    <n v="10174.593060000001"/>
    <m/>
    <m/>
    <n v="8686.1598749999976"/>
    <m/>
    <m/>
    <n v="8680.397827499999"/>
    <m/>
    <m/>
    <n v="6005.4559875000004"/>
    <m/>
    <m/>
    <m/>
    <m/>
    <m/>
    <m/>
    <m/>
    <m/>
    <n v="0"/>
    <m/>
    <m/>
    <n v="0"/>
    <m/>
    <m/>
    <n v="0"/>
    <m/>
    <m/>
    <n v="0"/>
    <m/>
    <m/>
    <n v="0"/>
    <m/>
    <m/>
    <n v="0"/>
    <m/>
    <n v="27541.150762499994"/>
    <n v="6005.4559875000004"/>
    <n v="0"/>
    <n v="0"/>
    <n v="0"/>
    <n v="33546.606749999992"/>
    <n v="10174.593060000001"/>
    <n v="8686.1598749999976"/>
    <n v="8680.397827499999"/>
    <n v="6005.4559875000004"/>
    <n v="0"/>
    <n v="0"/>
    <n v="0"/>
    <n v="0"/>
    <n v="0"/>
    <n v="0"/>
    <n v="0"/>
    <n v="0"/>
    <n v="27541.150762499994"/>
    <n v="6005.4559875000004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822"/>
    <s v="CBU-Quality Assurance - Quality Consulting"/>
    <s v="Consultancy"/>
    <s v="Non Digital"/>
    <s v="Quality Assurance"/>
  </r>
  <r>
    <x v="1"/>
    <x v="7"/>
    <x v="9"/>
    <m/>
    <x v="16"/>
    <x v="253"/>
    <x v="1338"/>
    <s v="Off"/>
    <x v="2"/>
    <x v="0"/>
    <n v="1"/>
    <s v="T&amp;M"/>
    <m/>
    <m/>
    <m/>
    <n v="0"/>
    <m/>
    <n v="16632.175455000001"/>
    <m/>
    <m/>
    <n v="4498.2496800000008"/>
    <m/>
    <m/>
    <n v="5092.8501749999978"/>
    <m/>
    <m/>
    <n v="5193.9535500000002"/>
    <m/>
    <m/>
    <n v="1847.1220500000015"/>
    <m/>
    <m/>
    <m/>
    <m/>
    <m/>
    <m/>
    <m/>
    <m/>
    <n v="0"/>
    <m/>
    <m/>
    <n v="0"/>
    <m/>
    <m/>
    <n v="0"/>
    <m/>
    <m/>
    <n v="0"/>
    <m/>
    <m/>
    <n v="0"/>
    <m/>
    <m/>
    <n v="0"/>
    <m/>
    <n v="14785.053404999999"/>
    <n v="1847.1220500000015"/>
    <n v="0"/>
    <n v="0"/>
    <n v="0"/>
    <n v="16632.175455000001"/>
    <n v="4498.2496800000008"/>
    <n v="5092.8501749999978"/>
    <n v="5193.9535500000002"/>
    <n v="1847.1220500000015"/>
    <n v="0"/>
    <n v="0"/>
    <n v="0"/>
    <n v="0"/>
    <n v="0"/>
    <n v="0"/>
    <n v="0"/>
    <n v="0"/>
    <n v="14785.053404999999"/>
    <n v="1847.1220500000015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824"/>
    <s v="CBU-Quality Engineering - QA Automation"/>
    <s v="Traditional Testing Services"/>
    <s v="Digital"/>
    <s v="Quality Engineering"/>
  </r>
  <r>
    <x v="1"/>
    <x v="7"/>
    <x v="9"/>
    <m/>
    <x v="16"/>
    <x v="253"/>
    <x v="1338"/>
    <s v="Off"/>
    <x v="2"/>
    <x v="0"/>
    <n v="1"/>
    <s v="T&amp;M"/>
    <m/>
    <m/>
    <m/>
    <n v="0"/>
    <m/>
    <n v="88881.835687500003"/>
    <m/>
    <m/>
    <n v="22867.690904999996"/>
    <m/>
    <m/>
    <n v="23208.079777499996"/>
    <m/>
    <m/>
    <n v="24356.811255000004"/>
    <m/>
    <m/>
    <n v="18449.253750000007"/>
    <m/>
    <m/>
    <m/>
    <m/>
    <m/>
    <m/>
    <m/>
    <m/>
    <n v="0"/>
    <m/>
    <m/>
    <n v="0"/>
    <m/>
    <m/>
    <n v="0"/>
    <m/>
    <m/>
    <n v="0"/>
    <m/>
    <m/>
    <n v="0"/>
    <m/>
    <m/>
    <n v="0"/>
    <m/>
    <n v="70432.581937499999"/>
    <n v="18449.253750000007"/>
    <n v="0"/>
    <n v="0"/>
    <n v="0"/>
    <n v="88881.835687500003"/>
    <n v="22867.690904999996"/>
    <n v="23208.079777499996"/>
    <n v="24356.811255000004"/>
    <n v="18449.253750000007"/>
    <n v="0"/>
    <n v="0"/>
    <n v="0"/>
    <n v="0"/>
    <n v="0"/>
    <n v="0"/>
    <n v="0"/>
    <n v="0"/>
    <n v="70432.581937499999"/>
    <n v="18449.253750000007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825"/>
    <s v="CBU-Quality Assurance - Quality Consulting"/>
    <s v="Consultancy"/>
    <s v="Non Digital"/>
    <s v="Quality Assurance"/>
  </r>
  <r>
    <x v="1"/>
    <x v="7"/>
    <x v="9"/>
    <m/>
    <x v="16"/>
    <x v="253"/>
    <x v="1895"/>
    <s v="Off"/>
    <x v="2"/>
    <x v="0"/>
    <n v="1"/>
    <s v="T&amp;M"/>
    <m/>
    <m/>
    <m/>
    <n v="0"/>
    <m/>
    <n v="34842.149340000004"/>
    <m/>
    <m/>
    <n v="7750.2298800000008"/>
    <m/>
    <m/>
    <n v="10123.04442"/>
    <m/>
    <m/>
    <n v="11282.483279999999"/>
    <m/>
    <m/>
    <n v="5686.3917600000023"/>
    <m/>
    <m/>
    <m/>
    <m/>
    <m/>
    <m/>
    <m/>
    <m/>
    <n v="0"/>
    <m/>
    <m/>
    <n v="0"/>
    <m/>
    <m/>
    <n v="0"/>
    <m/>
    <m/>
    <n v="0"/>
    <m/>
    <m/>
    <n v="0"/>
    <m/>
    <m/>
    <n v="0"/>
    <m/>
    <n v="29155.757579999998"/>
    <n v="5686.3917600000023"/>
    <n v="0"/>
    <n v="0"/>
    <n v="0"/>
    <n v="34842.149340000004"/>
    <n v="7750.2298800000008"/>
    <n v="10123.04442"/>
    <n v="11282.483279999999"/>
    <n v="5686.3917600000023"/>
    <n v="0"/>
    <n v="0"/>
    <n v="0"/>
    <n v="0"/>
    <n v="0"/>
    <n v="0"/>
    <n v="0"/>
    <n v="0"/>
    <n v="29155.757579999998"/>
    <n v="5686.3917600000023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826"/>
    <s v="CBU-Quality Assurance - Quality Consulting"/>
    <s v="Consultancy"/>
    <s v="Non Digital"/>
    <s v="Quality Assurance"/>
  </r>
  <r>
    <x v="1"/>
    <x v="7"/>
    <x v="9"/>
    <m/>
    <x v="16"/>
    <x v="253"/>
    <x v="1339"/>
    <s v="Off"/>
    <x v="2"/>
    <x v="0"/>
    <n v="1"/>
    <s v="T&amp;M"/>
    <m/>
    <m/>
    <m/>
    <n v="0"/>
    <m/>
    <n v="25684.076085000001"/>
    <m/>
    <m/>
    <n v="7769.8422450000007"/>
    <m/>
    <m/>
    <n v="5909.4838200000004"/>
    <m/>
    <m/>
    <n v="6826.088707500001"/>
    <m/>
    <m/>
    <n v="1672.2498224999999"/>
    <m/>
    <m/>
    <n v="1760.2689"/>
    <m/>
    <m/>
    <n v="1746.1425899999999"/>
    <m/>
    <m/>
    <n v="0"/>
    <m/>
    <m/>
    <n v="0"/>
    <m/>
    <m/>
    <n v="0"/>
    <m/>
    <m/>
    <n v="0"/>
    <m/>
    <m/>
    <n v="0"/>
    <m/>
    <m/>
    <n v="0"/>
    <m/>
    <n v="20505.4147725"/>
    <n v="5178.6613125000003"/>
    <n v="0"/>
    <n v="0"/>
    <n v="0"/>
    <n v="25684.076085000001"/>
    <n v="7769.8422450000007"/>
    <n v="5909.4838200000004"/>
    <n v="6826.088707500001"/>
    <n v="1672.2498224999999"/>
    <n v="1760.2689"/>
    <n v="1746.1425899999999"/>
    <n v="0"/>
    <n v="0"/>
    <n v="0"/>
    <n v="0"/>
    <n v="0"/>
    <n v="0"/>
    <n v="20505.4147725"/>
    <n v="5178.6613125000003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814"/>
    <s v="CBU-Quality Engineering - QA Automation"/>
    <s v="Traditional Testing Services"/>
    <s v="Digital"/>
    <s v="Quality Engineering"/>
  </r>
  <r>
    <x v="1"/>
    <x v="7"/>
    <x v="9"/>
    <m/>
    <x v="16"/>
    <x v="253"/>
    <x v="1349"/>
    <s v="Off"/>
    <x v="2"/>
    <x v="0"/>
    <n v="1"/>
    <s v="T&amp;M"/>
    <m/>
    <m/>
    <m/>
    <n v="0"/>
    <m/>
    <n v="13632.6382725"/>
    <m/>
    <m/>
    <n v="7907.359732500001"/>
    <m/>
    <m/>
    <n v="2471.1579899999997"/>
    <m/>
    <m/>
    <n v="3254.1205500000001"/>
    <m/>
    <m/>
    <n v="0"/>
    <m/>
    <m/>
    <m/>
    <m/>
    <m/>
    <m/>
    <m/>
    <m/>
    <n v="0"/>
    <m/>
    <m/>
    <n v="0"/>
    <m/>
    <m/>
    <n v="0"/>
    <m/>
    <m/>
    <n v="0"/>
    <m/>
    <m/>
    <n v="0"/>
    <m/>
    <m/>
    <n v="0"/>
    <m/>
    <n v="13632.6382725"/>
    <n v="0"/>
    <n v="0"/>
    <n v="0"/>
    <n v="0"/>
    <n v="13632.6382725"/>
    <n v="7907.359732500001"/>
    <n v="2471.1579899999997"/>
    <n v="3254.1205500000001"/>
    <n v="0"/>
    <n v="0"/>
    <n v="0"/>
    <n v="0"/>
    <n v="0"/>
    <n v="0"/>
    <n v="0"/>
    <n v="0"/>
    <n v="0"/>
    <n v="13632.6382725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823"/>
    <s v="CBU-Quality Engineering - QA Automation"/>
    <s v="Traditional Testing Services"/>
    <s v="Digital"/>
    <s v="Quality Engineering"/>
  </r>
  <r>
    <x v="1"/>
    <x v="7"/>
    <x v="9"/>
    <m/>
    <x v="16"/>
    <x v="256"/>
    <x v="1361"/>
    <s v="Off"/>
    <x v="2"/>
    <x v="0"/>
    <n v="1"/>
    <s v="T&amp;M"/>
    <m/>
    <m/>
    <m/>
    <n v="0"/>
    <m/>
    <n v="13172.502450000002"/>
    <m/>
    <m/>
    <n v="2319.2832600000002"/>
    <m/>
    <m/>
    <n v="1927.1035500000003"/>
    <m/>
    <m/>
    <n v="2273.3445900000002"/>
    <m/>
    <m/>
    <n v="2066.6768999999999"/>
    <m/>
    <m/>
    <n v="2273.3445900000002"/>
    <m/>
    <m/>
    <n v="2312.7495600000002"/>
    <m/>
    <m/>
    <n v="0"/>
    <m/>
    <m/>
    <n v="0"/>
    <m/>
    <m/>
    <n v="0"/>
    <m/>
    <m/>
    <n v="0"/>
    <m/>
    <m/>
    <n v="0"/>
    <m/>
    <m/>
    <n v="0"/>
    <m/>
    <n v="6519.7314000000006"/>
    <n v="6652.7710500000003"/>
    <n v="0"/>
    <n v="0"/>
    <n v="0"/>
    <n v="13172.502450000002"/>
    <n v="2319.2832600000002"/>
    <n v="1927.1035500000003"/>
    <n v="2273.3445900000002"/>
    <n v="2066.6768999999999"/>
    <n v="2273.3445900000002"/>
    <n v="2312.7495600000002"/>
    <n v="0"/>
    <n v="0"/>
    <n v="0"/>
    <n v="0"/>
    <n v="0"/>
    <n v="0"/>
    <n v="6519.7314000000006"/>
    <n v="6652.7710500000003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831"/>
    <s v="CBU-Quality Assurance - Quality Consulting"/>
    <s v="Consultancy"/>
    <s v="Non Digital"/>
    <s v="Quality Assurance"/>
  </r>
  <r>
    <x v="1"/>
    <x v="7"/>
    <x v="9"/>
    <m/>
    <x v="16"/>
    <x v="256"/>
    <x v="1364"/>
    <s v="Off"/>
    <x v="2"/>
    <x v="0"/>
    <n v="1"/>
    <s v="T&amp;M"/>
    <m/>
    <m/>
    <m/>
    <n v="0"/>
    <m/>
    <n v="5074.0714200000002"/>
    <m/>
    <m/>
    <m/>
    <m/>
    <m/>
    <m/>
    <m/>
    <m/>
    <m/>
    <m/>
    <m/>
    <n v="1576.1988000000001"/>
    <m/>
    <m/>
    <n v="1733.8186799999999"/>
    <m/>
    <m/>
    <n v="1764.0539400000002"/>
    <m/>
    <m/>
    <n v="0"/>
    <m/>
    <m/>
    <n v="0"/>
    <m/>
    <m/>
    <n v="0"/>
    <m/>
    <m/>
    <n v="0"/>
    <m/>
    <m/>
    <n v="0"/>
    <m/>
    <m/>
    <n v="0"/>
    <m/>
    <n v="0"/>
    <n v="5074.0714200000002"/>
    <n v="0"/>
    <n v="0"/>
    <n v="0"/>
    <n v="5074.0714200000002"/>
    <n v="0"/>
    <n v="0"/>
    <n v="0"/>
    <n v="1576.1988000000001"/>
    <n v="1733.8186799999999"/>
    <n v="1764.0539400000002"/>
    <n v="0"/>
    <n v="0"/>
    <n v="0"/>
    <n v="0"/>
    <n v="0"/>
    <n v="0"/>
    <n v="0"/>
    <n v="5074.0714200000002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833"/>
    <s v="CBU-Quality Assurance - Quality Consulting"/>
    <s v="Consultancy"/>
    <s v="Non Digital"/>
    <s v="Quality Assurance"/>
  </r>
  <r>
    <x v="1"/>
    <x v="7"/>
    <x v="9"/>
    <m/>
    <x v="16"/>
    <x v="256"/>
    <x v="1365"/>
    <s v="Off"/>
    <x v="2"/>
    <x v="0"/>
    <n v="1"/>
    <s v="T&amp;M"/>
    <m/>
    <m/>
    <m/>
    <n v="0"/>
    <m/>
    <n v="22493.242305"/>
    <m/>
    <m/>
    <n v="4803.21576"/>
    <m/>
    <m/>
    <n v="3336.2086049999984"/>
    <m/>
    <m/>
    <n v="3467.6373599999997"/>
    <m/>
    <m/>
    <n v="3152.3976000000002"/>
    <m/>
    <m/>
    <n v="3793.7816399999997"/>
    <m/>
    <m/>
    <n v="3940.0013400000003"/>
    <m/>
    <m/>
    <n v="0"/>
    <m/>
    <m/>
    <n v="0"/>
    <m/>
    <m/>
    <n v="0"/>
    <m/>
    <m/>
    <n v="0"/>
    <m/>
    <m/>
    <n v="0"/>
    <m/>
    <m/>
    <n v="0"/>
    <m/>
    <n v="11607.061725"/>
    <n v="10886.18058"/>
    <n v="0"/>
    <n v="0"/>
    <n v="0"/>
    <n v="22493.242305"/>
    <n v="4803.21576"/>
    <n v="3336.2086049999984"/>
    <n v="3467.6373599999997"/>
    <n v="3152.3976000000002"/>
    <n v="3793.7816399999997"/>
    <n v="3940.0013400000003"/>
    <n v="0"/>
    <n v="0"/>
    <n v="0"/>
    <n v="0"/>
    <n v="0"/>
    <n v="0"/>
    <n v="11607.061725"/>
    <n v="10886.18058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835"/>
    <s v="CBU-Quality Engineering - QA Automation"/>
    <s v="Traditional Testing Services"/>
    <s v="Digital"/>
    <s v="Quality Engineering"/>
  </r>
  <r>
    <x v="1"/>
    <x v="7"/>
    <x v="9"/>
    <m/>
    <x v="16"/>
    <x v="256"/>
    <x v="1365"/>
    <s v="Off"/>
    <x v="2"/>
    <x v="0"/>
    <n v="1"/>
    <s v="T&amp;M"/>
    <m/>
    <m/>
    <m/>
    <n v="0"/>
    <m/>
    <n v="163075.72464000003"/>
    <m/>
    <m/>
    <n v="27310.719555000003"/>
    <m/>
    <m/>
    <n v="23485.350855000001"/>
    <m/>
    <m/>
    <n v="27418.176390000004"/>
    <m/>
    <m/>
    <n v="24925.614899999997"/>
    <m/>
    <m/>
    <n v="28551.255150000001"/>
    <m/>
    <m/>
    <n v="31384.607790000002"/>
    <m/>
    <m/>
    <n v="0"/>
    <m/>
    <m/>
    <n v="0"/>
    <m/>
    <m/>
    <n v="0"/>
    <m/>
    <m/>
    <n v="0"/>
    <m/>
    <m/>
    <n v="0"/>
    <m/>
    <m/>
    <n v="0"/>
    <m/>
    <n v="78214.246800000008"/>
    <n v="84861.477840000007"/>
    <n v="0"/>
    <n v="0"/>
    <n v="0"/>
    <n v="163075.72464000003"/>
    <n v="27310.719555000003"/>
    <n v="23485.350855000001"/>
    <n v="27418.176390000004"/>
    <n v="24925.614899999997"/>
    <n v="28551.255150000001"/>
    <n v="31384.607790000002"/>
    <n v="0"/>
    <n v="0"/>
    <n v="0"/>
    <n v="0"/>
    <n v="0"/>
    <n v="0"/>
    <n v="78214.246800000008"/>
    <n v="84861.477840000007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834"/>
    <s v="CBU-Quality Assurance - Quality Consulting"/>
    <s v="Consultancy"/>
    <s v="Non Digital"/>
    <s v="Quality Assurance"/>
  </r>
  <r>
    <x v="1"/>
    <x v="7"/>
    <x v="9"/>
    <m/>
    <x v="16"/>
    <x v="257"/>
    <x v="1366"/>
    <s v="Off"/>
    <x v="2"/>
    <x v="0"/>
    <n v="1"/>
    <s v="T&amp;M"/>
    <m/>
    <m/>
    <m/>
    <n v="0"/>
    <m/>
    <n v="92206.86378"/>
    <m/>
    <m/>
    <m/>
    <m/>
    <m/>
    <n v="16513.476150000002"/>
    <m/>
    <m/>
    <n v="19868.593057499998"/>
    <m/>
    <m/>
    <n v="14738.478262499999"/>
    <m/>
    <m/>
    <n v="17693.32719"/>
    <m/>
    <m/>
    <n v="23392.989120000002"/>
    <m/>
    <m/>
    <n v="0"/>
    <m/>
    <m/>
    <n v="0"/>
    <m/>
    <m/>
    <n v="0"/>
    <m/>
    <m/>
    <n v="0"/>
    <m/>
    <m/>
    <n v="0"/>
    <m/>
    <m/>
    <n v="0"/>
    <m/>
    <n v="36382.069207499997"/>
    <n v="55824.794572500003"/>
    <n v="0"/>
    <n v="0"/>
    <n v="0"/>
    <n v="92206.86378"/>
    <n v="0"/>
    <n v="16513.476150000002"/>
    <n v="19868.593057499998"/>
    <n v="14738.478262499999"/>
    <n v="17693.32719"/>
    <n v="23392.989120000002"/>
    <n v="0"/>
    <n v="0"/>
    <n v="0"/>
    <n v="0"/>
    <n v="0"/>
    <n v="0"/>
    <n v="36382.069207499997"/>
    <n v="55824.794572500003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836"/>
    <s v="CBU-Quality Assurance - Quality Consulting"/>
    <s v="Consultancy"/>
    <s v="Non Digital"/>
    <s v="Quality Assurance"/>
  </r>
  <r>
    <x v="1"/>
    <x v="7"/>
    <x v="9"/>
    <m/>
    <x v="16"/>
    <x v="258"/>
    <x v="1372"/>
    <s v="Off"/>
    <x v="2"/>
    <x v="0"/>
    <n v="1"/>
    <s v="T&amp;M"/>
    <m/>
    <m/>
    <m/>
    <n v="0"/>
    <m/>
    <n v="55358.203905000002"/>
    <m/>
    <m/>
    <n v="10040.370585000001"/>
    <m/>
    <m/>
    <n v="13040.85966"/>
    <m/>
    <m/>
    <n v="9322.7112300000026"/>
    <m/>
    <m/>
    <n v="7685.8842000000004"/>
    <m/>
    <m/>
    <n v="7903.0170750000016"/>
    <m/>
    <m/>
    <n v="7365.3611550000005"/>
    <m/>
    <m/>
    <n v="0"/>
    <m/>
    <m/>
    <n v="0"/>
    <m/>
    <m/>
    <n v="0"/>
    <m/>
    <m/>
    <n v="0"/>
    <m/>
    <m/>
    <n v="0"/>
    <m/>
    <m/>
    <n v="0"/>
    <m/>
    <n v="32403.941475"/>
    <n v="22954.262430000002"/>
    <n v="0"/>
    <n v="0"/>
    <n v="0"/>
    <n v="55358.203905000002"/>
    <n v="10040.370585000001"/>
    <n v="13040.85966"/>
    <n v="9322.7112300000026"/>
    <n v="7685.8842000000004"/>
    <n v="7903.0170750000016"/>
    <n v="7365.3611550000005"/>
    <n v="0"/>
    <n v="0"/>
    <n v="0"/>
    <n v="0"/>
    <n v="0"/>
    <n v="0"/>
    <n v="32403.941475"/>
    <n v="22954.262430000002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838"/>
    <s v="CBU-Quality Engineering - QA Automation"/>
    <s v="Traditional Testing Services"/>
    <s v="Digital"/>
    <s v="Quality Engineering"/>
  </r>
  <r>
    <x v="1"/>
    <x v="7"/>
    <x v="9"/>
    <m/>
    <x v="16"/>
    <x v="258"/>
    <x v="1372"/>
    <s v="Off"/>
    <x v="2"/>
    <x v="0"/>
    <n v="1"/>
    <s v="T&amp;M"/>
    <m/>
    <m/>
    <m/>
    <n v="0"/>
    <m/>
    <n v="173729.38198500001"/>
    <m/>
    <m/>
    <n v="30435.912180000003"/>
    <m/>
    <m/>
    <n v="34982.398589999997"/>
    <m/>
    <m/>
    <n v="36141.634680000003"/>
    <m/>
    <m/>
    <n v="28705.123785"/>
    <m/>
    <m/>
    <n v="25463.237025000002"/>
    <m/>
    <m/>
    <n v="18001.075724999999"/>
    <m/>
    <m/>
    <n v="0"/>
    <m/>
    <m/>
    <n v="0"/>
    <m/>
    <m/>
    <n v="0"/>
    <m/>
    <m/>
    <n v="0"/>
    <m/>
    <m/>
    <n v="0"/>
    <m/>
    <m/>
    <n v="0"/>
    <m/>
    <n v="101559.94545"/>
    <n v="72169.436535000001"/>
    <n v="0"/>
    <n v="0"/>
    <n v="0"/>
    <n v="173729.38198500001"/>
    <n v="30435.912180000003"/>
    <n v="34982.398589999997"/>
    <n v="36141.634680000003"/>
    <n v="28705.123785"/>
    <n v="25463.237025000002"/>
    <n v="18001.075724999999"/>
    <n v="0"/>
    <n v="0"/>
    <n v="0"/>
    <n v="0"/>
    <n v="0"/>
    <n v="0"/>
    <n v="101559.94545"/>
    <n v="72169.436535000001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837"/>
    <s v="CBU-Quality Assurance - Quality Consulting"/>
    <s v="Consultancy"/>
    <s v="Non Digital"/>
    <s v="Quality Assurance"/>
  </r>
  <r>
    <x v="1"/>
    <x v="7"/>
    <x v="9"/>
    <m/>
    <x v="16"/>
    <x v="258"/>
    <x v="1372"/>
    <s v="Off"/>
    <x v="2"/>
    <x v="0"/>
    <n v="1"/>
    <s v="T&amp;M"/>
    <m/>
    <m/>
    <m/>
    <n v="0"/>
    <m/>
    <n v="5480.2309949999999"/>
    <m/>
    <m/>
    <m/>
    <m/>
    <m/>
    <m/>
    <m/>
    <m/>
    <m/>
    <m/>
    <m/>
    <m/>
    <m/>
    <m/>
    <n v="5480.2309949999999"/>
    <m/>
    <m/>
    <m/>
    <m/>
    <m/>
    <n v="0"/>
    <m/>
    <m/>
    <n v="0"/>
    <m/>
    <m/>
    <n v="0"/>
    <m/>
    <m/>
    <n v="0"/>
    <m/>
    <m/>
    <n v="0"/>
    <m/>
    <m/>
    <n v="0"/>
    <m/>
    <n v="0"/>
    <n v="5480.2309949999999"/>
    <n v="0"/>
    <n v="0"/>
    <n v="0"/>
    <n v="5480.2309949999999"/>
    <n v="0"/>
    <n v="0"/>
    <n v="0"/>
    <n v="0"/>
    <n v="5480.2309949999999"/>
    <n v="0"/>
    <n v="0"/>
    <n v="0"/>
    <n v="0"/>
    <n v="0"/>
    <n v="0"/>
    <n v="0"/>
    <n v="0"/>
    <n v="5480.2309949999999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840"/>
    <s v="CBU-Quality Engineering - QA Automation"/>
    <s v="Traditional Testing Services"/>
    <s v="Digital"/>
    <s v="Quality Engineering"/>
  </r>
  <r>
    <x v="1"/>
    <x v="7"/>
    <x v="9"/>
    <m/>
    <x v="16"/>
    <x v="260"/>
    <x v="1376"/>
    <s v="Off"/>
    <x v="2"/>
    <x v="0"/>
    <n v="1"/>
    <s v="T&amp;M"/>
    <m/>
    <m/>
    <m/>
    <n v="0"/>
    <m/>
    <n v="59875.164750000004"/>
    <m/>
    <m/>
    <m/>
    <m/>
    <m/>
    <n v="8396.0298000000003"/>
    <m/>
    <m/>
    <n v="11435.293005000003"/>
    <m/>
    <m/>
    <n v="12868.876905000001"/>
    <m/>
    <m/>
    <n v="14513.848530000001"/>
    <m/>
    <m/>
    <n v="12661.116510000002"/>
    <m/>
    <m/>
    <n v="0"/>
    <m/>
    <m/>
    <n v="0"/>
    <m/>
    <m/>
    <n v="0"/>
    <m/>
    <m/>
    <n v="0"/>
    <m/>
    <m/>
    <n v="0"/>
    <m/>
    <m/>
    <n v="0"/>
    <m/>
    <n v="19831.322805000003"/>
    <n v="40043.841945"/>
    <n v="0"/>
    <n v="0"/>
    <n v="0"/>
    <n v="59875.164750000004"/>
    <n v="0"/>
    <n v="8396.0298000000003"/>
    <n v="11435.293005000003"/>
    <n v="12868.876905000001"/>
    <n v="14513.848530000001"/>
    <n v="12661.116510000002"/>
    <n v="0"/>
    <n v="0"/>
    <n v="0"/>
    <n v="0"/>
    <n v="0"/>
    <n v="0"/>
    <n v="19831.322805000003"/>
    <n v="40043.841945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842"/>
    <s v="CBU-Quality Engineering - QA Automation"/>
    <s v="Traditional Testing Services"/>
    <s v="Digital"/>
    <s v="Quality Engineering"/>
  </r>
  <r>
    <x v="1"/>
    <x v="7"/>
    <x v="9"/>
    <m/>
    <x v="16"/>
    <x v="260"/>
    <x v="1376"/>
    <s v="Off"/>
    <x v="2"/>
    <x v="0"/>
    <n v="1"/>
    <s v="T&amp;M"/>
    <m/>
    <m/>
    <m/>
    <n v="0"/>
    <m/>
    <n v="89937.788625000001"/>
    <m/>
    <m/>
    <n v="12113.074260000003"/>
    <m/>
    <m/>
    <n v="13522.415879999999"/>
    <m/>
    <m/>
    <n v="15332.960475"/>
    <m/>
    <m/>
    <n v="15131.429625000001"/>
    <m/>
    <m/>
    <n v="17174.810505000001"/>
    <m/>
    <m/>
    <n v="16663.097880000001"/>
    <m/>
    <m/>
    <n v="0"/>
    <m/>
    <m/>
    <n v="0"/>
    <m/>
    <m/>
    <n v="0"/>
    <m/>
    <m/>
    <n v="0"/>
    <m/>
    <m/>
    <n v="0"/>
    <m/>
    <m/>
    <n v="0"/>
    <m/>
    <n v="40968.450615000002"/>
    <n v="48969.338010000007"/>
    <n v="0"/>
    <n v="0"/>
    <n v="0"/>
    <n v="89937.788625000001"/>
    <n v="12113.074260000003"/>
    <n v="13522.415879999999"/>
    <n v="15332.960475"/>
    <n v="15131.429625000001"/>
    <n v="17174.810505000001"/>
    <n v="16663.097880000001"/>
    <n v="0"/>
    <n v="0"/>
    <n v="0"/>
    <n v="0"/>
    <n v="0"/>
    <n v="0"/>
    <n v="40968.450615000002"/>
    <n v="48969.338010000007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841"/>
    <s v="CBU-Quality Assurance - Quality Consulting"/>
    <s v="Consultancy"/>
    <s v="Non Digital"/>
    <s v="Quality Assurance"/>
  </r>
  <r>
    <x v="1"/>
    <x v="7"/>
    <x v="9"/>
    <m/>
    <x v="16"/>
    <x v="362"/>
    <x v="1378"/>
    <s v="Off"/>
    <x v="2"/>
    <x v="0"/>
    <n v="1"/>
    <s v="T&amp;M"/>
    <m/>
    <m/>
    <m/>
    <n v="0"/>
    <m/>
    <n v="8855.1010800000004"/>
    <m/>
    <m/>
    <n v="7094.5843500000001"/>
    <m/>
    <m/>
    <n v="1760.5167300000003"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8855.1010800000004"/>
    <n v="0"/>
    <n v="0"/>
    <n v="0"/>
    <n v="0"/>
    <n v="8855.1010800000004"/>
    <n v="7094.5843500000001"/>
    <n v="1760.5167300000003"/>
    <n v="0"/>
    <n v="0"/>
    <n v="0"/>
    <n v="0"/>
    <n v="0"/>
    <n v="0"/>
    <n v="0"/>
    <n v="0"/>
    <n v="0"/>
    <n v="0"/>
    <n v="8855.1010800000004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843"/>
    <s v="CBU-Quality Engineering - QA Automation"/>
    <s v="Traditional Testing Services"/>
    <s v="Digital"/>
    <s v="Quality Engineering"/>
  </r>
  <r>
    <x v="1"/>
    <x v="7"/>
    <x v="9"/>
    <m/>
    <x v="16"/>
    <x v="261"/>
    <x v="1381"/>
    <s v="Off"/>
    <x v="2"/>
    <x v="0"/>
    <n v="1"/>
    <s v="T&amp;M"/>
    <m/>
    <m/>
    <m/>
    <n v="0"/>
    <m/>
    <n v="21381.296685000005"/>
    <m/>
    <m/>
    <n v="3669.1231499999999"/>
    <m/>
    <m/>
    <n v="2135.5961700000007"/>
    <m/>
    <m/>
    <n v="7620.0402750000012"/>
    <m/>
    <m/>
    <n v="6917.2281900000025"/>
    <m/>
    <m/>
    <n v="1282.8356699999999"/>
    <m/>
    <m/>
    <n v="-243.52676999999994"/>
    <m/>
    <m/>
    <n v="0"/>
    <m/>
    <m/>
    <n v="0"/>
    <m/>
    <m/>
    <n v="0"/>
    <m/>
    <m/>
    <n v="0"/>
    <m/>
    <m/>
    <n v="0"/>
    <m/>
    <m/>
    <n v="0"/>
    <m/>
    <n v="13424.759595000001"/>
    <n v="7956.5370900000016"/>
    <n v="0"/>
    <n v="0"/>
    <n v="0"/>
    <n v="21381.296685000005"/>
    <n v="3669.1231499999999"/>
    <n v="2135.5961700000007"/>
    <n v="7620.0402750000012"/>
    <n v="6917.2281900000025"/>
    <n v="1282.8356699999999"/>
    <n v="-243.52676999999994"/>
    <n v="0"/>
    <n v="0"/>
    <n v="0"/>
    <n v="0"/>
    <n v="0"/>
    <n v="0"/>
    <n v="13424.759595000001"/>
    <n v="7956.5370900000016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845"/>
    <s v="CBU-Quality Engineering - QA Automation"/>
    <s v="Traditional Testing Services"/>
    <s v="Digital"/>
    <s v="Quality Engineering"/>
  </r>
  <r>
    <x v="1"/>
    <x v="7"/>
    <x v="9"/>
    <m/>
    <x v="16"/>
    <x v="261"/>
    <x v="1381"/>
    <s v="Off"/>
    <x v="2"/>
    <x v="0"/>
    <n v="1"/>
    <s v="T&amp;M"/>
    <m/>
    <m/>
    <m/>
    <n v="0"/>
    <m/>
    <n v="44127.472034999999"/>
    <m/>
    <m/>
    <n v="9858.7675200000012"/>
    <m/>
    <m/>
    <n v="11060.720489999998"/>
    <m/>
    <m/>
    <n v="11081.324175"/>
    <m/>
    <m/>
    <n v="9039.8358150000004"/>
    <m/>
    <m/>
    <n v="3108.0585599999999"/>
    <m/>
    <m/>
    <n v="-21.234525000000019"/>
    <m/>
    <m/>
    <n v="0"/>
    <m/>
    <m/>
    <n v="0"/>
    <m/>
    <m/>
    <n v="0"/>
    <m/>
    <m/>
    <n v="0"/>
    <m/>
    <m/>
    <n v="0"/>
    <m/>
    <m/>
    <n v="0"/>
    <m/>
    <n v="32000.812185000003"/>
    <n v="12126.65985"/>
    <n v="0"/>
    <n v="0"/>
    <n v="0"/>
    <n v="44127.472034999999"/>
    <n v="9858.7675200000012"/>
    <n v="11060.720489999998"/>
    <n v="11081.324175"/>
    <n v="9039.8358150000004"/>
    <n v="3108.0585599999999"/>
    <n v="-21.234525000000019"/>
    <n v="0"/>
    <n v="0"/>
    <n v="0"/>
    <n v="0"/>
    <n v="0"/>
    <n v="0"/>
    <n v="32000.812185000003"/>
    <n v="12126.65985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844"/>
    <s v="CBU-Quality Assurance - Quality Consulting"/>
    <s v="Consultancy"/>
    <s v="Non Digital"/>
    <s v="Quality Assurance"/>
  </r>
  <r>
    <x v="1"/>
    <x v="7"/>
    <x v="9"/>
    <m/>
    <x v="16"/>
    <x v="263"/>
    <x v="261"/>
    <s v="Off"/>
    <x v="2"/>
    <x v="0"/>
    <n v="1"/>
    <s v="T&amp;M"/>
    <m/>
    <m/>
    <m/>
    <n v="0"/>
    <m/>
    <n v="9828.8589449999999"/>
    <m/>
    <m/>
    <m/>
    <m/>
    <m/>
    <m/>
    <m/>
    <m/>
    <m/>
    <m/>
    <m/>
    <m/>
    <m/>
    <m/>
    <n v="2739.1523400000001"/>
    <m/>
    <m/>
    <n v="7089.7066050000003"/>
    <m/>
    <m/>
    <n v="0"/>
    <m/>
    <m/>
    <n v="0"/>
    <m/>
    <m/>
    <n v="0"/>
    <m/>
    <m/>
    <n v="0"/>
    <m/>
    <m/>
    <n v="0"/>
    <m/>
    <m/>
    <n v="0"/>
    <m/>
    <n v="0"/>
    <n v="9828.8589449999999"/>
    <n v="0"/>
    <n v="0"/>
    <n v="0"/>
    <n v="9828.8589449999999"/>
    <n v="0"/>
    <n v="0"/>
    <n v="0"/>
    <n v="0"/>
    <n v="2739.1523400000001"/>
    <n v="7089.7066050000003"/>
    <n v="0"/>
    <n v="0"/>
    <n v="0"/>
    <n v="0"/>
    <n v="0"/>
    <n v="0"/>
    <n v="0"/>
    <n v="9828.8589449999999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848"/>
    <s v="Devops - Continuous Integration as Service"/>
    <s v="New Gen Services"/>
    <s v="Digital"/>
    <s v="Digital and Emerging Services"/>
  </r>
  <r>
    <x v="1"/>
    <x v="7"/>
    <x v="9"/>
    <m/>
    <x v="16"/>
    <x v="263"/>
    <x v="261"/>
    <s v="Off"/>
    <x v="2"/>
    <x v="0"/>
    <n v="1"/>
    <s v="T&amp;M"/>
    <m/>
    <m/>
    <m/>
    <n v="0"/>
    <m/>
    <n v="4545.8780999999999"/>
    <m/>
    <m/>
    <m/>
    <m/>
    <m/>
    <m/>
    <m/>
    <m/>
    <m/>
    <m/>
    <m/>
    <m/>
    <m/>
    <m/>
    <m/>
    <m/>
    <m/>
    <n v="4545.8780999999999"/>
    <m/>
    <m/>
    <n v="0"/>
    <m/>
    <m/>
    <n v="0"/>
    <m/>
    <m/>
    <n v="0"/>
    <m/>
    <m/>
    <n v="0"/>
    <m/>
    <m/>
    <n v="0"/>
    <m/>
    <m/>
    <n v="0"/>
    <m/>
    <n v="0"/>
    <n v="4545.8780999999999"/>
    <n v="0"/>
    <n v="0"/>
    <n v="0"/>
    <n v="4545.8780999999999"/>
    <n v="0"/>
    <n v="0"/>
    <n v="0"/>
    <n v="0"/>
    <n v="0"/>
    <n v="4545.8780999999999"/>
    <n v="0"/>
    <n v="0"/>
    <n v="0"/>
    <n v="0"/>
    <n v="0"/>
    <n v="0"/>
    <n v="0"/>
    <n v="4545.8780999999999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1115"/>
    <s v="CBU-Quality Engineering - Performance Engineering/Testing"/>
    <s v="Specialized Testing Services"/>
    <s v="Digital"/>
    <s v="Quality Engineering"/>
  </r>
  <r>
    <x v="1"/>
    <x v="7"/>
    <x v="9"/>
    <m/>
    <x v="16"/>
    <x v="263"/>
    <x v="261"/>
    <s v="Off"/>
    <x v="2"/>
    <x v="0"/>
    <n v="1"/>
    <s v="T&amp;M"/>
    <m/>
    <m/>
    <m/>
    <n v="0"/>
    <m/>
    <n v="99797.840355000008"/>
    <m/>
    <m/>
    <n v="7646.3327849999996"/>
    <m/>
    <m/>
    <n v="16280.696190000001"/>
    <m/>
    <m/>
    <n v="24128.007840000002"/>
    <m/>
    <m/>
    <n v="16655.640450000003"/>
    <m/>
    <m/>
    <n v="17735.007689999999"/>
    <m/>
    <m/>
    <n v="17352.1554"/>
    <m/>
    <m/>
    <n v="0"/>
    <m/>
    <m/>
    <n v="0"/>
    <m/>
    <m/>
    <n v="0"/>
    <m/>
    <m/>
    <n v="0"/>
    <m/>
    <m/>
    <n v="0"/>
    <m/>
    <m/>
    <n v="0"/>
    <m/>
    <n v="48055.036814999999"/>
    <n v="51742.803540000008"/>
    <n v="0"/>
    <n v="0"/>
    <n v="0"/>
    <n v="99797.840355000008"/>
    <n v="7646.3327849999996"/>
    <n v="16280.696190000001"/>
    <n v="24128.007840000002"/>
    <n v="16655.640450000003"/>
    <n v="17735.007689999999"/>
    <n v="17352.1554"/>
    <n v="0"/>
    <n v="0"/>
    <n v="0"/>
    <n v="0"/>
    <n v="0"/>
    <n v="0"/>
    <n v="48055.036814999999"/>
    <n v="51742.803540000008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847"/>
    <s v="CBU-Quality Assurance - Quality Consulting"/>
    <s v="Consultancy"/>
    <s v="Non Digital"/>
    <s v="Quality Assurance"/>
  </r>
  <r>
    <x v="1"/>
    <x v="7"/>
    <x v="9"/>
    <m/>
    <x v="16"/>
    <x v="264"/>
    <x v="1896"/>
    <s v="Off"/>
    <x v="2"/>
    <x v="0"/>
    <n v="1"/>
    <s v="T&amp;M"/>
    <m/>
    <m/>
    <m/>
    <n v="0"/>
    <m/>
    <n v="3838.3572450000001"/>
    <m/>
    <m/>
    <n v="4139.5495499999997"/>
    <m/>
    <m/>
    <n v="-188.18182499999989"/>
    <m/>
    <m/>
    <m/>
    <m/>
    <m/>
    <m/>
    <m/>
    <m/>
    <n v="-113.01048"/>
    <m/>
    <m/>
    <m/>
    <m/>
    <m/>
    <n v="0"/>
    <m/>
    <m/>
    <n v="0"/>
    <m/>
    <m/>
    <n v="0"/>
    <m/>
    <m/>
    <n v="0"/>
    <m/>
    <m/>
    <n v="0"/>
    <m/>
    <m/>
    <n v="0"/>
    <m/>
    <n v="3951.3677250000001"/>
    <n v="-113.01048"/>
    <n v="0"/>
    <n v="0"/>
    <n v="0"/>
    <n v="3838.3572450000001"/>
    <n v="4139.5495499999997"/>
    <n v="-188.18182499999989"/>
    <n v="0"/>
    <n v="0"/>
    <n v="-113.01048"/>
    <n v="0"/>
    <n v="0"/>
    <n v="0"/>
    <n v="0"/>
    <n v="0"/>
    <n v="0"/>
    <n v="0"/>
    <n v="3951.3677250000001"/>
    <n v="-113.01048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849"/>
    <s v="CBU-Quality Engineering - QA Automation"/>
    <s v="Traditional Testing Services"/>
    <s v="Digital"/>
    <s v="Quality Engineering"/>
  </r>
  <r>
    <x v="1"/>
    <x v="7"/>
    <x v="9"/>
    <m/>
    <x v="16"/>
    <x v="264"/>
    <x v="1897"/>
    <s v="Off"/>
    <x v="2"/>
    <x v="0"/>
    <n v="1"/>
    <s v="T&amp;M"/>
    <m/>
    <m/>
    <m/>
    <n v="0"/>
    <m/>
    <n v="34397.880270000001"/>
    <m/>
    <m/>
    <n v="6778.7024849999998"/>
    <m/>
    <m/>
    <n v="4994.8334100000002"/>
    <m/>
    <m/>
    <n v="7849.0239300000003"/>
    <m/>
    <m/>
    <n v="5025.0912000000008"/>
    <m/>
    <m/>
    <n v="6281.3640000000005"/>
    <m/>
    <m/>
    <n v="3468.865245"/>
    <m/>
    <m/>
    <n v="0"/>
    <m/>
    <m/>
    <n v="0"/>
    <m/>
    <m/>
    <n v="0"/>
    <m/>
    <m/>
    <n v="0"/>
    <m/>
    <m/>
    <n v="0"/>
    <m/>
    <m/>
    <n v="0"/>
    <m/>
    <n v="19622.559825"/>
    <n v="14775.320445000001"/>
    <n v="0"/>
    <n v="0"/>
    <n v="0"/>
    <n v="34397.880270000001"/>
    <n v="6778.7024849999998"/>
    <n v="4994.8334100000002"/>
    <n v="7849.0239300000003"/>
    <n v="5025.0912000000008"/>
    <n v="6281.3640000000005"/>
    <n v="3468.865245"/>
    <n v="0"/>
    <n v="0"/>
    <n v="0"/>
    <n v="0"/>
    <n v="0"/>
    <n v="0"/>
    <n v="19622.559825"/>
    <n v="14775.320445000001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850"/>
    <s v="Test Automation - Automated /Manual  Test Regression Packs"/>
    <s v="Traditional Testing Services"/>
    <s v="Digital"/>
    <s v="Quality Engineering"/>
  </r>
  <r>
    <x v="1"/>
    <x v="7"/>
    <x v="9"/>
    <m/>
    <x v="16"/>
    <x v="265"/>
    <x v="1388"/>
    <s v="Off"/>
    <x v="2"/>
    <x v="0"/>
    <n v="1"/>
    <s v="T&amp;M"/>
    <m/>
    <m/>
    <m/>
    <n v="0"/>
    <m/>
    <n v="79238.809815000001"/>
    <m/>
    <m/>
    <n v="13265.911829999999"/>
    <m/>
    <m/>
    <n v="12280.122945000001"/>
    <m/>
    <m/>
    <n v="13611.657210000001"/>
    <m/>
    <m/>
    <n v="11536.587884999999"/>
    <m/>
    <m/>
    <n v="15680.519520000002"/>
    <m/>
    <m/>
    <n v="12864.010425000002"/>
    <m/>
    <m/>
    <n v="0"/>
    <m/>
    <m/>
    <n v="0"/>
    <m/>
    <m/>
    <n v="0"/>
    <m/>
    <m/>
    <n v="0"/>
    <m/>
    <m/>
    <n v="0"/>
    <m/>
    <m/>
    <n v="0"/>
    <m/>
    <n v="39157.691984999998"/>
    <n v="40081.117830000003"/>
    <n v="0"/>
    <n v="0"/>
    <n v="0"/>
    <n v="79238.809815000001"/>
    <n v="13265.911829999999"/>
    <n v="12280.122945000001"/>
    <n v="13611.657210000001"/>
    <n v="11536.587884999999"/>
    <n v="15680.519520000002"/>
    <n v="12864.010425000002"/>
    <n v="0"/>
    <n v="0"/>
    <n v="0"/>
    <n v="0"/>
    <n v="0"/>
    <n v="0"/>
    <n v="39157.691984999998"/>
    <n v="40081.117830000003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851"/>
    <s v="CBU-Quality Engineering - QA Automation"/>
    <s v="Traditional Testing Services"/>
    <s v="Digital"/>
    <s v="Quality Engineering"/>
  </r>
  <r>
    <x v="1"/>
    <x v="7"/>
    <x v="9"/>
    <m/>
    <x v="16"/>
    <x v="363"/>
    <x v="1898"/>
    <s v="Off"/>
    <x v="2"/>
    <x v="0"/>
    <n v="1"/>
    <s v="T&amp;M"/>
    <m/>
    <m/>
    <m/>
    <n v="0"/>
    <m/>
    <n v="71062.61649"/>
    <m/>
    <m/>
    <n v="12126.085335"/>
    <m/>
    <m/>
    <n v="11548.652700000001"/>
    <m/>
    <m/>
    <n v="13280.950605"/>
    <m/>
    <m/>
    <n v="10393.787430000002"/>
    <m/>
    <m/>
    <n v="11548.652700000001"/>
    <m/>
    <m/>
    <n v="12164.487720000001"/>
    <m/>
    <m/>
    <n v="0"/>
    <m/>
    <m/>
    <n v="0"/>
    <m/>
    <m/>
    <n v="0"/>
    <m/>
    <m/>
    <n v="0"/>
    <m/>
    <m/>
    <n v="0"/>
    <m/>
    <m/>
    <n v="0"/>
    <m/>
    <n v="36955.68864"/>
    <n v="34106.927850000007"/>
    <n v="0"/>
    <n v="0"/>
    <n v="0"/>
    <n v="71062.61649"/>
    <n v="12126.085335"/>
    <n v="11548.652700000001"/>
    <n v="13280.950605"/>
    <n v="10393.787430000002"/>
    <n v="11548.652700000001"/>
    <n v="12164.487720000001"/>
    <n v="0"/>
    <n v="0"/>
    <n v="0"/>
    <n v="0"/>
    <n v="0"/>
    <n v="0"/>
    <n v="36955.68864"/>
    <n v="34106.927850000007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791"/>
    <s v="User Acceptance Testing (UAT)"/>
    <s v="Traditional Testing Services"/>
    <s v="Non Digital"/>
    <s v="Quality Assurance"/>
  </r>
  <r>
    <x v="1"/>
    <x v="7"/>
    <x v="9"/>
    <m/>
    <x v="16"/>
    <x v="364"/>
    <x v="1303"/>
    <s v="Off"/>
    <x v="2"/>
    <x v="0"/>
    <n v="1"/>
    <s v="T&amp;M"/>
    <m/>
    <m/>
    <m/>
    <n v="0"/>
    <m/>
    <n v="79657.158120000007"/>
    <m/>
    <m/>
    <n v="11879.111475000002"/>
    <m/>
    <m/>
    <n v="14033.373750000001"/>
    <m/>
    <m/>
    <n v="16987.586205000003"/>
    <m/>
    <m/>
    <n v="11555.794710000002"/>
    <m/>
    <m/>
    <n v="14172.81192"/>
    <m/>
    <m/>
    <n v="11028.480060000002"/>
    <m/>
    <m/>
    <n v="0"/>
    <m/>
    <m/>
    <n v="0"/>
    <m/>
    <m/>
    <n v="0"/>
    <m/>
    <m/>
    <n v="0"/>
    <m/>
    <m/>
    <n v="0"/>
    <m/>
    <m/>
    <n v="0"/>
    <m/>
    <n v="42900.071430000011"/>
    <n v="36757.086690000004"/>
    <n v="0"/>
    <n v="0"/>
    <n v="0"/>
    <n v="79657.158120000007"/>
    <n v="11879.111475000002"/>
    <n v="14033.373750000001"/>
    <n v="16987.586205000003"/>
    <n v="11555.794710000002"/>
    <n v="14172.81192"/>
    <n v="11028.480060000002"/>
    <n v="0"/>
    <n v="0"/>
    <n v="0"/>
    <n v="0"/>
    <n v="0"/>
    <n v="0"/>
    <n v="42900.071430000011"/>
    <n v="36757.086690000004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790"/>
    <s v="System Integration Testing (SIT)"/>
    <s v="Traditional Testing Services"/>
    <s v="Non Digital"/>
    <s v="Quality Assurance"/>
  </r>
  <r>
    <x v="1"/>
    <x v="7"/>
    <x v="9"/>
    <m/>
    <x v="16"/>
    <x v="365"/>
    <x v="1899"/>
    <s v="Off"/>
    <x v="2"/>
    <x v="0"/>
    <n v="1"/>
    <s v="T&amp;M"/>
    <m/>
    <m/>
    <m/>
    <n v="0"/>
    <m/>
    <n v="25467.438869999998"/>
    <m/>
    <m/>
    <m/>
    <m/>
    <m/>
    <m/>
    <m/>
    <m/>
    <m/>
    <m/>
    <m/>
    <m/>
    <m/>
    <m/>
    <n v="13063.07424"/>
    <m/>
    <m/>
    <n v="12404.36463"/>
    <m/>
    <m/>
    <n v="0"/>
    <m/>
    <m/>
    <n v="0"/>
    <m/>
    <m/>
    <n v="0"/>
    <m/>
    <m/>
    <n v="0"/>
    <m/>
    <m/>
    <n v="0"/>
    <m/>
    <m/>
    <n v="0"/>
    <m/>
    <n v="0"/>
    <n v="25467.438869999998"/>
    <n v="0"/>
    <n v="0"/>
    <n v="0"/>
    <n v="25467.438869999998"/>
    <n v="0"/>
    <n v="0"/>
    <n v="0"/>
    <n v="0"/>
    <n v="13063.07424"/>
    <n v="12404.36463"/>
    <n v="0"/>
    <n v="0"/>
    <n v="0"/>
    <n v="0"/>
    <n v="0"/>
    <n v="0"/>
    <n v="0"/>
    <n v="25467.438869999998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811"/>
    <s v="CBU-Quality Assurance - Quality Consulting"/>
    <s v="Consultancy"/>
    <s v="Non Digital"/>
    <s v="Quality Assurance"/>
  </r>
  <r>
    <x v="1"/>
    <x v="7"/>
    <x v="9"/>
    <m/>
    <x v="16"/>
    <x v="365"/>
    <x v="1900"/>
    <s v="Off"/>
    <x v="2"/>
    <x v="0"/>
    <n v="1"/>
    <s v="T&amp;M"/>
    <m/>
    <m/>
    <m/>
    <n v="0"/>
    <m/>
    <n v="10373.048565000001"/>
    <m/>
    <m/>
    <m/>
    <m/>
    <m/>
    <m/>
    <m/>
    <m/>
    <m/>
    <m/>
    <m/>
    <m/>
    <m/>
    <m/>
    <n v="4817.0266500000007"/>
    <m/>
    <m/>
    <n v="5556.0219150000003"/>
    <m/>
    <m/>
    <n v="0"/>
    <m/>
    <m/>
    <n v="0"/>
    <m/>
    <m/>
    <n v="0"/>
    <m/>
    <m/>
    <n v="0"/>
    <m/>
    <m/>
    <n v="0"/>
    <m/>
    <m/>
    <n v="0"/>
    <m/>
    <n v="0"/>
    <n v="10373.048565000001"/>
    <n v="0"/>
    <n v="0"/>
    <n v="0"/>
    <n v="10373.048565000001"/>
    <n v="0"/>
    <n v="0"/>
    <n v="0"/>
    <n v="0"/>
    <n v="4817.0266500000007"/>
    <n v="5556.0219150000003"/>
    <n v="0"/>
    <n v="0"/>
    <n v="0"/>
    <n v="0"/>
    <n v="0"/>
    <n v="0"/>
    <n v="0"/>
    <n v="10373.048565000001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813"/>
    <s v="CBU-Quality Engineering - QA Automation"/>
    <s v="Traditional Testing Services"/>
    <s v="Digital"/>
    <s v="Quality Engineering"/>
  </r>
  <r>
    <x v="1"/>
    <x v="7"/>
    <x v="9"/>
    <m/>
    <x v="16"/>
    <x v="365"/>
    <x v="1340"/>
    <s v="Off"/>
    <x v="2"/>
    <x v="0"/>
    <n v="1"/>
    <s v="T&amp;M"/>
    <m/>
    <m/>
    <m/>
    <n v="0"/>
    <m/>
    <n v="28788.496050000002"/>
    <m/>
    <m/>
    <m/>
    <m/>
    <m/>
    <m/>
    <m/>
    <m/>
    <m/>
    <m/>
    <m/>
    <m/>
    <m/>
    <m/>
    <n v="28788.496050000002"/>
    <m/>
    <m/>
    <m/>
    <m/>
    <m/>
    <n v="0"/>
    <m/>
    <m/>
    <n v="0"/>
    <m/>
    <m/>
    <n v="0"/>
    <m/>
    <m/>
    <n v="0"/>
    <m/>
    <m/>
    <n v="0"/>
    <m/>
    <m/>
    <n v="0"/>
    <m/>
    <n v="0"/>
    <n v="28788.496050000002"/>
    <n v="0"/>
    <n v="0"/>
    <n v="0"/>
    <n v="28788.496050000002"/>
    <n v="0"/>
    <n v="0"/>
    <n v="0"/>
    <n v="0"/>
    <n v="28788.496050000002"/>
    <n v="0"/>
    <n v="0"/>
    <n v="0"/>
    <n v="0"/>
    <n v="0"/>
    <n v="0"/>
    <n v="0"/>
    <n v="0"/>
    <n v="28788.496050000002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816"/>
    <s v="CBU-Quality Assurance - Quality Consulting"/>
    <s v="Consultancy"/>
    <s v="Non Digital"/>
    <s v="Quality Assurance"/>
  </r>
  <r>
    <x v="1"/>
    <x v="7"/>
    <x v="9"/>
    <m/>
    <x v="16"/>
    <x v="365"/>
    <x v="1340"/>
    <s v="Off"/>
    <x v="2"/>
    <x v="0"/>
    <n v="1"/>
    <s v="T&amp;M"/>
    <m/>
    <m/>
    <m/>
    <n v="0"/>
    <m/>
    <n v="8607.4062599999997"/>
    <m/>
    <m/>
    <m/>
    <m/>
    <m/>
    <m/>
    <m/>
    <m/>
    <m/>
    <m/>
    <m/>
    <m/>
    <m/>
    <m/>
    <n v="3767.0385300000003"/>
    <m/>
    <m/>
    <n v="4840.3677299999999"/>
    <m/>
    <m/>
    <n v="0"/>
    <m/>
    <m/>
    <n v="0"/>
    <m/>
    <m/>
    <n v="0"/>
    <m/>
    <m/>
    <n v="0"/>
    <m/>
    <m/>
    <n v="0"/>
    <m/>
    <m/>
    <n v="0"/>
    <m/>
    <n v="0"/>
    <n v="8607.4062599999997"/>
    <n v="0"/>
    <n v="0"/>
    <n v="0"/>
    <n v="8607.4062599999997"/>
    <n v="0"/>
    <n v="0"/>
    <n v="0"/>
    <n v="0"/>
    <n v="3767.0385300000003"/>
    <n v="4840.3677299999999"/>
    <n v="0"/>
    <n v="0"/>
    <n v="0"/>
    <n v="0"/>
    <n v="0"/>
    <n v="0"/>
    <n v="0"/>
    <n v="8607.4062599999997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815"/>
    <s v="CBU-Quality Engineering - QA Automation"/>
    <s v="Traditional Testing Services"/>
    <s v="Digital"/>
    <s v="Quality Engineering"/>
  </r>
  <r>
    <x v="1"/>
    <x v="7"/>
    <x v="9"/>
    <m/>
    <x v="16"/>
    <x v="365"/>
    <x v="1341"/>
    <s v="Off"/>
    <x v="2"/>
    <x v="0"/>
    <n v="1"/>
    <s v="T&amp;M"/>
    <m/>
    <m/>
    <m/>
    <n v="0"/>
    <m/>
    <n v="7370.9936550000002"/>
    <m/>
    <m/>
    <m/>
    <m/>
    <m/>
    <m/>
    <m/>
    <m/>
    <m/>
    <m/>
    <m/>
    <m/>
    <m/>
    <m/>
    <n v="3520.5378000000001"/>
    <m/>
    <m/>
    <n v="3850.4558550000002"/>
    <m/>
    <m/>
    <n v="0"/>
    <m/>
    <m/>
    <n v="0"/>
    <m/>
    <m/>
    <n v="0"/>
    <m/>
    <m/>
    <n v="0"/>
    <m/>
    <m/>
    <n v="0"/>
    <m/>
    <m/>
    <n v="0"/>
    <m/>
    <n v="0"/>
    <n v="7370.9936550000002"/>
    <n v="0"/>
    <n v="0"/>
    <n v="0"/>
    <n v="7370.9936550000002"/>
    <n v="0"/>
    <n v="0"/>
    <n v="0"/>
    <n v="0"/>
    <n v="3520.5378000000001"/>
    <n v="3850.4558550000002"/>
    <n v="0"/>
    <n v="0"/>
    <n v="0"/>
    <n v="0"/>
    <n v="0"/>
    <n v="0"/>
    <n v="0"/>
    <n v="7370.9936550000002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817"/>
    <s v="CBU-Quality Engineering - QA Automation"/>
    <s v="Traditional Testing Services"/>
    <s v="Digital"/>
    <s v="Quality Engineering"/>
  </r>
  <r>
    <x v="1"/>
    <x v="7"/>
    <x v="9"/>
    <m/>
    <x v="16"/>
    <x v="365"/>
    <x v="1341"/>
    <s v="Off"/>
    <x v="2"/>
    <x v="0"/>
    <n v="1"/>
    <s v="T&amp;M"/>
    <m/>
    <m/>
    <m/>
    <n v="0"/>
    <m/>
    <n v="30730.176510000001"/>
    <m/>
    <m/>
    <m/>
    <m/>
    <m/>
    <m/>
    <m/>
    <m/>
    <m/>
    <m/>
    <m/>
    <m/>
    <m/>
    <m/>
    <m/>
    <m/>
    <m/>
    <n v="30730.176510000001"/>
    <m/>
    <m/>
    <n v="0"/>
    <m/>
    <m/>
    <n v="0"/>
    <m/>
    <m/>
    <n v="0"/>
    <m/>
    <m/>
    <n v="0"/>
    <m/>
    <m/>
    <n v="0"/>
    <m/>
    <m/>
    <n v="0"/>
    <m/>
    <n v="0"/>
    <n v="30730.176510000001"/>
    <n v="0"/>
    <n v="0"/>
    <n v="0"/>
    <n v="30730.176510000001"/>
    <n v="0"/>
    <n v="0"/>
    <n v="0"/>
    <n v="0"/>
    <n v="0"/>
    <n v="30730.176510000001"/>
    <n v="0"/>
    <n v="0"/>
    <n v="0"/>
    <n v="0"/>
    <n v="0"/>
    <n v="0"/>
    <n v="0"/>
    <n v="30730.176510000001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816"/>
    <s v="CBU-Quality Assurance - Quality Consulting"/>
    <s v="Consultancy"/>
    <s v="Non Digital"/>
    <s v="Quality Assurance"/>
  </r>
  <r>
    <x v="1"/>
    <x v="7"/>
    <x v="9"/>
    <m/>
    <x v="16"/>
    <x v="365"/>
    <x v="1342"/>
    <s v="Off"/>
    <x v="2"/>
    <x v="0"/>
    <n v="1"/>
    <s v="T&amp;M"/>
    <m/>
    <m/>
    <m/>
    <n v="0"/>
    <m/>
    <n v="6802.4378400000005"/>
    <m/>
    <m/>
    <m/>
    <m/>
    <m/>
    <m/>
    <m/>
    <m/>
    <m/>
    <m/>
    <m/>
    <m/>
    <m/>
    <m/>
    <n v="6802.4378400000005"/>
    <m/>
    <m/>
    <m/>
    <m/>
    <m/>
    <n v="0"/>
    <m/>
    <m/>
    <n v="0"/>
    <m/>
    <m/>
    <n v="0"/>
    <m/>
    <m/>
    <n v="0"/>
    <m/>
    <m/>
    <n v="0"/>
    <m/>
    <m/>
    <n v="0"/>
    <m/>
    <n v="0"/>
    <n v="6802.4378400000005"/>
    <n v="0"/>
    <n v="0"/>
    <n v="0"/>
    <n v="6802.4378400000005"/>
    <n v="0"/>
    <n v="0"/>
    <n v="0"/>
    <n v="0"/>
    <n v="6802.4378400000005"/>
    <n v="0"/>
    <n v="0"/>
    <n v="0"/>
    <n v="0"/>
    <n v="0"/>
    <n v="0"/>
    <n v="0"/>
    <n v="0"/>
    <n v="6802.4378400000005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818"/>
    <s v="CBU-Quality Assurance - Quality Consulting"/>
    <s v="Consultancy"/>
    <s v="Non Digital"/>
    <s v="Quality Assurance"/>
  </r>
  <r>
    <x v="1"/>
    <x v="7"/>
    <x v="9"/>
    <m/>
    <x v="16"/>
    <x v="365"/>
    <x v="1343"/>
    <s v="Off"/>
    <x v="2"/>
    <x v="0"/>
    <n v="1"/>
    <s v="T&amp;M"/>
    <m/>
    <m/>
    <m/>
    <n v="0"/>
    <m/>
    <n v="5307.6399300000003"/>
    <m/>
    <m/>
    <m/>
    <m/>
    <m/>
    <m/>
    <m/>
    <m/>
    <m/>
    <m/>
    <m/>
    <n v="930.00460500000008"/>
    <m/>
    <m/>
    <n v="2170.010745"/>
    <m/>
    <m/>
    <n v="2207.6245800000002"/>
    <m/>
    <m/>
    <n v="0"/>
    <m/>
    <m/>
    <n v="0"/>
    <m/>
    <m/>
    <n v="0"/>
    <m/>
    <m/>
    <n v="0"/>
    <m/>
    <m/>
    <n v="0"/>
    <m/>
    <m/>
    <n v="0"/>
    <m/>
    <n v="0"/>
    <n v="5307.6399300000003"/>
    <n v="0"/>
    <n v="0"/>
    <n v="0"/>
    <n v="5307.6399300000003"/>
    <n v="0"/>
    <n v="0"/>
    <n v="0"/>
    <n v="930.00460500000008"/>
    <n v="2170.010745"/>
    <n v="2207.6245800000002"/>
    <n v="0"/>
    <n v="0"/>
    <n v="0"/>
    <n v="0"/>
    <n v="0"/>
    <n v="0"/>
    <n v="0"/>
    <n v="5307.6399300000003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819"/>
    <s v="CBU-Quality Assurance - Quality Consulting"/>
    <s v="Consultancy"/>
    <s v="Non Digital"/>
    <s v="Quality Assurance"/>
  </r>
  <r>
    <x v="1"/>
    <x v="7"/>
    <x v="9"/>
    <m/>
    <x v="16"/>
    <x v="365"/>
    <x v="1344"/>
    <s v="Off"/>
    <x v="2"/>
    <x v="0"/>
    <n v="1"/>
    <s v="T&amp;M"/>
    <m/>
    <m/>
    <m/>
    <n v="0"/>
    <m/>
    <n v="1936.2957899999999"/>
    <m/>
    <m/>
    <m/>
    <m/>
    <m/>
    <m/>
    <m/>
    <m/>
    <n v="1936.2957899999999"/>
    <m/>
    <m/>
    <n v="0"/>
    <m/>
    <m/>
    <m/>
    <m/>
    <m/>
    <m/>
    <m/>
    <m/>
    <n v="0"/>
    <m/>
    <m/>
    <n v="0"/>
    <m/>
    <m/>
    <n v="0"/>
    <m/>
    <m/>
    <n v="0"/>
    <m/>
    <m/>
    <n v="0"/>
    <m/>
    <m/>
    <n v="0"/>
    <m/>
    <n v="1936.2957899999999"/>
    <n v="0"/>
    <n v="0"/>
    <n v="0"/>
    <n v="0"/>
    <n v="1936.2957899999999"/>
    <n v="0"/>
    <n v="0"/>
    <n v="1936.2957899999999"/>
    <n v="0"/>
    <n v="0"/>
    <n v="0"/>
    <n v="0"/>
    <n v="0"/>
    <n v="0"/>
    <n v="0"/>
    <n v="0"/>
    <n v="0"/>
    <n v="1936.2957899999999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820"/>
    <s v="CBU-Quality Engineering - QA Automation"/>
    <s v="Traditional Testing Services"/>
    <s v="Digital"/>
    <s v="Quality Engineering"/>
  </r>
  <r>
    <x v="1"/>
    <x v="7"/>
    <x v="9"/>
    <m/>
    <x v="16"/>
    <x v="267"/>
    <x v="1397"/>
    <s v="Off"/>
    <x v="2"/>
    <x v="0"/>
    <n v="1"/>
    <s v="T&amp;M"/>
    <m/>
    <m/>
    <m/>
    <n v="0"/>
    <m/>
    <n v="13460.165489999999"/>
    <m/>
    <m/>
    <m/>
    <m/>
    <m/>
    <m/>
    <m/>
    <m/>
    <m/>
    <m/>
    <m/>
    <n v="5359.59411"/>
    <m/>
    <m/>
    <n v="7420.9764600000008"/>
    <m/>
    <m/>
    <n v="679.59492"/>
    <m/>
    <m/>
    <n v="0"/>
    <m/>
    <m/>
    <n v="0"/>
    <m/>
    <m/>
    <n v="0"/>
    <m/>
    <m/>
    <n v="0"/>
    <m/>
    <m/>
    <n v="0"/>
    <m/>
    <m/>
    <n v="0"/>
    <m/>
    <n v="0"/>
    <n v="13460.165489999999"/>
    <n v="0"/>
    <n v="0"/>
    <n v="0"/>
    <n v="13460.165489999999"/>
    <n v="0"/>
    <n v="0"/>
    <n v="0"/>
    <n v="5359.59411"/>
    <n v="7420.9764600000008"/>
    <n v="679.59492"/>
    <n v="0"/>
    <n v="0"/>
    <n v="0"/>
    <n v="0"/>
    <n v="0"/>
    <n v="0"/>
    <n v="0"/>
    <n v="13460.165489999999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853"/>
    <s v="Development Services - Development of Web"/>
    <s v="Development"/>
    <s v="Digital"/>
    <s v="Digital and Emerging Services"/>
  </r>
  <r>
    <x v="1"/>
    <x v="7"/>
    <x v="9"/>
    <m/>
    <x v="16"/>
    <x v="267"/>
    <x v="1398"/>
    <s v="Off"/>
    <x v="2"/>
    <x v="0"/>
    <n v="1"/>
    <s v="T&amp;M"/>
    <m/>
    <m/>
    <m/>
    <n v="0"/>
    <m/>
    <n v="31517.509889999998"/>
    <m/>
    <m/>
    <m/>
    <m/>
    <m/>
    <m/>
    <m/>
    <m/>
    <n v="5826.6410099999994"/>
    <m/>
    <m/>
    <n v="7534.4826000000003"/>
    <m/>
    <m/>
    <n v="10646.5515"/>
    <m/>
    <m/>
    <n v="7509.8347800000001"/>
    <m/>
    <m/>
    <n v="0"/>
    <m/>
    <m/>
    <n v="0"/>
    <m/>
    <m/>
    <n v="0"/>
    <m/>
    <m/>
    <n v="0"/>
    <m/>
    <m/>
    <n v="0"/>
    <m/>
    <m/>
    <n v="0"/>
    <m/>
    <n v="5826.6410099999994"/>
    <n v="25690.868880000002"/>
    <n v="0"/>
    <n v="0"/>
    <n v="0"/>
    <n v="31517.509889999998"/>
    <n v="0"/>
    <n v="0"/>
    <n v="5826.6410099999994"/>
    <n v="7534.4826000000003"/>
    <n v="10646.5515"/>
    <n v="7509.8347800000001"/>
    <n v="0"/>
    <n v="0"/>
    <n v="0"/>
    <n v="0"/>
    <n v="0"/>
    <n v="0"/>
    <n v="5826.6410099999994"/>
    <n v="25690.868880000002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854"/>
    <s v="Test Automation - Automated /Manual  Test Regression Packs"/>
    <s v="Traditional Testing Services"/>
    <s v="Digital"/>
    <s v="Quality Engineering"/>
  </r>
  <r>
    <x v="1"/>
    <x v="7"/>
    <x v="9"/>
    <m/>
    <x v="16"/>
    <x v="269"/>
    <x v="1402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861"/>
    <s v="User Acceptance Testing (UAT)"/>
    <s v="Traditional Testing Services"/>
    <s v="Non Digital"/>
    <s v="Quality Assurance"/>
  </r>
  <r>
    <x v="1"/>
    <x v="7"/>
    <x v="9"/>
    <m/>
    <x v="16"/>
    <x v="269"/>
    <x v="1402"/>
    <s v="Off"/>
    <x v="2"/>
    <x v="0"/>
    <n v="1"/>
    <s v="T&amp;M"/>
    <m/>
    <m/>
    <m/>
    <n v="0"/>
    <m/>
    <n v="1000.76007"/>
    <m/>
    <m/>
    <n v="1000.76007"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m/>
    <n v="0"/>
    <m/>
    <n v="1000.76007"/>
    <n v="0"/>
    <n v="0"/>
    <n v="0"/>
    <n v="0"/>
    <n v="1000.76007"/>
    <n v="1000.76007"/>
    <n v="0"/>
    <n v="0"/>
    <n v="0"/>
    <n v="0"/>
    <n v="0"/>
    <n v="0"/>
    <n v="0"/>
    <n v="0"/>
    <n v="0"/>
    <n v="0"/>
    <n v="0"/>
    <n v="1000.76007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859"/>
    <s v="User Acceptance Testing (UAT)"/>
    <s v="Traditional Testing Services"/>
    <s v="Non Digital"/>
    <s v="Quality Assurance"/>
  </r>
  <r>
    <x v="1"/>
    <x v="7"/>
    <x v="9"/>
    <m/>
    <x v="16"/>
    <x v="269"/>
    <x v="1403"/>
    <s v="Off"/>
    <x v="2"/>
    <x v="0"/>
    <n v="1"/>
    <s v="T&amp;M"/>
    <m/>
    <m/>
    <m/>
    <n v="0"/>
    <m/>
    <n v="99333.677295000001"/>
    <m/>
    <m/>
    <n v="16045.05492"/>
    <m/>
    <m/>
    <n v="15634.490730000001"/>
    <m/>
    <m/>
    <n v="21907.608750000003"/>
    <m/>
    <m/>
    <n v="15730.524855"/>
    <m/>
    <m/>
    <n v="17878.636440000002"/>
    <m/>
    <m/>
    <n v="12137.361600000004"/>
    <m/>
    <m/>
    <n v="0"/>
    <m/>
    <m/>
    <n v="0"/>
    <m/>
    <m/>
    <n v="0"/>
    <m/>
    <m/>
    <n v="0"/>
    <m/>
    <m/>
    <n v="0"/>
    <m/>
    <m/>
    <n v="0"/>
    <m/>
    <n v="53587.154399999999"/>
    <n v="45746.522895000002"/>
    <n v="0"/>
    <n v="0"/>
    <n v="0"/>
    <n v="99333.677295000001"/>
    <n v="16045.05492"/>
    <n v="15634.490730000001"/>
    <n v="21907.608750000003"/>
    <n v="15730.524855"/>
    <n v="17878.636440000002"/>
    <n v="12137.361600000004"/>
    <n v="0"/>
    <n v="0"/>
    <n v="0"/>
    <n v="0"/>
    <n v="0"/>
    <n v="0"/>
    <n v="53587.154399999999"/>
    <n v="45746.522895000002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865"/>
    <s v="User Acceptance Testing (UAT)"/>
    <s v="Traditional Testing Services"/>
    <s v="Non Digital"/>
    <s v="Quality Assurance"/>
  </r>
  <r>
    <x v="1"/>
    <x v="7"/>
    <x v="9"/>
    <m/>
    <x v="16"/>
    <x v="269"/>
    <x v="1403"/>
    <s v="Off"/>
    <x v="2"/>
    <x v="0"/>
    <n v="1"/>
    <s v="T&amp;M"/>
    <m/>
    <m/>
    <m/>
    <n v="0"/>
    <m/>
    <n v="11400.99108"/>
    <m/>
    <m/>
    <n v="2510.2926000000002"/>
    <m/>
    <m/>
    <n v="2091.9105"/>
    <m/>
    <m/>
    <n v="373.00668000000002"/>
    <m/>
    <m/>
    <n v="2231.3712"/>
    <m/>
    <m/>
    <n v="2091.9105"/>
    <m/>
    <m/>
    <n v="2102.4996000000001"/>
    <m/>
    <m/>
    <n v="0"/>
    <m/>
    <m/>
    <n v="0"/>
    <m/>
    <m/>
    <n v="0"/>
    <m/>
    <m/>
    <n v="0"/>
    <m/>
    <m/>
    <n v="0"/>
    <m/>
    <m/>
    <n v="0"/>
    <m/>
    <n v="4975.209780000001"/>
    <n v="6425.7812999999996"/>
    <n v="0"/>
    <n v="0"/>
    <n v="0"/>
    <n v="11400.99108"/>
    <n v="2510.2926000000002"/>
    <n v="2091.9105"/>
    <n v="373.00668000000002"/>
    <n v="2231.3712"/>
    <n v="2091.9105"/>
    <n v="2102.4996000000001"/>
    <n v="0"/>
    <n v="0"/>
    <n v="0"/>
    <n v="0"/>
    <n v="0"/>
    <n v="0"/>
    <n v="4975.209780000001"/>
    <n v="6425.7812999999996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863"/>
    <s v="Test Automation - Automated /Manual  Test Regression Packs"/>
    <s v="Traditional Testing Services"/>
    <s v="Digital"/>
    <s v="Quality Engineering"/>
  </r>
  <r>
    <x v="1"/>
    <x v="7"/>
    <x v="9"/>
    <m/>
    <x v="16"/>
    <x v="269"/>
    <x v="1403"/>
    <s v="Off"/>
    <x v="2"/>
    <x v="0"/>
    <n v="1"/>
    <s v="T&amp;M"/>
    <m/>
    <m/>
    <m/>
    <n v="0"/>
    <m/>
    <n v="43879.191435000001"/>
    <m/>
    <m/>
    <n v="7800.1563599999999"/>
    <m/>
    <m/>
    <n v="7366.8143400000008"/>
    <m/>
    <m/>
    <n v="9966.8664599999993"/>
    <m/>
    <m/>
    <n v="6933.4723200000008"/>
    <m/>
    <m/>
    <n v="8233.4983800000009"/>
    <m/>
    <m/>
    <n v="3578.3835750000003"/>
    <m/>
    <m/>
    <n v="0"/>
    <m/>
    <m/>
    <n v="0"/>
    <m/>
    <m/>
    <n v="0"/>
    <m/>
    <m/>
    <n v="0"/>
    <m/>
    <m/>
    <n v="0"/>
    <m/>
    <m/>
    <n v="0"/>
    <m/>
    <n v="25133.837160000003"/>
    <n v="18745.354275000002"/>
    <n v="0"/>
    <n v="0"/>
    <n v="0"/>
    <n v="43879.191435000001"/>
    <n v="7800.1563599999999"/>
    <n v="7366.8143400000008"/>
    <n v="9966.8664599999993"/>
    <n v="6933.4723200000008"/>
    <n v="8233.4983800000009"/>
    <n v="3578.3835750000003"/>
    <n v="0"/>
    <n v="0"/>
    <n v="0"/>
    <n v="0"/>
    <n v="0"/>
    <n v="0"/>
    <n v="25133.837160000003"/>
    <n v="18745.354275000002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864"/>
    <s v="PMO Services"/>
    <s v="Consultancy"/>
    <s v="Non Digital"/>
    <s v="Quality Assurance"/>
  </r>
  <r>
    <x v="1"/>
    <x v="7"/>
    <x v="9"/>
    <m/>
    <x v="16"/>
    <x v="366"/>
    <x v="1335"/>
    <s v="Off"/>
    <x v="2"/>
    <x v="0"/>
    <n v="1"/>
    <s v="T&amp;M"/>
    <m/>
    <m/>
    <m/>
    <n v="0"/>
    <m/>
    <n v="32100.315929999997"/>
    <m/>
    <m/>
    <n v="7875.1812599999994"/>
    <m/>
    <m/>
    <n v="13052.901945000001"/>
    <m/>
    <m/>
    <n v="8563.7712824999999"/>
    <m/>
    <m/>
    <n v="2608.4614424999982"/>
    <m/>
    <m/>
    <m/>
    <m/>
    <m/>
    <m/>
    <m/>
    <m/>
    <n v="0"/>
    <m/>
    <m/>
    <n v="0"/>
    <m/>
    <m/>
    <n v="0"/>
    <m/>
    <m/>
    <n v="0"/>
    <m/>
    <m/>
    <n v="0"/>
    <m/>
    <m/>
    <n v="0"/>
    <m/>
    <n v="29491.854487500001"/>
    <n v="2608.4614424999982"/>
    <n v="0"/>
    <n v="0"/>
    <n v="0"/>
    <n v="32100.315929999997"/>
    <n v="7875.1812599999994"/>
    <n v="13052.901945000001"/>
    <n v="8563.7712824999999"/>
    <n v="2608.4614424999982"/>
    <n v="0"/>
    <n v="0"/>
    <n v="0"/>
    <n v="0"/>
    <n v="0"/>
    <n v="0"/>
    <n v="0"/>
    <n v="0"/>
    <n v="29491.854487500001"/>
    <n v="2608.4614424999982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810"/>
    <s v="CBU-Quality Engineering - QA Automation"/>
    <s v="Traditional Testing Services"/>
    <s v="Digital"/>
    <s v="Quality Engineering"/>
  </r>
  <r>
    <x v="1"/>
    <x v="7"/>
    <x v="9"/>
    <m/>
    <x v="16"/>
    <x v="366"/>
    <x v="1350"/>
    <s v="Off"/>
    <x v="2"/>
    <x v="0"/>
    <n v="1"/>
    <s v="T&amp;M"/>
    <m/>
    <m/>
    <m/>
    <n v="0"/>
    <m/>
    <n v="-78.809939999999997"/>
    <m/>
    <m/>
    <m/>
    <m/>
    <m/>
    <m/>
    <m/>
    <m/>
    <m/>
    <m/>
    <m/>
    <m/>
    <m/>
    <m/>
    <n v="-78.809939999999997"/>
    <m/>
    <m/>
    <m/>
    <m/>
    <m/>
    <n v="0"/>
    <m/>
    <m/>
    <n v="0"/>
    <m/>
    <m/>
    <n v="0"/>
    <m/>
    <m/>
    <n v="0"/>
    <m/>
    <m/>
    <n v="0"/>
    <m/>
    <m/>
    <n v="0"/>
    <m/>
    <n v="0"/>
    <n v="-78.809939999999997"/>
    <n v="0"/>
    <n v="0"/>
    <n v="0"/>
    <n v="-78.809939999999997"/>
    <n v="0"/>
    <n v="0"/>
    <n v="0"/>
    <n v="0"/>
    <n v="-78.809939999999997"/>
    <n v="0"/>
    <n v="0"/>
    <n v="0"/>
    <n v="0"/>
    <n v="0"/>
    <n v="0"/>
    <n v="0"/>
    <n v="0"/>
    <n v="-78.809939999999997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825"/>
    <s v="CBU-Quality Assurance - Quality Consulting"/>
    <s v="Consultancy"/>
    <s v="Non Digital"/>
    <s v="Quality Assurance"/>
  </r>
  <r>
    <x v="1"/>
    <x v="7"/>
    <x v="9"/>
    <m/>
    <x v="16"/>
    <x v="366"/>
    <x v="1352"/>
    <s v="Off"/>
    <x v="2"/>
    <x v="0"/>
    <n v="1"/>
    <s v="T&amp;M"/>
    <m/>
    <m/>
    <m/>
    <n v="0"/>
    <m/>
    <n v="10150.947825000001"/>
    <m/>
    <m/>
    <n v="9922.1106150000032"/>
    <m/>
    <m/>
    <n v="228.83720999999872"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10150.947825000001"/>
    <n v="0"/>
    <n v="0"/>
    <n v="0"/>
    <n v="0"/>
    <n v="10150.947825000001"/>
    <n v="9922.1106150000032"/>
    <n v="228.83720999999872"/>
    <n v="0"/>
    <n v="0"/>
    <n v="0"/>
    <n v="0"/>
    <n v="0"/>
    <n v="0"/>
    <n v="0"/>
    <n v="0"/>
    <n v="0"/>
    <n v="0"/>
    <n v="10150.947825000001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827"/>
    <s v="CBU-Quality Assurance - Quality Consulting"/>
    <s v="Consultancy"/>
    <s v="Non Digital"/>
    <s v="Quality Assurance"/>
  </r>
  <r>
    <x v="1"/>
    <x v="7"/>
    <x v="9"/>
    <m/>
    <x v="16"/>
    <x v="367"/>
    <x v="1354"/>
    <s v="Off"/>
    <x v="2"/>
    <x v="0"/>
    <n v="1"/>
    <s v="T&amp;M"/>
    <m/>
    <m/>
    <m/>
    <n v="0"/>
    <m/>
    <n v="204.403425"/>
    <m/>
    <m/>
    <m/>
    <m/>
    <m/>
    <n v="204.403425"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204.403425"/>
    <n v="0"/>
    <n v="0"/>
    <n v="0"/>
    <n v="0"/>
    <n v="204.403425"/>
    <n v="0"/>
    <n v="204.403425"/>
    <n v="0"/>
    <n v="0"/>
    <n v="0"/>
    <n v="0"/>
    <n v="0"/>
    <n v="0"/>
    <n v="0"/>
    <n v="0"/>
    <n v="0"/>
    <n v="0"/>
    <n v="204.403425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828"/>
    <s v="CBU-Quality Assurance - Quality Consulting"/>
    <s v="Consultancy"/>
    <s v="Non Digital"/>
    <s v="Quality Assurance"/>
  </r>
  <r>
    <x v="1"/>
    <x v="7"/>
    <x v="9"/>
    <m/>
    <x v="16"/>
    <x v="368"/>
    <x v="1356"/>
    <s v="Off"/>
    <x v="2"/>
    <x v="0"/>
    <n v="1"/>
    <s v="T&amp;M"/>
    <m/>
    <m/>
    <m/>
    <n v="0"/>
    <m/>
    <n v="6436.9787100000003"/>
    <m/>
    <m/>
    <m/>
    <m/>
    <m/>
    <m/>
    <m/>
    <m/>
    <m/>
    <m/>
    <m/>
    <m/>
    <m/>
    <m/>
    <n v="3037.4946000000004"/>
    <m/>
    <m/>
    <n v="3399.4841099999999"/>
    <m/>
    <m/>
    <n v="0"/>
    <m/>
    <m/>
    <n v="0"/>
    <m/>
    <m/>
    <n v="0"/>
    <m/>
    <m/>
    <n v="0"/>
    <m/>
    <m/>
    <n v="0"/>
    <m/>
    <m/>
    <n v="0"/>
    <m/>
    <n v="0"/>
    <n v="6436.9787100000003"/>
    <n v="0"/>
    <n v="0"/>
    <n v="0"/>
    <n v="6436.9787100000003"/>
    <n v="0"/>
    <n v="0"/>
    <n v="0"/>
    <n v="0"/>
    <n v="3037.4946000000004"/>
    <n v="3399.4841099999999"/>
    <n v="0"/>
    <n v="0"/>
    <n v="0"/>
    <n v="0"/>
    <n v="0"/>
    <n v="0"/>
    <n v="0"/>
    <n v="6436.9787100000003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830"/>
    <s v="Development Services - Development of Web"/>
    <s v="Development"/>
    <s v="Digital"/>
    <s v="Digital and Emerging Services"/>
  </r>
  <r>
    <x v="1"/>
    <x v="7"/>
    <x v="9"/>
    <m/>
    <x v="16"/>
    <x v="368"/>
    <x v="1356"/>
    <s v="Off"/>
    <x v="2"/>
    <x v="0"/>
    <n v="1"/>
    <s v="T&amp;M"/>
    <m/>
    <m/>
    <m/>
    <n v="0"/>
    <m/>
    <n v="801.84270000000004"/>
    <m/>
    <m/>
    <m/>
    <m/>
    <m/>
    <m/>
    <m/>
    <m/>
    <m/>
    <m/>
    <m/>
    <m/>
    <m/>
    <m/>
    <m/>
    <m/>
    <m/>
    <n v="801.84270000000004"/>
    <m/>
    <m/>
    <n v="0"/>
    <m/>
    <m/>
    <n v="0"/>
    <m/>
    <m/>
    <n v="0"/>
    <m/>
    <m/>
    <n v="0"/>
    <m/>
    <m/>
    <n v="0"/>
    <m/>
    <m/>
    <n v="0"/>
    <m/>
    <n v="0"/>
    <n v="801.84270000000004"/>
    <n v="0"/>
    <n v="0"/>
    <n v="0"/>
    <n v="801.84270000000004"/>
    <n v="0"/>
    <n v="0"/>
    <n v="0"/>
    <n v="0"/>
    <n v="0"/>
    <n v="801.84270000000004"/>
    <n v="0"/>
    <n v="0"/>
    <n v="0"/>
    <n v="0"/>
    <n v="0"/>
    <n v="0"/>
    <n v="0"/>
    <n v="801.84270000000004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829"/>
    <s v="CBU-Quality Engineering - QA Automation"/>
    <s v="Traditional Testing Services"/>
    <s v="Digital"/>
    <s v="Quality Engineering"/>
  </r>
  <r>
    <x v="1"/>
    <x v="7"/>
    <x v="9"/>
    <m/>
    <x v="16"/>
    <x v="369"/>
    <x v="1299"/>
    <s v="Off"/>
    <x v="2"/>
    <x v="0"/>
    <n v="1"/>
    <s v="T&amp;M"/>
    <m/>
    <m/>
    <m/>
    <n v="0"/>
    <m/>
    <n v="4155.6585000000005"/>
    <m/>
    <m/>
    <m/>
    <m/>
    <m/>
    <m/>
    <m/>
    <m/>
    <m/>
    <m/>
    <m/>
    <m/>
    <m/>
    <m/>
    <m/>
    <m/>
    <m/>
    <n v="4155.6585000000005"/>
    <m/>
    <m/>
    <n v="0"/>
    <m/>
    <m/>
    <n v="0"/>
    <m/>
    <m/>
    <n v="0"/>
    <m/>
    <m/>
    <n v="0"/>
    <m/>
    <m/>
    <n v="0"/>
    <m/>
    <m/>
    <n v="0"/>
    <m/>
    <n v="0"/>
    <n v="4155.6585000000005"/>
    <n v="0"/>
    <n v="0"/>
    <n v="0"/>
    <n v="4155.6585000000005"/>
    <n v="0"/>
    <n v="0"/>
    <n v="0"/>
    <n v="0"/>
    <n v="0"/>
    <n v="4155.6585000000005"/>
    <n v="0"/>
    <n v="0"/>
    <n v="0"/>
    <n v="0"/>
    <n v="0"/>
    <n v="0"/>
    <n v="0"/>
    <n v="4155.6585000000005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788"/>
    <s v="CBU-Quality Assurance - Quality Consulting"/>
    <s v="Consultancy"/>
    <s v="Non Digital"/>
    <s v="Quality Assurance"/>
  </r>
  <r>
    <x v="1"/>
    <x v="7"/>
    <x v="9"/>
    <m/>
    <x v="16"/>
    <x v="370"/>
    <x v="1362"/>
    <s v="Off"/>
    <x v="2"/>
    <x v="0"/>
    <n v="1"/>
    <s v="T&amp;M"/>
    <m/>
    <m/>
    <m/>
    <n v="0"/>
    <m/>
    <n v="3662.8260150000006"/>
    <m/>
    <m/>
    <m/>
    <m/>
    <m/>
    <m/>
    <m/>
    <m/>
    <m/>
    <m/>
    <m/>
    <m/>
    <m/>
    <m/>
    <n v="3662.8260150000006"/>
    <m/>
    <m/>
    <m/>
    <m/>
    <m/>
    <n v="0"/>
    <m/>
    <m/>
    <n v="0"/>
    <m/>
    <m/>
    <n v="0"/>
    <m/>
    <m/>
    <n v="0"/>
    <m/>
    <m/>
    <n v="0"/>
    <m/>
    <m/>
    <n v="0"/>
    <m/>
    <n v="0"/>
    <n v="3662.8260150000006"/>
    <n v="0"/>
    <n v="0"/>
    <n v="0"/>
    <n v="3662.8260150000006"/>
    <n v="0"/>
    <n v="0"/>
    <n v="0"/>
    <n v="0"/>
    <n v="3662.8260150000006"/>
    <n v="0"/>
    <n v="0"/>
    <n v="0"/>
    <n v="0"/>
    <n v="0"/>
    <n v="0"/>
    <n v="0"/>
    <n v="0"/>
    <n v="3662.8260150000006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832"/>
    <s v="CBU-Quality Assurance - Quality Consulting"/>
    <s v="Consultancy"/>
    <s v="Non Digital"/>
    <s v="Quality Assurance"/>
  </r>
  <r>
    <x v="1"/>
    <x v="7"/>
    <x v="9"/>
    <m/>
    <x v="16"/>
    <x v="370"/>
    <x v="1363"/>
    <s v="Off"/>
    <x v="2"/>
    <x v="0"/>
    <n v="1"/>
    <s v="T&amp;M"/>
    <m/>
    <m/>
    <m/>
    <n v="0"/>
    <m/>
    <n v="4972.359735"/>
    <m/>
    <m/>
    <n v="1601.0719200000003"/>
    <m/>
    <m/>
    <n v="1637.4691349999996"/>
    <m/>
    <m/>
    <n v="1733.8186799999999"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4972.359735"/>
    <n v="0"/>
    <n v="0"/>
    <n v="0"/>
    <n v="0"/>
    <n v="4972.359735"/>
    <n v="1601.0719200000003"/>
    <n v="1637.4691349999996"/>
    <n v="1733.8186799999999"/>
    <n v="0"/>
    <n v="0"/>
    <n v="0"/>
    <n v="0"/>
    <n v="0"/>
    <n v="0"/>
    <n v="0"/>
    <n v="0"/>
    <n v="0"/>
    <n v="4972.359735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833"/>
    <s v="CBU-Quality Assurance - Quality Consulting"/>
    <s v="Consultancy"/>
    <s v="Non Digital"/>
    <s v="Quality Assurance"/>
  </r>
  <r>
    <x v="1"/>
    <x v="7"/>
    <x v="9"/>
    <m/>
    <x v="16"/>
    <x v="370"/>
    <x v="1901"/>
    <s v="Off"/>
    <x v="2"/>
    <x v="0"/>
    <n v="1"/>
    <s v="T&amp;M"/>
    <m/>
    <m/>
    <m/>
    <n v="0"/>
    <m/>
    <n v="3967.2626400000004"/>
    <m/>
    <m/>
    <m/>
    <m/>
    <m/>
    <m/>
    <m/>
    <m/>
    <m/>
    <m/>
    <m/>
    <m/>
    <m/>
    <m/>
    <m/>
    <m/>
    <m/>
    <n v="3967.2626400000004"/>
    <m/>
    <m/>
    <n v="0"/>
    <m/>
    <m/>
    <n v="0"/>
    <m/>
    <m/>
    <n v="0"/>
    <m/>
    <m/>
    <n v="0"/>
    <m/>
    <m/>
    <n v="0"/>
    <m/>
    <m/>
    <n v="0"/>
    <m/>
    <n v="0"/>
    <n v="3967.2626400000004"/>
    <n v="0"/>
    <n v="0"/>
    <n v="0"/>
    <n v="3967.2626400000004"/>
    <n v="0"/>
    <n v="0"/>
    <n v="0"/>
    <n v="0"/>
    <n v="0"/>
    <n v="3967.2626400000004"/>
    <n v="0"/>
    <n v="0"/>
    <n v="0"/>
    <n v="0"/>
    <n v="0"/>
    <n v="0"/>
    <n v="0"/>
    <n v="3967.2626400000004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1116"/>
    <s v="CBU-Quality Assurance - Quality Consulting"/>
    <s v="Consultancy"/>
    <s v="Non Digital"/>
    <s v="Quality Assurance"/>
  </r>
  <r>
    <x v="1"/>
    <x v="7"/>
    <x v="9"/>
    <m/>
    <x v="16"/>
    <x v="271"/>
    <x v="1409"/>
    <s v="Off"/>
    <x v="2"/>
    <x v="0"/>
    <n v="1"/>
    <s v="T&amp;M"/>
    <m/>
    <m/>
    <m/>
    <n v="0"/>
    <m/>
    <n v="22615.456290000002"/>
    <m/>
    <m/>
    <n v="3767.8721400000004"/>
    <m/>
    <m/>
    <n v="3654.7940699999995"/>
    <m/>
    <m/>
    <n v="4121.6269350000002"/>
    <m/>
    <m/>
    <n v="3436.2080100000003"/>
    <m/>
    <m/>
    <n v="3903.8294249999999"/>
    <m/>
    <m/>
    <n v="3731.1257100000003"/>
    <m/>
    <m/>
    <n v="0"/>
    <m/>
    <m/>
    <n v="0"/>
    <m/>
    <m/>
    <n v="0"/>
    <m/>
    <m/>
    <n v="0"/>
    <m/>
    <m/>
    <n v="0"/>
    <m/>
    <m/>
    <n v="0"/>
    <m/>
    <n v="11544.293145"/>
    <n v="11071.163145"/>
    <n v="0"/>
    <n v="0"/>
    <n v="0"/>
    <n v="22615.456290000002"/>
    <n v="3767.8721400000004"/>
    <n v="3654.7940699999995"/>
    <n v="4121.6269350000002"/>
    <n v="3436.2080100000003"/>
    <n v="3903.8294249999999"/>
    <n v="3731.1257100000003"/>
    <n v="0"/>
    <n v="0"/>
    <n v="0"/>
    <n v="0"/>
    <n v="0"/>
    <n v="0"/>
    <n v="11544.293145"/>
    <n v="11071.163145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868"/>
    <s v="CBU-Quality Engineering - QA Automation"/>
    <s v="Traditional Testing Services"/>
    <s v="Digital"/>
    <s v="Quality Engineering"/>
  </r>
  <r>
    <x v="1"/>
    <x v="7"/>
    <x v="9"/>
    <m/>
    <x v="16"/>
    <x v="271"/>
    <x v="1409"/>
    <s v="Off"/>
    <x v="2"/>
    <x v="0"/>
    <n v="1"/>
    <s v="T&amp;M"/>
    <m/>
    <m/>
    <m/>
    <n v="0"/>
    <m/>
    <n v="22330.553175000001"/>
    <m/>
    <m/>
    <n v="3733.6716000000006"/>
    <m/>
    <m/>
    <n v="3489.4914599999997"/>
    <m/>
    <m/>
    <n v="3903.8294249999999"/>
    <m/>
    <m/>
    <n v="3642.8757000000005"/>
    <m/>
    <m/>
    <n v="3564.0657600000004"/>
    <m/>
    <m/>
    <n v="3996.6192300000002"/>
    <m/>
    <m/>
    <n v="0"/>
    <m/>
    <m/>
    <n v="0"/>
    <m/>
    <m/>
    <n v="0"/>
    <m/>
    <m/>
    <n v="0"/>
    <m/>
    <m/>
    <n v="0"/>
    <m/>
    <m/>
    <n v="0"/>
    <m/>
    <n v="11126.992485000001"/>
    <n v="11203.560690000002"/>
    <n v="0"/>
    <n v="0"/>
    <n v="0"/>
    <n v="22330.553175000001"/>
    <n v="3733.6716000000006"/>
    <n v="3489.4914599999997"/>
    <n v="3903.8294249999999"/>
    <n v="3642.8757000000005"/>
    <n v="3564.0657600000004"/>
    <n v="3996.6192300000002"/>
    <n v="0"/>
    <n v="0"/>
    <n v="0"/>
    <n v="0"/>
    <n v="0"/>
    <n v="0"/>
    <n v="11126.992485000001"/>
    <n v="11203.560690000002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867"/>
    <s v="CBU-Quality Assurance - Quality Consulting"/>
    <s v="Consultancy"/>
    <s v="Non Digital"/>
    <s v="Quality Assurance"/>
  </r>
  <r>
    <x v="1"/>
    <x v="7"/>
    <x v="9"/>
    <m/>
    <x v="16"/>
    <x v="371"/>
    <x v="1373"/>
    <s v="Off"/>
    <x v="2"/>
    <x v="0"/>
    <n v="1"/>
    <s v="T&amp;M"/>
    <m/>
    <m/>
    <m/>
    <n v="0"/>
    <m/>
    <n v="10577.485785000001"/>
    <m/>
    <m/>
    <m/>
    <m/>
    <m/>
    <m/>
    <m/>
    <m/>
    <m/>
    <m/>
    <m/>
    <n v="4739.9965800000009"/>
    <m/>
    <m/>
    <m/>
    <m/>
    <m/>
    <n v="5837.4892050000008"/>
    <m/>
    <m/>
    <n v="0"/>
    <m/>
    <m/>
    <n v="0"/>
    <m/>
    <m/>
    <n v="0"/>
    <m/>
    <m/>
    <n v="0"/>
    <m/>
    <m/>
    <n v="0"/>
    <m/>
    <m/>
    <n v="0"/>
    <m/>
    <n v="0"/>
    <n v="10577.485785000001"/>
    <n v="0"/>
    <n v="0"/>
    <n v="0"/>
    <n v="10577.485785000001"/>
    <n v="0"/>
    <n v="0"/>
    <n v="0"/>
    <n v="4739.9965800000009"/>
    <n v="0"/>
    <n v="5837.4892050000008"/>
    <n v="0"/>
    <n v="0"/>
    <n v="0"/>
    <n v="0"/>
    <n v="0"/>
    <n v="0"/>
    <n v="0"/>
    <n v="10577.485785000001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840"/>
    <s v="CBU-Quality Engineering - QA Automation"/>
    <s v="Traditional Testing Services"/>
    <s v="Digital"/>
    <s v="Quality Engineering"/>
  </r>
  <r>
    <x v="1"/>
    <x v="7"/>
    <x v="9"/>
    <m/>
    <x v="16"/>
    <x v="371"/>
    <x v="1373"/>
    <s v="Off"/>
    <x v="2"/>
    <x v="0"/>
    <n v="1"/>
    <s v="T&amp;M"/>
    <m/>
    <m/>
    <m/>
    <n v="0"/>
    <m/>
    <n v="55142.918490000004"/>
    <m/>
    <m/>
    <n v="8738.8913400000001"/>
    <m/>
    <m/>
    <n v="8417.692395"/>
    <m/>
    <m/>
    <n v="8626.9848300000012"/>
    <m/>
    <m/>
    <n v="7436.2518"/>
    <m/>
    <m/>
    <n v="11197.88313"/>
    <m/>
    <m/>
    <n v="10725.214995"/>
    <m/>
    <m/>
    <n v="0"/>
    <m/>
    <m/>
    <n v="0"/>
    <m/>
    <m/>
    <n v="0"/>
    <m/>
    <m/>
    <n v="0"/>
    <m/>
    <m/>
    <n v="0"/>
    <m/>
    <m/>
    <n v="0"/>
    <m/>
    <n v="25783.568565000001"/>
    <n v="29359.349925000002"/>
    <n v="0"/>
    <n v="0"/>
    <n v="0"/>
    <n v="55142.918490000004"/>
    <n v="8738.8913400000001"/>
    <n v="8417.692395"/>
    <n v="8626.9848300000012"/>
    <n v="7436.2518"/>
    <n v="11197.88313"/>
    <n v="10725.214995"/>
    <n v="0"/>
    <n v="0"/>
    <n v="0"/>
    <n v="0"/>
    <n v="0"/>
    <n v="0"/>
    <n v="25783.568565000001"/>
    <n v="29359.349925000002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839"/>
    <s v="CBU-Quality Assurance - Functional Testing"/>
    <s v="Traditional Testing Services"/>
    <s v="Non Digital"/>
    <s v="Quality Assurance"/>
  </r>
  <r>
    <x v="1"/>
    <x v="7"/>
    <x v="9"/>
    <m/>
    <x v="16"/>
    <x v="372"/>
    <x v="1902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794"/>
    <s v="Transformation Consultancy - Digital Journey Transformation "/>
    <s v="Consultancy"/>
    <s v="Digital"/>
    <s v="Digital and Emerging Services"/>
  </r>
  <r>
    <x v="1"/>
    <x v="7"/>
    <x v="9"/>
    <m/>
    <x v="16"/>
    <x v="372"/>
    <x v="1902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796"/>
    <s v="Development Services - Development of Web"/>
    <s v="Development"/>
    <s v="Digital"/>
    <s v="Digital and Emerging Services"/>
  </r>
  <r>
    <x v="1"/>
    <x v="7"/>
    <x v="9"/>
    <m/>
    <x v="16"/>
    <x v="372"/>
    <x v="1903"/>
    <s v="Off"/>
    <x v="2"/>
    <x v="0"/>
    <n v="1"/>
    <s v="T&amp;M"/>
    <m/>
    <m/>
    <m/>
    <n v="0"/>
    <m/>
    <n v="18794.526000000002"/>
    <m/>
    <m/>
    <n v="2784.4827000000005"/>
    <m/>
    <m/>
    <n v="3112.0689000000002"/>
    <m/>
    <m/>
    <n v="3439.6551000000004"/>
    <m/>
    <m/>
    <n v="2784.4827000000005"/>
    <m/>
    <m/>
    <n v="3275.8620000000001"/>
    <m/>
    <m/>
    <n v="3397.9746000000005"/>
    <m/>
    <m/>
    <n v="0"/>
    <m/>
    <m/>
    <n v="0"/>
    <m/>
    <m/>
    <n v="0"/>
    <m/>
    <m/>
    <n v="0"/>
    <m/>
    <m/>
    <n v="0"/>
    <m/>
    <m/>
    <n v="0"/>
    <m/>
    <n v="9336.2067000000006"/>
    <n v="9458.319300000001"/>
    <n v="0"/>
    <n v="0"/>
    <n v="0"/>
    <n v="18794.526000000002"/>
    <n v="2784.4827000000005"/>
    <n v="3112.0689000000002"/>
    <n v="3439.6551000000004"/>
    <n v="2784.4827000000005"/>
    <n v="3275.8620000000001"/>
    <n v="3397.9746000000005"/>
    <n v="0"/>
    <n v="0"/>
    <n v="0"/>
    <n v="0"/>
    <n v="0"/>
    <n v="0"/>
    <n v="9336.2067000000006"/>
    <n v="9458.319300000001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805"/>
    <s v="Infra and Environment - Service Integration &amp; Management"/>
    <s v="New Gen Services"/>
    <s v="Digital"/>
    <s v="Quality Engineering"/>
  </r>
  <r>
    <x v="1"/>
    <x v="7"/>
    <x v="9"/>
    <m/>
    <x v="16"/>
    <x v="372"/>
    <x v="1903"/>
    <s v="Off"/>
    <x v="2"/>
    <x v="0"/>
    <n v="1"/>
    <s v="T&amp;M"/>
    <m/>
    <m/>
    <m/>
    <n v="0"/>
    <m/>
    <n v="66279.688995000004"/>
    <m/>
    <m/>
    <n v="11674.268715"/>
    <m/>
    <m/>
    <n v="10851.844860000001"/>
    <m/>
    <m/>
    <n v="13211.073810000002"/>
    <m/>
    <m/>
    <n v="11179.431060000001"/>
    <m/>
    <m/>
    <n v="12277.148985"/>
    <m/>
    <m/>
    <n v="7085.9215650000006"/>
    <m/>
    <m/>
    <n v="0"/>
    <m/>
    <m/>
    <n v="0"/>
    <m/>
    <m/>
    <n v="0"/>
    <m/>
    <m/>
    <n v="0"/>
    <m/>
    <m/>
    <n v="0"/>
    <m/>
    <m/>
    <n v="0"/>
    <m/>
    <n v="35737.187385000005"/>
    <n v="30542.501610000003"/>
    <n v="0"/>
    <n v="0"/>
    <n v="0"/>
    <n v="66279.688995000004"/>
    <n v="11674.268715"/>
    <n v="10851.844860000001"/>
    <n v="13211.073810000002"/>
    <n v="11179.431060000001"/>
    <n v="12277.148985"/>
    <n v="7085.9215650000006"/>
    <n v="0"/>
    <n v="0"/>
    <n v="0"/>
    <n v="0"/>
    <n v="0"/>
    <n v="0"/>
    <n v="35737.187385000005"/>
    <n v="30542.501610000003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804"/>
    <s v="Data Services - Data Quality Management"/>
    <s v="New Gen Services"/>
    <s v="Digital"/>
    <s v="Digital and Emerging Services"/>
  </r>
  <r>
    <x v="1"/>
    <x v="7"/>
    <x v="9"/>
    <m/>
    <x v="16"/>
    <x v="373"/>
    <x v="1904"/>
    <s v="Off"/>
    <x v="2"/>
    <x v="0"/>
    <n v="1"/>
    <s v="T&amp;M"/>
    <m/>
    <m/>
    <m/>
    <n v="0"/>
    <m/>
    <n v="1331.51632075"/>
    <m/>
    <m/>
    <n v="429.11983275000011"/>
    <m/>
    <m/>
    <m/>
    <m/>
    <m/>
    <n v="902.39648799999998"/>
    <m/>
    <m/>
    <n v="0"/>
    <m/>
    <m/>
    <m/>
    <m/>
    <m/>
    <m/>
    <m/>
    <m/>
    <n v="0"/>
    <m/>
    <m/>
    <n v="0"/>
    <m/>
    <m/>
    <n v="0"/>
    <m/>
    <m/>
    <n v="0"/>
    <m/>
    <m/>
    <n v="0"/>
    <m/>
    <m/>
    <n v="0"/>
    <m/>
    <n v="1331.51632075"/>
    <n v="0"/>
    <n v="0"/>
    <n v="0"/>
    <n v="0"/>
    <n v="1331.51632075"/>
    <n v="429.11983275000011"/>
    <n v="0"/>
    <n v="902.39648799999998"/>
    <n v="0"/>
    <n v="0"/>
    <n v="0"/>
    <n v="0"/>
    <n v="0"/>
    <n v="0"/>
    <n v="0"/>
    <n v="0"/>
    <n v="0"/>
    <n v="1331.51632075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1091"/>
    <s v="CBU-Quality Engineering - QA Automation"/>
    <s v="Traditional Testing Services"/>
    <s v="Digital"/>
    <s v="Quality Engineering"/>
  </r>
  <r>
    <x v="1"/>
    <x v="7"/>
    <x v="9"/>
    <m/>
    <x v="16"/>
    <x v="374"/>
    <x v="1788"/>
    <s v="Off"/>
    <x v="2"/>
    <x v="0"/>
    <n v="1"/>
    <s v="T&amp;M"/>
    <m/>
    <m/>
    <m/>
    <n v="0"/>
    <m/>
    <n v="5972.1583074999999"/>
    <m/>
    <m/>
    <n v="826.46891249999999"/>
    <m/>
    <m/>
    <n v="1128.8727450000001"/>
    <m/>
    <m/>
    <n v="970.98844500000007"/>
    <m/>
    <m/>
    <n v="919.88378999999998"/>
    <m/>
    <m/>
    <n v="1073.1977549999999"/>
    <m/>
    <m/>
    <n v="1052.74666"/>
    <m/>
    <m/>
    <n v="0"/>
    <m/>
    <m/>
    <n v="0"/>
    <m/>
    <m/>
    <n v="0"/>
    <m/>
    <m/>
    <n v="0"/>
    <m/>
    <m/>
    <n v="0"/>
    <m/>
    <m/>
    <n v="0"/>
    <m/>
    <n v="2926.3301025000001"/>
    <n v="3045.8282049999998"/>
    <n v="0"/>
    <n v="0"/>
    <n v="0"/>
    <n v="5972.1583074999999"/>
    <n v="826.46891249999999"/>
    <n v="1128.8727450000001"/>
    <n v="970.98844500000007"/>
    <n v="919.88378999999998"/>
    <n v="1073.1977549999999"/>
    <n v="1052.74666"/>
    <n v="0"/>
    <n v="0"/>
    <n v="0"/>
    <n v="0"/>
    <n v="0"/>
    <n v="0"/>
    <n v="2926.3301025000001"/>
    <n v="3045.8282049999998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1092"/>
    <s v="CBU-Quality Engineering - QA Automation"/>
    <s v="Traditional Testing Services"/>
    <s v="Digital"/>
    <s v="Quality Engineering"/>
  </r>
  <r>
    <x v="1"/>
    <x v="7"/>
    <x v="9"/>
    <m/>
    <x v="16"/>
    <x v="375"/>
    <x v="1799"/>
    <s v="Off"/>
    <x v="2"/>
    <x v="0"/>
    <n v="1"/>
    <s v="T&amp;M"/>
    <m/>
    <m/>
    <m/>
    <n v="0"/>
    <m/>
    <n v="14599.302696999999"/>
    <m/>
    <m/>
    <n v="3190.952499"/>
    <m/>
    <m/>
    <n v="2811.7531889999996"/>
    <m/>
    <m/>
    <n v="2269.1205460000001"/>
    <m/>
    <m/>
    <n v="2062.8368599999999"/>
    <m/>
    <m/>
    <n v="2165.9787029999998"/>
    <m/>
    <m/>
    <n v="2098.6608999999999"/>
    <m/>
    <m/>
    <n v="0"/>
    <m/>
    <m/>
    <n v="0"/>
    <m/>
    <m/>
    <n v="0"/>
    <m/>
    <m/>
    <n v="0"/>
    <m/>
    <m/>
    <n v="0"/>
    <m/>
    <m/>
    <n v="0"/>
    <m/>
    <n v="8271.8262340000001"/>
    <n v="6327.476463"/>
    <n v="0"/>
    <n v="0"/>
    <n v="0"/>
    <n v="14599.302696999999"/>
    <n v="3190.952499"/>
    <n v="2811.7531889999996"/>
    <n v="2269.1205460000001"/>
    <n v="2062.8368599999999"/>
    <n v="2165.9787029999998"/>
    <n v="2098.6608999999999"/>
    <n v="0"/>
    <n v="0"/>
    <n v="0"/>
    <n v="0"/>
    <n v="0"/>
    <n v="0"/>
    <n v="8271.8262340000001"/>
    <n v="6327.476463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1097"/>
    <s v="CBU-Quality Assurance - Quality Consulting"/>
    <s v="Consultancy"/>
    <s v="Non Digital"/>
    <s v="Quality Assurance"/>
  </r>
  <r>
    <x v="1"/>
    <x v="7"/>
    <x v="9"/>
    <m/>
    <x v="16"/>
    <x v="375"/>
    <x v="1804"/>
    <s v="Off"/>
    <x v="2"/>
    <x v="0"/>
    <n v="1"/>
    <s v="T&amp;M"/>
    <m/>
    <m/>
    <m/>
    <n v="0"/>
    <m/>
    <n v="25929.726374999995"/>
    <m/>
    <m/>
    <n v="4191.3295829999997"/>
    <m/>
    <m/>
    <n v="4538.0379659999999"/>
    <m/>
    <m/>
    <n v="4435.0992489999999"/>
    <m/>
    <m/>
    <n v="4022.5318769999994"/>
    <m/>
    <m/>
    <n v="4125.6737199999998"/>
    <m/>
    <m/>
    <n v="4617.0539800000006"/>
    <m/>
    <m/>
    <n v="0"/>
    <m/>
    <m/>
    <n v="0"/>
    <m/>
    <m/>
    <n v="0"/>
    <m/>
    <m/>
    <n v="0"/>
    <m/>
    <m/>
    <n v="0"/>
    <m/>
    <m/>
    <n v="0"/>
    <m/>
    <n v="13164.466797999998"/>
    <n v="12765.259577000001"/>
    <n v="0"/>
    <n v="0"/>
    <n v="0"/>
    <n v="25929.726374999995"/>
    <n v="4191.3295829999997"/>
    <n v="4538.0379659999999"/>
    <n v="4435.0992489999999"/>
    <n v="4022.5318769999994"/>
    <n v="4125.6737199999998"/>
    <n v="4617.0539800000006"/>
    <n v="0"/>
    <n v="0"/>
    <n v="0"/>
    <n v="0"/>
    <n v="0"/>
    <n v="0"/>
    <n v="13164.466797999998"/>
    <n v="12765.259577000001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1098"/>
    <s v="CBU-Quality Assurance - Quality Consulting"/>
    <s v="Consultancy"/>
    <s v="Non Digital"/>
    <s v="Quality Assurance"/>
  </r>
  <r>
    <x v="1"/>
    <x v="7"/>
    <x v="9"/>
    <m/>
    <x v="16"/>
    <x v="376"/>
    <x v="1814"/>
    <s v="Off"/>
    <x v="2"/>
    <x v="0"/>
    <n v="1"/>
    <s v="T&amp;M"/>
    <m/>
    <m/>
    <m/>
    <n v="0"/>
    <m/>
    <n v="71461.314875999989"/>
    <m/>
    <m/>
    <n v="12388.599342"/>
    <m/>
    <m/>
    <n v="11965.691009999999"/>
    <m/>
    <m/>
    <n v="12325.122466999997"/>
    <m/>
    <m/>
    <n v="10417.049152999998"/>
    <m/>
    <m/>
    <n v="11907.781633999999"/>
    <m/>
    <m/>
    <n v="12457.07127"/>
    <m/>
    <m/>
    <n v="0"/>
    <m/>
    <m/>
    <n v="0"/>
    <m/>
    <m/>
    <n v="0"/>
    <m/>
    <m/>
    <n v="0"/>
    <m/>
    <m/>
    <n v="0"/>
    <m/>
    <m/>
    <n v="0"/>
    <m/>
    <n v="36679.41281899999"/>
    <n v="34781.902056999999"/>
    <n v="0"/>
    <n v="0"/>
    <n v="0"/>
    <n v="71461.314875999989"/>
    <n v="12388.599342"/>
    <n v="11965.691009999999"/>
    <n v="12325.122466999997"/>
    <n v="10417.049152999998"/>
    <n v="11907.781633999999"/>
    <n v="12457.07127"/>
    <n v="0"/>
    <n v="0"/>
    <n v="0"/>
    <n v="0"/>
    <n v="0"/>
    <n v="0"/>
    <n v="36679.41281899999"/>
    <n v="34781.902056999999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1100"/>
    <s v="CBU-Quality Assurance - Quality Consulting"/>
    <s v="Consultancy"/>
    <s v="Non Digital"/>
    <s v="Quality Assurance"/>
  </r>
  <r>
    <x v="1"/>
    <x v="7"/>
    <x v="9"/>
    <m/>
    <x v="16"/>
    <x v="377"/>
    <x v="1795"/>
    <s v="Off"/>
    <x v="2"/>
    <x v="0"/>
    <n v="1"/>
    <s v="T&amp;M"/>
    <m/>
    <m/>
    <m/>
    <n v="0"/>
    <m/>
    <n v="3121.8065620000002"/>
    <m/>
    <m/>
    <m/>
    <m/>
    <m/>
    <m/>
    <m/>
    <m/>
    <m/>
    <m/>
    <m/>
    <n v="724.70740299999989"/>
    <m/>
    <m/>
    <m/>
    <m/>
    <m/>
    <n v="2397.0991590000003"/>
    <m/>
    <m/>
    <n v="0"/>
    <m/>
    <m/>
    <n v="0"/>
    <m/>
    <m/>
    <n v="0"/>
    <m/>
    <m/>
    <n v="0"/>
    <m/>
    <m/>
    <n v="0"/>
    <m/>
    <m/>
    <n v="0"/>
    <m/>
    <n v="0"/>
    <n v="3121.8065620000002"/>
    <n v="0"/>
    <n v="0"/>
    <n v="0"/>
    <n v="3121.8065620000002"/>
    <n v="0"/>
    <n v="0"/>
    <n v="0"/>
    <n v="724.70740299999989"/>
    <n v="0"/>
    <n v="2397.0991590000003"/>
    <n v="0"/>
    <n v="0"/>
    <n v="0"/>
    <n v="0"/>
    <n v="0"/>
    <n v="0"/>
    <n v="0"/>
    <n v="3121.8065620000002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1093"/>
    <s v="CBU-Quality Assurance - Quality Consulting"/>
    <s v="Consultancy"/>
    <s v="Non Digital"/>
    <s v="Quality Assurance"/>
  </r>
  <r>
    <x v="1"/>
    <x v="7"/>
    <x v="9"/>
    <m/>
    <x v="16"/>
    <x v="377"/>
    <x v="1905"/>
    <s v="Off"/>
    <x v="2"/>
    <x v="0"/>
    <n v="1"/>
    <s v="T&amp;M"/>
    <m/>
    <m/>
    <m/>
    <n v="0"/>
    <m/>
    <n v="23533.670545000001"/>
    <m/>
    <m/>
    <n v="10316.5063995"/>
    <m/>
    <m/>
    <n v="12716.338526500002"/>
    <m/>
    <m/>
    <n v="5957.1131339999993"/>
    <m/>
    <m/>
    <m/>
    <m/>
    <m/>
    <n v="-5456.287515"/>
    <m/>
    <m/>
    <m/>
    <m/>
    <m/>
    <n v="0"/>
    <m/>
    <m/>
    <n v="0"/>
    <m/>
    <m/>
    <n v="0"/>
    <m/>
    <m/>
    <n v="0"/>
    <m/>
    <m/>
    <n v="0"/>
    <m/>
    <m/>
    <n v="0"/>
    <m/>
    <n v="28989.958060000001"/>
    <n v="-5456.287515"/>
    <n v="0"/>
    <n v="0"/>
    <n v="0"/>
    <n v="23533.670545000001"/>
    <n v="10316.5063995"/>
    <n v="12716.338526500002"/>
    <n v="5957.1131339999993"/>
    <n v="0"/>
    <n v="-5456.287515"/>
    <n v="0"/>
    <n v="0"/>
    <n v="0"/>
    <n v="0"/>
    <n v="0"/>
    <n v="0"/>
    <n v="0"/>
    <n v="28989.958060000001"/>
    <n v="-5456.287515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1093"/>
    <s v="CBU-Quality Assurance - Quality Consulting"/>
    <s v="Consultancy"/>
    <s v="Non Digital"/>
    <s v="Quality Assurance"/>
  </r>
  <r>
    <x v="1"/>
    <x v="7"/>
    <x v="9"/>
    <m/>
    <x v="16"/>
    <x v="377"/>
    <x v="1905"/>
    <s v="Off"/>
    <x v="2"/>
    <x v="0"/>
    <n v="1"/>
    <s v="T&amp;M"/>
    <m/>
    <m/>
    <m/>
    <n v="0"/>
    <m/>
    <n v="-5072.9333550000001"/>
    <m/>
    <m/>
    <m/>
    <m/>
    <m/>
    <m/>
    <m/>
    <m/>
    <m/>
    <m/>
    <m/>
    <m/>
    <m/>
    <m/>
    <n v="-5072.9333550000001"/>
    <m/>
    <m/>
    <m/>
    <m/>
    <m/>
    <n v="0"/>
    <m/>
    <m/>
    <n v="0"/>
    <m/>
    <m/>
    <n v="0"/>
    <m/>
    <m/>
    <n v="0"/>
    <m/>
    <m/>
    <n v="0"/>
    <m/>
    <m/>
    <n v="0"/>
    <m/>
    <n v="0"/>
    <n v="-5072.9333550000001"/>
    <n v="0"/>
    <n v="0"/>
    <n v="0"/>
    <n v="-5072.9333550000001"/>
    <n v="0"/>
    <n v="0"/>
    <n v="0"/>
    <n v="0"/>
    <n v="-5072.9333550000001"/>
    <n v="0"/>
    <n v="0"/>
    <n v="0"/>
    <n v="0"/>
    <n v="0"/>
    <n v="0"/>
    <n v="0"/>
    <n v="0"/>
    <n v="-5072.9333550000001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1094"/>
    <s v="CBU-Quality Assurance - Quality Consulting"/>
    <s v="Consultancy"/>
    <s v="Non Digital"/>
    <s v="Quality Assurance"/>
  </r>
  <r>
    <x v="1"/>
    <x v="7"/>
    <x v="9"/>
    <m/>
    <x v="16"/>
    <x v="377"/>
    <x v="1905"/>
    <s v="Off"/>
    <x v="2"/>
    <x v="0"/>
    <n v="1"/>
    <s v="T&amp;M"/>
    <m/>
    <m/>
    <m/>
    <n v="0"/>
    <m/>
    <n v="5072.9333550000001"/>
    <m/>
    <m/>
    <m/>
    <m/>
    <m/>
    <m/>
    <m/>
    <m/>
    <m/>
    <m/>
    <m/>
    <m/>
    <m/>
    <m/>
    <n v="5072.9333550000001"/>
    <m/>
    <m/>
    <m/>
    <m/>
    <m/>
    <n v="0"/>
    <m/>
    <m/>
    <n v="0"/>
    <m/>
    <m/>
    <n v="0"/>
    <m/>
    <m/>
    <n v="0"/>
    <m/>
    <m/>
    <n v="0"/>
    <m/>
    <m/>
    <n v="0"/>
    <m/>
    <n v="0"/>
    <n v="5072.9333550000001"/>
    <n v="0"/>
    <n v="0"/>
    <n v="0"/>
    <n v="5072.9333550000001"/>
    <n v="0"/>
    <n v="0"/>
    <n v="0"/>
    <n v="0"/>
    <n v="5072.9333550000001"/>
    <n v="0"/>
    <n v="0"/>
    <n v="0"/>
    <n v="0"/>
    <n v="0"/>
    <n v="0"/>
    <n v="0"/>
    <n v="0"/>
    <n v="5072.9333550000001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1095"/>
    <s v="CBU-Quality Assurance - Quality Consulting"/>
    <s v="Consultancy"/>
    <s v="Non Digital"/>
    <s v="Quality Assurance"/>
  </r>
  <r>
    <x v="1"/>
    <x v="7"/>
    <x v="9"/>
    <m/>
    <x v="16"/>
    <x v="330"/>
    <x v="1783"/>
    <s v="Off"/>
    <x v="2"/>
    <x v="0"/>
    <n v="1"/>
    <s v="T&amp;M"/>
    <m/>
    <m/>
    <m/>
    <n v="0"/>
    <m/>
    <n v="9862.0627559999994"/>
    <m/>
    <m/>
    <n v="1904.3062500000001"/>
    <m/>
    <m/>
    <n v="1556.3606449999997"/>
    <m/>
    <m/>
    <n v="1573.1185399999999"/>
    <m/>
    <m/>
    <n v="1337.1507590000001"/>
    <m/>
    <m/>
    <n v="1730.430394"/>
    <m/>
    <m/>
    <n v="1760.6961679999999"/>
    <m/>
    <m/>
    <n v="0"/>
    <m/>
    <m/>
    <n v="0"/>
    <m/>
    <m/>
    <n v="0"/>
    <m/>
    <m/>
    <n v="0"/>
    <m/>
    <m/>
    <n v="0"/>
    <m/>
    <m/>
    <n v="0"/>
    <m/>
    <n v="5033.7854349999998"/>
    <n v="4828.2773209999996"/>
    <n v="0"/>
    <n v="0"/>
    <n v="0"/>
    <n v="9862.0627559999994"/>
    <n v="1904.3062500000001"/>
    <n v="1556.3606449999997"/>
    <n v="1573.1185399999999"/>
    <n v="1337.1507590000001"/>
    <n v="1730.430394"/>
    <n v="1760.6961679999999"/>
    <n v="0"/>
    <n v="0"/>
    <n v="0"/>
    <n v="0"/>
    <n v="0"/>
    <n v="0"/>
    <n v="5033.7854349999998"/>
    <n v="4828.2773209999996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1089"/>
    <s v="CBU-Quality Assurance - Quality Consulting"/>
    <s v="Consultancy"/>
    <s v="Non Digital"/>
    <s v="Quality Assurance"/>
  </r>
  <r>
    <x v="1"/>
    <x v="7"/>
    <x v="9"/>
    <m/>
    <x v="16"/>
    <x v="378"/>
    <x v="1774"/>
    <s v="Off"/>
    <x v="2"/>
    <x v="0"/>
    <n v="1"/>
    <s v="T&amp;M"/>
    <m/>
    <m/>
    <m/>
    <n v="0"/>
    <m/>
    <n v="5251.8227299999999"/>
    <m/>
    <m/>
    <m/>
    <m/>
    <m/>
    <m/>
    <m/>
    <m/>
    <m/>
    <m/>
    <m/>
    <m/>
    <m/>
    <m/>
    <n v="1730.430394"/>
    <m/>
    <m/>
    <n v="3521.3923359999999"/>
    <m/>
    <m/>
    <n v="0"/>
    <m/>
    <m/>
    <n v="0"/>
    <m/>
    <m/>
    <n v="0"/>
    <m/>
    <m/>
    <n v="0"/>
    <m/>
    <m/>
    <n v="0"/>
    <m/>
    <m/>
    <n v="0"/>
    <m/>
    <n v="0"/>
    <n v="5251.8227299999999"/>
    <n v="0"/>
    <n v="0"/>
    <n v="0"/>
    <n v="5251.8227299999999"/>
    <n v="0"/>
    <n v="0"/>
    <n v="0"/>
    <n v="0"/>
    <n v="1730.430394"/>
    <n v="3521.3923359999999"/>
    <n v="0"/>
    <n v="0"/>
    <n v="0"/>
    <n v="0"/>
    <n v="0"/>
    <n v="0"/>
    <n v="0"/>
    <n v="5251.8227299999999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1087"/>
    <s v="CBU-Quality Assurance - Quality Consulting"/>
    <s v="Consultancy"/>
    <s v="Non Digital"/>
    <s v="Quality Assurance"/>
  </r>
  <r>
    <x v="1"/>
    <x v="7"/>
    <x v="9"/>
    <m/>
    <x v="16"/>
    <x v="379"/>
    <x v="1769"/>
    <s v="Off"/>
    <x v="2"/>
    <x v="0"/>
    <n v="1"/>
    <s v="T&amp;M"/>
    <m/>
    <m/>
    <m/>
    <n v="0"/>
    <m/>
    <n v="44866.627841000001"/>
    <m/>
    <m/>
    <n v="8672.8431229999987"/>
    <m/>
    <m/>
    <n v="10053.324350999999"/>
    <m/>
    <m/>
    <n v="8781.4509020000005"/>
    <m/>
    <m/>
    <n v="5781.1506199999994"/>
    <m/>
    <m/>
    <n v="5869.7689540000001"/>
    <m/>
    <m/>
    <n v="5708.0898910000005"/>
    <m/>
    <m/>
    <n v="0"/>
    <m/>
    <m/>
    <n v="0"/>
    <m/>
    <m/>
    <n v="0"/>
    <m/>
    <m/>
    <n v="0"/>
    <m/>
    <m/>
    <n v="0"/>
    <m/>
    <m/>
    <n v="0"/>
    <m/>
    <n v="27507.618375999999"/>
    <n v="17359.009464999999"/>
    <n v="0"/>
    <n v="0"/>
    <n v="0"/>
    <n v="44866.627841000001"/>
    <n v="8672.8431229999987"/>
    <n v="10053.324350999999"/>
    <n v="8781.4509020000005"/>
    <n v="5781.1506199999994"/>
    <n v="5869.7689540000001"/>
    <n v="5708.0898910000005"/>
    <n v="0"/>
    <n v="0"/>
    <n v="0"/>
    <n v="0"/>
    <n v="0"/>
    <n v="0"/>
    <n v="27507.618375999999"/>
    <n v="17359.009464999999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1083"/>
    <s v="Data Analytics - Database Driven testing"/>
    <s v="New Gen Services"/>
    <s v="Digital"/>
    <s v="Quality Engineering"/>
  </r>
  <r>
    <x v="1"/>
    <x v="7"/>
    <x v="9"/>
    <m/>
    <x v="16"/>
    <x v="379"/>
    <x v="1771"/>
    <s v="Off"/>
    <x v="2"/>
    <x v="0"/>
    <n v="1"/>
    <s v="T&amp;M"/>
    <m/>
    <m/>
    <m/>
    <n v="0"/>
    <m/>
    <n v="66294.306484000001"/>
    <m/>
    <m/>
    <n v="12731.900748"/>
    <m/>
    <m/>
    <n v="9621.6539019999982"/>
    <m/>
    <m/>
    <n v="11612.417963999998"/>
    <m/>
    <m/>
    <n v="11547.916226000003"/>
    <m/>
    <m/>
    <n v="10240.264901999999"/>
    <m/>
    <m/>
    <n v="10540.152742"/>
    <m/>
    <m/>
    <n v="0"/>
    <m/>
    <m/>
    <n v="0"/>
    <m/>
    <m/>
    <n v="0"/>
    <m/>
    <m/>
    <n v="0"/>
    <m/>
    <m/>
    <n v="0"/>
    <m/>
    <m/>
    <n v="0"/>
    <m/>
    <n v="33965.972613999998"/>
    <n v="32328.333870000002"/>
    <n v="0"/>
    <n v="0"/>
    <n v="0"/>
    <n v="66294.306484000001"/>
    <n v="12731.900748"/>
    <n v="9621.6539019999982"/>
    <n v="11612.417963999998"/>
    <n v="11547.916226000003"/>
    <n v="10240.264901999999"/>
    <n v="10540.152742"/>
    <n v="0"/>
    <n v="0"/>
    <n v="0"/>
    <n v="0"/>
    <n v="0"/>
    <n v="0"/>
    <n v="33965.972613999998"/>
    <n v="32328.333870000002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1084"/>
    <s v="CBU-Quality Assurance - Quality Consulting"/>
    <s v="Consultancy"/>
    <s v="Non Digital"/>
    <s v="Quality Assurance"/>
  </r>
  <r>
    <x v="1"/>
    <x v="7"/>
    <x v="9"/>
    <m/>
    <x v="16"/>
    <x v="379"/>
    <x v="1906"/>
    <s v="Off"/>
    <x v="2"/>
    <x v="0"/>
    <n v="1"/>
    <s v="T&amp;M"/>
    <m/>
    <m/>
    <m/>
    <n v="0"/>
    <m/>
    <n v="18080.937735"/>
    <m/>
    <m/>
    <n v="1731.1875"/>
    <m/>
    <m/>
    <n v="3663.2850799999997"/>
    <m/>
    <m/>
    <n v="3940.4412740000007"/>
    <m/>
    <m/>
    <n v="3403.1083729999996"/>
    <m/>
    <m/>
    <n v="3582.2193400000001"/>
    <m/>
    <m/>
    <n v="1760.6961679999999"/>
    <m/>
    <m/>
    <n v="0"/>
    <m/>
    <m/>
    <n v="0"/>
    <m/>
    <m/>
    <n v="0"/>
    <m/>
    <m/>
    <n v="0"/>
    <m/>
    <m/>
    <n v="0"/>
    <m/>
    <m/>
    <n v="0"/>
    <m/>
    <n v="9334.9138540000004"/>
    <n v="8746.0238809999992"/>
    <n v="0"/>
    <n v="0"/>
    <n v="0"/>
    <n v="18080.937735"/>
    <n v="1731.1875"/>
    <n v="3663.2850799999997"/>
    <n v="3940.4412740000007"/>
    <n v="3403.1083729999996"/>
    <n v="3582.2193400000001"/>
    <n v="1760.6961679999999"/>
    <n v="0"/>
    <n v="0"/>
    <n v="0"/>
    <n v="0"/>
    <n v="0"/>
    <n v="0"/>
    <n v="9334.9138540000004"/>
    <n v="8746.0238809999992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1086"/>
    <s v="CBU-Quality Assurance - Quality Consulting"/>
    <s v="Consultancy"/>
    <s v="Non Digital"/>
    <s v="Quality Assurance"/>
  </r>
  <r>
    <x v="1"/>
    <x v="7"/>
    <x v="9"/>
    <m/>
    <x v="16"/>
    <x v="380"/>
    <x v="1831"/>
    <s v="Off"/>
    <x v="2"/>
    <x v="0"/>
    <n v="1"/>
    <s v="T&amp;M"/>
    <m/>
    <m/>
    <m/>
    <n v="0"/>
    <m/>
    <n v="181027.44234399998"/>
    <m/>
    <m/>
    <n v="32813.952738"/>
    <m/>
    <m/>
    <n v="31432.400481999994"/>
    <m/>
    <m/>
    <n v="34517.856722999997"/>
    <m/>
    <m/>
    <n v="26366.548837999995"/>
    <m/>
    <m/>
    <n v="34668.954767999996"/>
    <m/>
    <m/>
    <n v="21227.728794999995"/>
    <m/>
    <m/>
    <n v="0"/>
    <m/>
    <m/>
    <n v="0"/>
    <m/>
    <m/>
    <n v="0"/>
    <m/>
    <m/>
    <n v="0"/>
    <m/>
    <m/>
    <n v="0"/>
    <m/>
    <m/>
    <n v="0"/>
    <m/>
    <n v="98764.209942999994"/>
    <n v="82263.232400999987"/>
    <n v="0"/>
    <n v="0"/>
    <n v="0"/>
    <n v="181027.44234399998"/>
    <n v="32813.952738"/>
    <n v="31432.400481999994"/>
    <n v="34517.856722999997"/>
    <n v="26366.548837999995"/>
    <n v="34668.954767999996"/>
    <n v="21227.728794999995"/>
    <n v="0"/>
    <n v="0"/>
    <n v="0"/>
    <n v="0"/>
    <n v="0"/>
    <n v="0"/>
    <n v="98764.209942999994"/>
    <n v="82263.232400999987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1104"/>
    <s v="BAU/Regression Testing"/>
    <s v="Traditional Testing Services"/>
    <s v="Non Digital"/>
    <s v="Quality Assurance"/>
  </r>
  <r>
    <x v="1"/>
    <x v="7"/>
    <x v="9"/>
    <m/>
    <x v="16"/>
    <x v="380"/>
    <x v="1831"/>
    <s v="Off"/>
    <x v="2"/>
    <x v="0"/>
    <n v="1"/>
    <s v="T&amp;M"/>
    <m/>
    <m/>
    <m/>
    <n v="0"/>
    <m/>
    <n v="21096.010817000002"/>
    <m/>
    <m/>
    <n v="3796.2402800000004"/>
    <m/>
    <m/>
    <n v="3796.2402800000004"/>
    <m/>
    <m/>
    <n v="3796.2402800000004"/>
    <m/>
    <m/>
    <n v="3226.8042380000002"/>
    <m/>
    <m/>
    <n v="3986.0522940000005"/>
    <m/>
    <m/>
    <n v="2494.4334450000001"/>
    <m/>
    <m/>
    <n v="0"/>
    <m/>
    <m/>
    <n v="0"/>
    <m/>
    <m/>
    <n v="0"/>
    <m/>
    <m/>
    <n v="0"/>
    <m/>
    <m/>
    <n v="0"/>
    <m/>
    <m/>
    <n v="0"/>
    <m/>
    <n v="11388.720840000002"/>
    <n v="9707.2899770000004"/>
    <n v="0"/>
    <n v="0"/>
    <n v="0"/>
    <n v="21096.010817000002"/>
    <n v="3796.2402800000004"/>
    <n v="3796.2402800000004"/>
    <n v="3796.2402800000004"/>
    <n v="3226.8042380000002"/>
    <n v="3986.0522940000005"/>
    <n v="2494.4334450000001"/>
    <n v="0"/>
    <n v="0"/>
    <n v="0"/>
    <n v="0"/>
    <n v="0"/>
    <n v="0"/>
    <n v="11388.720840000002"/>
    <n v="9707.2899770000004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1106"/>
    <s v="BAU/Regression Testing"/>
    <s v="Traditional Testing Services"/>
    <s v="Non Digital"/>
    <s v="Quality Assurance"/>
  </r>
  <r>
    <x v="1"/>
    <x v="7"/>
    <x v="9"/>
    <m/>
    <x v="16"/>
    <x v="380"/>
    <x v="1831"/>
    <s v="Off"/>
    <x v="2"/>
    <x v="0"/>
    <n v="1"/>
    <s v="T&amp;M"/>
    <m/>
    <m/>
    <m/>
    <n v="0"/>
    <m/>
    <n v="138869.58280999999"/>
    <m/>
    <m/>
    <n v="25180.016007999999"/>
    <m/>
    <m/>
    <n v="23793.994979999999"/>
    <m/>
    <m/>
    <n v="27037.474016"/>
    <m/>
    <m/>
    <n v="21666.047004"/>
    <m/>
    <m/>
    <n v="25163.839791999999"/>
    <m/>
    <m/>
    <n v="16028.211010000001"/>
    <m/>
    <m/>
    <n v="0"/>
    <m/>
    <m/>
    <n v="0"/>
    <m/>
    <m/>
    <n v="0"/>
    <m/>
    <m/>
    <n v="0"/>
    <m/>
    <m/>
    <n v="0"/>
    <m/>
    <m/>
    <n v="0"/>
    <m/>
    <n v="76011.485003999987"/>
    <n v="62858.097805999998"/>
    <n v="0"/>
    <n v="0"/>
    <n v="0"/>
    <n v="138869.58280999999"/>
    <n v="25180.016007999999"/>
    <n v="23793.994979999999"/>
    <n v="27037.474016"/>
    <n v="21666.047004"/>
    <n v="25163.839791999999"/>
    <n v="16028.211010000001"/>
    <n v="0"/>
    <n v="0"/>
    <n v="0"/>
    <n v="0"/>
    <n v="0"/>
    <n v="0"/>
    <n v="76011.485003999987"/>
    <n v="62858.097805999998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1103"/>
    <s v="Devops - Continuous Testing as Service"/>
    <s v="New Gen Services"/>
    <s v="Digital"/>
    <s v="Quality Engineering"/>
  </r>
  <r>
    <x v="1"/>
    <x v="7"/>
    <x v="9"/>
    <m/>
    <x v="16"/>
    <x v="380"/>
    <x v="1831"/>
    <s v="Off"/>
    <x v="2"/>
    <x v="0"/>
    <n v="1"/>
    <s v="T&amp;M"/>
    <m/>
    <m/>
    <m/>
    <n v="0"/>
    <m/>
    <n v="48511.336125000002"/>
    <m/>
    <m/>
    <n v="8834.1344000000008"/>
    <m/>
    <m/>
    <n v="8392.4276800000007"/>
    <m/>
    <m/>
    <n v="10159.254560000001"/>
    <m/>
    <m/>
    <n v="7950.7209600000006"/>
    <m/>
    <m/>
    <n v="8392.4276800000007"/>
    <m/>
    <m/>
    <n v="4782.3708449999995"/>
    <m/>
    <m/>
    <n v="0"/>
    <m/>
    <m/>
    <n v="0"/>
    <m/>
    <m/>
    <n v="0"/>
    <m/>
    <m/>
    <n v="0"/>
    <m/>
    <m/>
    <n v="0"/>
    <m/>
    <m/>
    <n v="0"/>
    <m/>
    <n v="27385.816640000005"/>
    <n v="21125.519485000001"/>
    <n v="0"/>
    <n v="0"/>
    <n v="0"/>
    <n v="48511.336125000002"/>
    <n v="8834.1344000000008"/>
    <n v="8392.4276800000007"/>
    <n v="10159.254560000001"/>
    <n v="7950.7209600000006"/>
    <n v="8392.4276800000007"/>
    <n v="4782.3708449999995"/>
    <n v="0"/>
    <n v="0"/>
    <n v="0"/>
    <n v="0"/>
    <n v="0"/>
    <n v="0"/>
    <n v="27385.816640000005"/>
    <n v="21125.519485000001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1105"/>
    <s v="Devops - Continuous Testing as Service"/>
    <s v="New Gen Services"/>
    <s v="Digital"/>
    <s v="Quality Engineering"/>
  </r>
  <r>
    <x v="1"/>
    <x v="8"/>
    <x v="1"/>
    <m/>
    <x v="30"/>
    <x v="381"/>
    <x v="1907"/>
    <s v="Off"/>
    <x v="2"/>
    <x v="0"/>
    <n v="1"/>
    <s v="T&amp;M"/>
    <s v="GG1.2 - Software Engineer"/>
    <s v="EUR"/>
    <n v="52.08"/>
    <n v="52.08"/>
    <m/>
    <n v="11874.239999999998"/>
    <m/>
    <m/>
    <n v="0"/>
    <m/>
    <n v="2"/>
    <m/>
    <m/>
    <n v="2"/>
    <m/>
    <m/>
    <n v="2"/>
    <m/>
    <m/>
    <n v="2"/>
    <m/>
    <m/>
    <n v="2"/>
    <m/>
    <n v="20"/>
    <n v="2"/>
    <n v="2083.1999999999998"/>
    <n v="20"/>
    <n v="2"/>
    <n v="2083.1999999999998"/>
    <n v="20"/>
    <n v="2"/>
    <n v="2083.1999999999998"/>
    <n v="18"/>
    <n v="2"/>
    <n v="1874.8799999999999"/>
    <n v="18"/>
    <n v="2"/>
    <n v="1874.8799999999999"/>
    <n v="18"/>
    <n v="2"/>
    <n v="1874.8799999999999"/>
    <m/>
    <n v="0"/>
    <n v="0"/>
    <n v="6249.5999999999995"/>
    <n v="5624.6399999999994"/>
    <n v="11874.239999999998"/>
    <n v="11874.239999999998"/>
    <n v="0"/>
    <n v="0"/>
    <n v="0"/>
    <n v="0"/>
    <n v="0"/>
    <n v="0"/>
    <n v="2083.1999999999998"/>
    <n v="2083.1999999999998"/>
    <n v="2083.1999999999998"/>
    <n v="1874.8799999999999"/>
    <n v="1874.8799999999999"/>
    <n v="1874.8799999999999"/>
    <n v="0"/>
    <n v="0"/>
    <n v="6249.5999999999995"/>
    <n v="5624.6399999999994"/>
    <m/>
    <n v="2"/>
    <n v="2"/>
    <n v="2"/>
    <n v="2"/>
    <n v="2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17"/>
    <s v="CBU-ME - MPS - Manufacturing Process Development &amp; Solution"/>
    <n v="0"/>
    <s v="Non Digital"/>
    <s v="Manufacturing Engineering"/>
  </r>
  <r>
    <x v="1"/>
    <x v="8"/>
    <x v="1"/>
    <m/>
    <x v="30"/>
    <x v="381"/>
    <x v="1907"/>
    <s v="Off"/>
    <x v="2"/>
    <x v="0"/>
    <n v="1"/>
    <s v="Fixed"/>
    <m/>
    <m/>
    <m/>
    <n v="0"/>
    <m/>
    <n v="3999.0117144932801"/>
    <m/>
    <m/>
    <n v="3999.0117144932801"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3999.0117144932801"/>
    <n v="0"/>
    <n v="0"/>
    <n v="0"/>
    <n v="0"/>
    <n v="3999.0117144932801"/>
    <n v="3999.0117144932801"/>
    <n v="0"/>
    <n v="0"/>
    <n v="0"/>
    <n v="0"/>
    <n v="0"/>
    <n v="0"/>
    <n v="0"/>
    <n v="0"/>
    <n v="0"/>
    <n v="0"/>
    <n v="0"/>
    <n v="3999.0117144932801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18"/>
    <s v="CBU-ME - MPS - Manufacturing Process Development &amp; Solution"/>
    <n v="0"/>
    <s v="Non Digital"/>
    <s v="Manufacturing Engineering"/>
  </r>
  <r>
    <x v="1"/>
    <x v="8"/>
    <x v="1"/>
    <m/>
    <x v="30"/>
    <x v="381"/>
    <x v="1907"/>
    <s v="Off"/>
    <x v="2"/>
    <x v="0"/>
    <n v="1"/>
    <s v="T&amp;M"/>
    <s v="GG2.2 - Associate Lead (Software) Engineer"/>
    <s v="EUR"/>
    <n v="103.97"/>
    <n v="103.97"/>
    <m/>
    <n v="11852.580000000002"/>
    <m/>
    <n v="5"/>
    <m/>
    <m/>
    <n v="1"/>
    <m/>
    <m/>
    <n v="1"/>
    <m/>
    <m/>
    <n v="1"/>
    <m/>
    <m/>
    <n v="1"/>
    <m/>
    <m/>
    <n v="1"/>
    <m/>
    <n v="20"/>
    <n v="1"/>
    <n v="2079.4"/>
    <n v="20"/>
    <n v="1"/>
    <n v="2079.4"/>
    <n v="20"/>
    <n v="1"/>
    <n v="2079.4"/>
    <n v="18"/>
    <n v="1"/>
    <n v="1871.46"/>
    <n v="18"/>
    <n v="1"/>
    <n v="1871.46"/>
    <n v="18"/>
    <n v="1"/>
    <n v="1871.46"/>
    <m/>
    <n v="0"/>
    <n v="0"/>
    <n v="6238.2000000000007"/>
    <n v="5614.38"/>
    <n v="11852.580000000002"/>
    <n v="11852.580000000002"/>
    <n v="0"/>
    <n v="0"/>
    <n v="0"/>
    <n v="0"/>
    <n v="0"/>
    <n v="0"/>
    <n v="2079.4"/>
    <n v="2079.4"/>
    <n v="2079.4"/>
    <n v="1871.46"/>
    <n v="1871.46"/>
    <n v="1871.46"/>
    <n v="0"/>
    <n v="0"/>
    <n v="6238.2000000000007"/>
    <n v="5614.38"/>
    <m/>
    <n v="5"/>
    <n v="5"/>
    <n v="1"/>
    <n v="1"/>
    <n v="1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17"/>
    <s v="CBU-ME - MPS - Manufacturing Process Development &amp; Solution"/>
    <n v="0"/>
    <s v="Non Digital"/>
    <s v="Manufacturing Engineering"/>
  </r>
  <r>
    <x v="1"/>
    <x v="8"/>
    <x v="1"/>
    <m/>
    <x v="30"/>
    <x v="381"/>
    <x v="1907"/>
    <s v="Off"/>
    <x v="2"/>
    <x v="0"/>
    <n v="1"/>
    <s v="T&amp;M"/>
    <s v="GG3.1 - Lead Software Engineer"/>
    <s v="EUR"/>
    <n v="126.72"/>
    <n v="126.72"/>
    <m/>
    <n v="14446.079999999998"/>
    <m/>
    <m/>
    <n v="0"/>
    <m/>
    <n v="1"/>
    <m/>
    <m/>
    <n v="1"/>
    <m/>
    <m/>
    <n v="1"/>
    <m/>
    <m/>
    <n v="1"/>
    <m/>
    <m/>
    <n v="1"/>
    <m/>
    <n v="20"/>
    <n v="1"/>
    <n v="2534.4"/>
    <n v="20"/>
    <n v="1"/>
    <n v="2534.4"/>
    <n v="20"/>
    <n v="1"/>
    <n v="2534.4"/>
    <n v="18"/>
    <n v="1"/>
    <n v="2280.96"/>
    <n v="18"/>
    <n v="1"/>
    <n v="2280.96"/>
    <n v="18"/>
    <n v="1"/>
    <n v="2280.96"/>
    <m/>
    <n v="0"/>
    <n v="0"/>
    <n v="7603.2000000000007"/>
    <n v="6842.88"/>
    <n v="14446.080000000002"/>
    <n v="14446.079999999998"/>
    <n v="0"/>
    <n v="0"/>
    <n v="0"/>
    <n v="0"/>
    <n v="0"/>
    <n v="0"/>
    <n v="2534.4"/>
    <n v="2534.4"/>
    <n v="2534.4"/>
    <n v="2280.96"/>
    <n v="2280.96"/>
    <n v="2280.96"/>
    <n v="0"/>
    <n v="0"/>
    <n v="7603.2000000000007"/>
    <n v="6842.88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17"/>
    <s v="CBU-ME - MPS - Manufacturing Process Development &amp; Solution"/>
    <n v="0"/>
    <s v="Non Digital"/>
    <s v="Manufacturing Engineering"/>
  </r>
  <r>
    <x v="1"/>
    <x v="8"/>
    <x v="1"/>
    <m/>
    <x v="30"/>
    <x v="381"/>
    <x v="1907"/>
    <s v="Off"/>
    <x v="2"/>
    <x v="0"/>
    <n v="1"/>
    <s v="T&amp;M"/>
    <s v="GG4.1 - Project Manager"/>
    <s v="EUR"/>
    <n v="250.34"/>
    <n v="250.34"/>
    <m/>
    <n v="28538.76"/>
    <m/>
    <m/>
    <n v="0"/>
    <m/>
    <n v="1"/>
    <m/>
    <m/>
    <n v="1"/>
    <m/>
    <m/>
    <n v="1"/>
    <m/>
    <m/>
    <n v="1"/>
    <m/>
    <m/>
    <n v="1"/>
    <m/>
    <n v="20"/>
    <n v="1"/>
    <n v="5006.8"/>
    <n v="20"/>
    <n v="1"/>
    <n v="5006.8"/>
    <n v="20"/>
    <n v="1"/>
    <n v="5006.8"/>
    <n v="18"/>
    <n v="1"/>
    <n v="4506.12"/>
    <n v="18"/>
    <n v="1"/>
    <n v="4506.12"/>
    <n v="18"/>
    <n v="1"/>
    <n v="4506.12"/>
    <m/>
    <n v="0"/>
    <n v="0"/>
    <n v="15020.400000000001"/>
    <n v="13518.36"/>
    <n v="28538.760000000002"/>
    <n v="28538.76"/>
    <n v="0"/>
    <n v="0"/>
    <n v="0"/>
    <n v="0"/>
    <n v="0"/>
    <n v="0"/>
    <n v="5006.8"/>
    <n v="5006.8"/>
    <n v="5006.8"/>
    <n v="4506.12"/>
    <n v="4506.12"/>
    <n v="4506.12"/>
    <n v="0"/>
    <n v="0"/>
    <n v="15020.400000000001"/>
    <n v="13518.36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17"/>
    <s v="CBU-ME - MPS - Manufacturing Process Development &amp; Solution"/>
    <n v="0"/>
    <s v="Non Digital"/>
    <s v="Manufacturing Engineering"/>
  </r>
  <r>
    <x v="1"/>
    <x v="8"/>
    <x v="1"/>
    <m/>
    <x v="30"/>
    <x v="381"/>
    <x v="1907"/>
    <s v="Off"/>
    <x v="2"/>
    <x v="0"/>
    <n v="1"/>
    <s v="T&amp;M"/>
    <m/>
    <m/>
    <m/>
    <n v="0"/>
    <m/>
    <n v="0"/>
    <m/>
    <m/>
    <n v="0"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17"/>
    <s v="CBU-ME - MPS - Manufacturing Process Development &amp; Solution"/>
    <n v="0"/>
    <s v="Non Digital"/>
    <s v="Manufacturing Engineering"/>
  </r>
  <r>
    <x v="1"/>
    <x v="8"/>
    <x v="5"/>
    <m/>
    <x v="30"/>
    <x v="230"/>
    <x v="1908"/>
    <s v="Off"/>
    <x v="2"/>
    <x v="0"/>
    <n v="1"/>
    <s v="T&amp;M"/>
    <s v="GG1.2 - Junior Business Analyst"/>
    <s v="EUR"/>
    <n v="52.08"/>
    <n v="52.08"/>
    <m/>
    <n v="13379.399999999998"/>
    <m/>
    <n v="2"/>
    <n v="1401"/>
    <m/>
    <n v="2"/>
    <m/>
    <m/>
    <n v="2"/>
    <m/>
    <m/>
    <n v="2"/>
    <m/>
    <m/>
    <n v="2"/>
    <m/>
    <m/>
    <n v="2"/>
    <m/>
    <n v="21"/>
    <n v="2"/>
    <n v="2187.36"/>
    <n v="21"/>
    <n v="2"/>
    <n v="2187.36"/>
    <n v="19"/>
    <n v="2"/>
    <n v="1979.04"/>
    <n v="18"/>
    <n v="2"/>
    <n v="1874.8799999999999"/>
    <n v="18"/>
    <n v="2"/>
    <n v="1874.8799999999999"/>
    <n v="18"/>
    <n v="2"/>
    <n v="1874.8799999999999"/>
    <m/>
    <n v="1401"/>
    <n v="0"/>
    <n v="6353.76"/>
    <n v="5624.6399999999994"/>
    <n v="11978.4"/>
    <n v="13379.399999999998"/>
    <n v="1401"/>
    <n v="0"/>
    <n v="0"/>
    <n v="0"/>
    <n v="0"/>
    <n v="0"/>
    <n v="2187.36"/>
    <n v="2187.36"/>
    <n v="1979.04"/>
    <n v="1874.8799999999999"/>
    <n v="1874.8799999999999"/>
    <n v="1874.8799999999999"/>
    <n v="1401"/>
    <n v="0"/>
    <n v="6353.76"/>
    <n v="5624.6399999999994"/>
    <m/>
    <n v="2"/>
    <n v="2"/>
    <n v="2"/>
    <n v="2"/>
    <n v="2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19"/>
    <s v="CBU-ME - MPS - Manufacturing Process Development &amp; Solution"/>
    <n v="0"/>
    <s v="Non Digital"/>
    <s v="Manufacturing Engineering"/>
  </r>
  <r>
    <x v="1"/>
    <x v="8"/>
    <x v="5"/>
    <m/>
    <x v="30"/>
    <x v="230"/>
    <x v="1908"/>
    <s v="Off"/>
    <x v="2"/>
    <x v="0"/>
    <n v="1"/>
    <s v="T&amp;M"/>
    <s v="GG2.2 - Business Consultant"/>
    <s v="EUR"/>
    <n v="103.97"/>
    <n v="103.97"/>
    <m/>
    <n v="11956.55"/>
    <m/>
    <m/>
    <n v="0"/>
    <m/>
    <n v="1"/>
    <m/>
    <m/>
    <n v="1"/>
    <m/>
    <m/>
    <n v="1"/>
    <m/>
    <m/>
    <n v="1"/>
    <m/>
    <m/>
    <n v="1"/>
    <m/>
    <n v="21"/>
    <n v="1"/>
    <n v="2183.37"/>
    <n v="21"/>
    <n v="1"/>
    <n v="2183.37"/>
    <n v="19"/>
    <n v="1"/>
    <n v="1975.43"/>
    <n v="18"/>
    <n v="1"/>
    <n v="1871.46"/>
    <n v="18"/>
    <n v="1"/>
    <n v="1871.46"/>
    <n v="18"/>
    <n v="1"/>
    <n v="1871.46"/>
    <m/>
    <n v="0"/>
    <n v="0"/>
    <n v="6342.17"/>
    <n v="5614.38"/>
    <n v="11956.55"/>
    <n v="11956.55"/>
    <n v="0"/>
    <n v="0"/>
    <n v="0"/>
    <n v="0"/>
    <n v="0"/>
    <n v="0"/>
    <n v="2183.37"/>
    <n v="2183.37"/>
    <n v="1975.43"/>
    <n v="1871.46"/>
    <n v="1871.46"/>
    <n v="1871.46"/>
    <n v="0"/>
    <n v="0"/>
    <n v="6342.17"/>
    <n v="5614.38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19"/>
    <s v="CBU-ME - MPS - Manufacturing Process Development &amp; Solution"/>
    <n v="0"/>
    <s v="Non Digital"/>
    <s v="Manufacturing Engineering"/>
  </r>
  <r>
    <x v="1"/>
    <x v="8"/>
    <x v="5"/>
    <m/>
    <x v="30"/>
    <x v="230"/>
    <x v="1908"/>
    <s v="Off"/>
    <x v="2"/>
    <x v="0"/>
    <n v="1"/>
    <s v="T&amp;M"/>
    <s v="GG4.1 - Technical Architect"/>
    <s v="EUR"/>
    <n v="250.34"/>
    <n v="250.34"/>
    <m/>
    <n v="5257.14"/>
    <m/>
    <m/>
    <n v="0"/>
    <m/>
    <m/>
    <m/>
    <m/>
    <m/>
    <m/>
    <m/>
    <m/>
    <m/>
    <m/>
    <m/>
    <m/>
    <m/>
    <m/>
    <m/>
    <n v="21"/>
    <n v="1"/>
    <n v="5257.14"/>
    <m/>
    <m/>
    <m/>
    <m/>
    <m/>
    <m/>
    <m/>
    <m/>
    <m/>
    <m/>
    <m/>
    <m/>
    <m/>
    <m/>
    <m/>
    <m/>
    <n v="0"/>
    <n v="0"/>
    <n v="5257.14"/>
    <n v="0"/>
    <n v="5257.14"/>
    <n v="5257.14"/>
    <n v="0"/>
    <n v="0"/>
    <n v="0"/>
    <n v="0"/>
    <n v="0"/>
    <n v="0"/>
    <n v="5257.14"/>
    <n v="0"/>
    <n v="0"/>
    <n v="0"/>
    <n v="0"/>
    <n v="0"/>
    <n v="0"/>
    <n v="0"/>
    <n v="5257.14"/>
    <n v="0"/>
    <m/>
    <n v="1"/>
    <n v="0"/>
    <n v="0"/>
    <n v="1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19"/>
    <s v="CBU-ME - MPS - Manufacturing Process Development &amp; Solution"/>
    <n v="0"/>
    <s v="Non Digital"/>
    <s v="Manufacturing Engineering"/>
  </r>
  <r>
    <x v="1"/>
    <x v="8"/>
    <x v="5"/>
    <m/>
    <x v="30"/>
    <x v="230"/>
    <x v="1908"/>
    <s v="Off"/>
    <x v="2"/>
    <x v="0"/>
    <n v="1"/>
    <s v="T&amp;M"/>
    <m/>
    <m/>
    <m/>
    <n v="0"/>
    <m/>
    <n v="0"/>
    <m/>
    <m/>
    <n v="0"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19"/>
    <s v="CBU-ME - MPS - Manufacturing Process Development &amp; Solution"/>
    <n v="0"/>
    <s v="Non Digital"/>
    <s v="Manufacturing Engineering"/>
  </r>
  <r>
    <x v="1"/>
    <x v="7"/>
    <x v="9"/>
    <m/>
    <x v="16"/>
    <x v="382"/>
    <x v="1909"/>
    <s v="Off"/>
    <x v="2"/>
    <x v="0"/>
    <n v="1"/>
    <s v="T&amp;M"/>
    <m/>
    <m/>
    <m/>
    <n v="0"/>
    <m/>
    <n v="11532.759999999998"/>
    <m/>
    <m/>
    <n v="0"/>
    <m/>
    <m/>
    <m/>
    <m/>
    <m/>
    <m/>
    <m/>
    <m/>
    <n v="2658.4"/>
    <m/>
    <m/>
    <n v="2924.24"/>
    <m/>
    <m/>
    <n v="5950.12"/>
    <m/>
    <m/>
    <n v="0"/>
    <m/>
    <m/>
    <n v="0"/>
    <m/>
    <m/>
    <n v="0"/>
    <m/>
    <m/>
    <n v="0"/>
    <m/>
    <m/>
    <n v="0"/>
    <m/>
    <m/>
    <n v="0"/>
    <m/>
    <n v="0"/>
    <n v="11532.759999999998"/>
    <n v="0"/>
    <n v="0"/>
    <n v="0"/>
    <n v="11532.759999999998"/>
    <n v="0"/>
    <n v="0"/>
    <n v="0"/>
    <n v="2658.4"/>
    <n v="2924.24"/>
    <n v="5950.12"/>
    <n v="0"/>
    <n v="0"/>
    <n v="0"/>
    <n v="0"/>
    <n v="0"/>
    <n v="0"/>
    <n v="0"/>
    <n v="11532.759999999998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20"/>
    <s v="CBU-ME - MPS - Manufacturing Process Development &amp; Solution"/>
    <n v="0"/>
    <s v="Non Digital"/>
    <s v="Manufacturing Engineering"/>
  </r>
  <r>
    <x v="1"/>
    <x v="7"/>
    <x v="9"/>
    <m/>
    <x v="16"/>
    <x v="382"/>
    <x v="1910"/>
    <s v="Off"/>
    <x v="2"/>
    <x v="0"/>
    <n v="1"/>
    <s v="T&amp;M"/>
    <m/>
    <m/>
    <m/>
    <n v="0"/>
    <m/>
    <n v="39195.1"/>
    <m/>
    <m/>
    <n v="0"/>
    <m/>
    <m/>
    <n v="11187.050000000001"/>
    <m/>
    <m/>
    <n v="7820.54"/>
    <m/>
    <m/>
    <n v="6591.19"/>
    <m/>
    <m/>
    <n v="6632"/>
    <m/>
    <m/>
    <n v="6964.32"/>
    <m/>
    <m/>
    <n v="0"/>
    <m/>
    <m/>
    <n v="0"/>
    <m/>
    <m/>
    <n v="0"/>
    <m/>
    <m/>
    <n v="0"/>
    <m/>
    <m/>
    <n v="0"/>
    <m/>
    <m/>
    <n v="0"/>
    <m/>
    <n v="19007.59"/>
    <n v="20187.509999999998"/>
    <n v="0"/>
    <n v="0"/>
    <n v="0"/>
    <n v="39195.1"/>
    <n v="0"/>
    <n v="11187.050000000001"/>
    <n v="7820.54"/>
    <n v="6591.19"/>
    <n v="6632"/>
    <n v="6964.32"/>
    <n v="0"/>
    <n v="0"/>
    <n v="0"/>
    <n v="0"/>
    <n v="0"/>
    <n v="0"/>
    <n v="19007.59"/>
    <n v="20187.509999999998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21"/>
    <s v="CBU-EES - SW - Embedded Software Development &amp; Test"/>
    <n v="0"/>
    <s v="Digital"/>
    <s v="Electronics &amp; Embedded Systems"/>
  </r>
  <r>
    <x v="1"/>
    <x v="7"/>
    <x v="9"/>
    <m/>
    <x v="16"/>
    <x v="383"/>
    <x v="1911"/>
    <s v="Off"/>
    <x v="2"/>
    <x v="0"/>
    <n v="1"/>
    <s v="T&amp;M"/>
    <m/>
    <m/>
    <m/>
    <n v="0"/>
    <m/>
    <n v="29915.3"/>
    <m/>
    <m/>
    <n v="0"/>
    <m/>
    <m/>
    <n v="4608.5"/>
    <m/>
    <m/>
    <n v="5781"/>
    <m/>
    <m/>
    <n v="6251"/>
    <m/>
    <m/>
    <n v="6580"/>
    <m/>
    <m/>
    <n v="6694.8"/>
    <m/>
    <m/>
    <n v="0"/>
    <m/>
    <m/>
    <n v="0"/>
    <m/>
    <m/>
    <n v="0"/>
    <m/>
    <m/>
    <n v="0"/>
    <m/>
    <m/>
    <n v="0"/>
    <m/>
    <m/>
    <n v="0"/>
    <m/>
    <n v="10389.5"/>
    <n v="19525.8"/>
    <n v="0"/>
    <n v="0"/>
    <n v="0"/>
    <n v="29915.3"/>
    <n v="0"/>
    <n v="4608.5"/>
    <n v="5781"/>
    <n v="6251"/>
    <n v="6580"/>
    <n v="6694.8"/>
    <n v="0"/>
    <n v="0"/>
    <n v="0"/>
    <n v="0"/>
    <n v="0"/>
    <n v="0"/>
    <n v="10389.5"/>
    <n v="19525.8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22"/>
    <s v="CBU-EES - SW - Embedded Software Development &amp; Test"/>
    <n v="0"/>
    <s v="Digital"/>
    <s v="Electronics &amp; Embedded Systems"/>
  </r>
  <r>
    <x v="1"/>
    <x v="7"/>
    <x v="9"/>
    <m/>
    <x v="16"/>
    <x v="384"/>
    <x v="1912"/>
    <s v="Off"/>
    <x v="2"/>
    <x v="0"/>
    <n v="1"/>
    <s v="T&amp;M"/>
    <m/>
    <m/>
    <m/>
    <n v="0"/>
    <m/>
    <n v="1097.2899999999991"/>
    <m/>
    <m/>
    <n v="0"/>
    <m/>
    <m/>
    <n v="1097.2899999999991"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1097.2899999999991"/>
    <n v="0"/>
    <n v="0"/>
    <n v="0"/>
    <n v="0"/>
    <n v="1097.2899999999991"/>
    <n v="0"/>
    <n v="1097.2899999999991"/>
    <n v="0"/>
    <n v="0"/>
    <n v="0"/>
    <n v="0"/>
    <n v="0"/>
    <n v="0"/>
    <n v="0"/>
    <n v="0"/>
    <n v="0"/>
    <n v="0"/>
    <n v="1097.2899999999991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23"/>
    <s v="Development Services - Development of Web"/>
    <s v="Development"/>
    <s v="Digital"/>
    <s v="Digital and Emerging Services"/>
  </r>
  <r>
    <x v="1"/>
    <x v="7"/>
    <x v="9"/>
    <m/>
    <x v="16"/>
    <x v="385"/>
    <x v="1913"/>
    <s v="Off"/>
    <x v="2"/>
    <x v="0"/>
    <n v="1"/>
    <s v="T&amp;M"/>
    <m/>
    <m/>
    <m/>
    <n v="0"/>
    <m/>
    <n v="779132.98"/>
    <m/>
    <m/>
    <n v="0"/>
    <m/>
    <m/>
    <n v="73053.760000000009"/>
    <m/>
    <m/>
    <n v="184856.56"/>
    <m/>
    <m/>
    <n v="151426.15999999992"/>
    <m/>
    <m/>
    <n v="156323.76"/>
    <m/>
    <m/>
    <n v="213472.74"/>
    <m/>
    <m/>
    <n v="0"/>
    <m/>
    <m/>
    <n v="0"/>
    <m/>
    <m/>
    <n v="0"/>
    <m/>
    <m/>
    <n v="0"/>
    <m/>
    <m/>
    <n v="0"/>
    <m/>
    <m/>
    <n v="0"/>
    <m/>
    <n v="257910.32"/>
    <n v="521222.65999999992"/>
    <n v="0"/>
    <n v="0"/>
    <n v="0"/>
    <n v="779132.98"/>
    <n v="0"/>
    <n v="73053.760000000009"/>
    <n v="184856.56"/>
    <n v="151426.15999999992"/>
    <n v="156323.76"/>
    <n v="213472.74"/>
    <n v="0"/>
    <n v="0"/>
    <n v="0"/>
    <n v="0"/>
    <n v="0"/>
    <n v="0"/>
    <n v="257910.32"/>
    <n v="521222.65999999992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24"/>
    <s v="ASO-MPE"/>
    <n v="0"/>
    <n v="0"/>
    <s v="Mechanical Products Engineering"/>
  </r>
  <r>
    <x v="1"/>
    <x v="7"/>
    <x v="9"/>
    <m/>
    <x v="16"/>
    <x v="385"/>
    <x v="1914"/>
    <s v="Off"/>
    <x v="2"/>
    <x v="0"/>
    <n v="1"/>
    <s v="T&amp;M"/>
    <m/>
    <m/>
    <m/>
    <n v="0"/>
    <m/>
    <n v="8974.8799999999992"/>
    <m/>
    <m/>
    <n v="0"/>
    <m/>
    <m/>
    <m/>
    <m/>
    <m/>
    <n v="8974.8799999999992"/>
    <m/>
    <m/>
    <n v="0"/>
    <m/>
    <m/>
    <m/>
    <m/>
    <m/>
    <m/>
    <m/>
    <m/>
    <n v="0"/>
    <m/>
    <m/>
    <n v="0"/>
    <m/>
    <m/>
    <n v="0"/>
    <m/>
    <m/>
    <n v="0"/>
    <m/>
    <m/>
    <n v="0"/>
    <m/>
    <m/>
    <n v="0"/>
    <m/>
    <n v="8974.8799999999992"/>
    <n v="0"/>
    <n v="0"/>
    <n v="0"/>
    <n v="0"/>
    <n v="8974.8799999999992"/>
    <n v="0"/>
    <n v="0"/>
    <n v="8974.8799999999992"/>
    <n v="0"/>
    <n v="0"/>
    <n v="0"/>
    <n v="0"/>
    <n v="0"/>
    <n v="0"/>
    <n v="0"/>
    <n v="0"/>
    <n v="0"/>
    <n v="8974.8799999999992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25"/>
    <s v="CBU-MPE - MED - Mechanical Engineering Design"/>
    <n v="0"/>
    <s v="Non Digital"/>
    <s v="Mechanical Products Engineering"/>
  </r>
  <r>
    <x v="1"/>
    <x v="7"/>
    <x v="9"/>
    <m/>
    <x v="16"/>
    <x v="386"/>
    <x v="1915"/>
    <s v="Off"/>
    <x v="2"/>
    <x v="0"/>
    <n v="1"/>
    <s v="T&amp;M"/>
    <m/>
    <m/>
    <m/>
    <n v="0"/>
    <m/>
    <n v="18769.18"/>
    <m/>
    <m/>
    <n v="0"/>
    <m/>
    <m/>
    <n v="18769.18"/>
    <m/>
    <m/>
    <n v="0"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18769.18"/>
    <n v="0"/>
    <n v="0"/>
    <n v="0"/>
    <n v="0"/>
    <n v="18769.18"/>
    <n v="0"/>
    <n v="18769.18"/>
    <n v="0"/>
    <n v="0"/>
    <n v="0"/>
    <n v="0"/>
    <n v="0"/>
    <n v="0"/>
    <n v="0"/>
    <n v="0"/>
    <n v="0"/>
    <n v="0"/>
    <n v="18769.18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26"/>
    <s v="CBU-EES - SW - Embedded Software Development &amp; Test"/>
    <n v="0"/>
    <s v="Digital"/>
    <s v="Electronics &amp; Embedded Systems"/>
  </r>
  <r>
    <x v="1"/>
    <x v="7"/>
    <x v="9"/>
    <m/>
    <x v="16"/>
    <x v="387"/>
    <x v="1916"/>
    <s v="Off"/>
    <x v="2"/>
    <x v="0"/>
    <n v="1"/>
    <s v="T&amp;M"/>
    <m/>
    <m/>
    <m/>
    <n v="0"/>
    <m/>
    <n v="14351.463555000002"/>
    <m/>
    <m/>
    <n v="0"/>
    <m/>
    <m/>
    <m/>
    <m/>
    <m/>
    <n v="1551.1567050000001"/>
    <m/>
    <m/>
    <n v="2215.9381500000004"/>
    <m/>
    <m/>
    <n v="4286.0621400000009"/>
    <m/>
    <m/>
    <n v="6298.3065600000009"/>
    <m/>
    <m/>
    <n v="0"/>
    <m/>
    <m/>
    <n v="0"/>
    <m/>
    <m/>
    <n v="0"/>
    <m/>
    <m/>
    <n v="0"/>
    <m/>
    <m/>
    <n v="0"/>
    <m/>
    <m/>
    <n v="0"/>
    <m/>
    <n v="1551.1567050000001"/>
    <n v="12800.306850000003"/>
    <n v="0"/>
    <n v="0"/>
    <n v="0"/>
    <n v="14351.463555000002"/>
    <n v="0"/>
    <n v="0"/>
    <n v="1551.1567050000001"/>
    <n v="2215.9381500000004"/>
    <n v="4286.0621400000009"/>
    <n v="6298.3065600000009"/>
    <n v="0"/>
    <n v="0"/>
    <n v="0"/>
    <n v="0"/>
    <n v="0"/>
    <n v="0"/>
    <n v="1551.1567050000001"/>
    <n v="12800.306850000003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27"/>
    <s v="CBU-MPE - MED - Mechanical Engineering Design"/>
    <n v="0"/>
    <s v="Non Digital"/>
    <s v="Mechanical Products Engineering"/>
  </r>
  <r>
    <x v="1"/>
    <x v="7"/>
    <x v="9"/>
    <m/>
    <x v="16"/>
    <x v="388"/>
    <x v="1917"/>
    <s v="Off"/>
    <x v="2"/>
    <x v="0"/>
    <n v="1"/>
    <s v="T&amp;M"/>
    <m/>
    <m/>
    <m/>
    <n v="0"/>
    <m/>
    <n v="2432.9921700000004"/>
    <m/>
    <m/>
    <n v="0"/>
    <m/>
    <m/>
    <m/>
    <m/>
    <m/>
    <m/>
    <m/>
    <m/>
    <m/>
    <m/>
    <m/>
    <n v="2432.9921700000004"/>
    <m/>
    <m/>
    <m/>
    <m/>
    <m/>
    <n v="0"/>
    <m/>
    <m/>
    <n v="0"/>
    <m/>
    <m/>
    <n v="0"/>
    <m/>
    <m/>
    <n v="0"/>
    <m/>
    <m/>
    <n v="0"/>
    <m/>
    <m/>
    <n v="0"/>
    <m/>
    <n v="0"/>
    <n v="2432.9921700000004"/>
    <n v="0"/>
    <n v="0"/>
    <n v="0"/>
    <n v="2432.9921700000004"/>
    <n v="0"/>
    <n v="0"/>
    <n v="0"/>
    <n v="0"/>
    <n v="2432.9921700000004"/>
    <n v="0"/>
    <n v="0"/>
    <n v="0"/>
    <n v="0"/>
    <n v="0"/>
    <n v="0"/>
    <n v="0"/>
    <n v="0"/>
    <n v="2432.9921700000004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28"/>
    <s v="CBU-EES - SW - Embedded Software Development &amp; Test"/>
    <n v="0"/>
    <s v="Digital"/>
    <s v="Electronics &amp; Embedded Systems"/>
  </r>
  <r>
    <x v="1"/>
    <x v="7"/>
    <x v="9"/>
    <m/>
    <x v="16"/>
    <x v="389"/>
    <x v="1918"/>
    <s v="Off"/>
    <x v="2"/>
    <x v="0"/>
    <n v="1"/>
    <s v="T&amp;M"/>
    <m/>
    <m/>
    <m/>
    <n v="0"/>
    <m/>
    <n v="32873"/>
    <m/>
    <m/>
    <n v="0"/>
    <m/>
    <m/>
    <m/>
    <m/>
    <m/>
    <m/>
    <m/>
    <m/>
    <n v="7781.5"/>
    <m/>
    <m/>
    <n v="16662.25"/>
    <m/>
    <m/>
    <n v="8429.25"/>
    <m/>
    <m/>
    <n v="0"/>
    <m/>
    <m/>
    <n v="0"/>
    <m/>
    <m/>
    <n v="0"/>
    <m/>
    <m/>
    <n v="0"/>
    <m/>
    <m/>
    <n v="0"/>
    <m/>
    <m/>
    <n v="0"/>
    <m/>
    <n v="0"/>
    <n v="32873"/>
    <n v="0"/>
    <n v="0"/>
    <n v="0"/>
    <n v="32873"/>
    <n v="0"/>
    <n v="0"/>
    <n v="0"/>
    <n v="7781.5"/>
    <n v="16662.25"/>
    <n v="8429.25"/>
    <n v="0"/>
    <n v="0"/>
    <n v="0"/>
    <n v="0"/>
    <n v="0"/>
    <n v="0"/>
    <n v="0"/>
    <n v="32873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29"/>
    <s v="ME3S"/>
    <n v="0"/>
    <s v="Non Digital"/>
    <s v="Manufacturing Engineering"/>
  </r>
  <r>
    <x v="1"/>
    <x v="7"/>
    <x v="9"/>
    <m/>
    <x v="16"/>
    <x v="389"/>
    <x v="1918"/>
    <s v="Off"/>
    <x v="2"/>
    <x v="0"/>
    <n v="1"/>
    <s v="T&amp;M"/>
    <m/>
    <m/>
    <m/>
    <n v="0"/>
    <m/>
    <n v="35810.379999999997"/>
    <m/>
    <m/>
    <n v="0"/>
    <m/>
    <m/>
    <m/>
    <m/>
    <m/>
    <m/>
    <m/>
    <m/>
    <m/>
    <m/>
    <m/>
    <n v="9511.74"/>
    <m/>
    <m/>
    <n v="26298.639999999999"/>
    <m/>
    <m/>
    <n v="0"/>
    <m/>
    <m/>
    <n v="0"/>
    <m/>
    <m/>
    <n v="0"/>
    <m/>
    <m/>
    <n v="0"/>
    <m/>
    <m/>
    <n v="0"/>
    <m/>
    <m/>
    <n v="0"/>
    <m/>
    <n v="0"/>
    <n v="35810.379999999997"/>
    <n v="0"/>
    <n v="0"/>
    <n v="0"/>
    <n v="35810.379999999997"/>
    <n v="0"/>
    <n v="0"/>
    <n v="0"/>
    <n v="0"/>
    <n v="9511.74"/>
    <n v="26298.639999999999"/>
    <n v="0"/>
    <n v="0"/>
    <n v="0"/>
    <n v="0"/>
    <n v="0"/>
    <n v="0"/>
    <n v="0"/>
    <n v="35810.379999999997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30"/>
    <s v="ME3S"/>
    <n v="0"/>
    <s v="Non Digital"/>
    <s v="Manufacturing Engineering"/>
  </r>
  <r>
    <x v="1"/>
    <x v="7"/>
    <x v="9"/>
    <m/>
    <x v="16"/>
    <x v="389"/>
    <x v="1919"/>
    <s v="Off"/>
    <x v="2"/>
    <x v="0"/>
    <n v="1"/>
    <s v="T&amp;M"/>
    <m/>
    <m/>
    <m/>
    <n v="0"/>
    <m/>
    <n v="-107502"/>
    <m/>
    <m/>
    <n v="0"/>
    <m/>
    <m/>
    <n v="-107502"/>
    <m/>
    <m/>
    <m/>
    <m/>
    <m/>
    <n v="146431"/>
    <m/>
    <m/>
    <n v="-146431"/>
    <m/>
    <m/>
    <m/>
    <m/>
    <m/>
    <n v="0"/>
    <m/>
    <m/>
    <n v="0"/>
    <m/>
    <m/>
    <n v="0"/>
    <m/>
    <m/>
    <n v="0"/>
    <m/>
    <m/>
    <n v="0"/>
    <m/>
    <m/>
    <n v="0"/>
    <m/>
    <n v="-107502"/>
    <n v="0"/>
    <n v="0"/>
    <n v="0"/>
    <n v="0"/>
    <n v="-107502"/>
    <n v="0"/>
    <n v="-107502"/>
    <n v="0"/>
    <n v="146431"/>
    <n v="-146431"/>
    <n v="0"/>
    <n v="0"/>
    <n v="0"/>
    <n v="0"/>
    <n v="0"/>
    <n v="0"/>
    <n v="0"/>
    <n v="-107502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31"/>
    <s v="CBU-MPE - MSA - Mechanical Simulation &amp; Analysis"/>
    <n v="0"/>
    <s v="Non Digital"/>
    <s v="Mechanical Products Engineering"/>
  </r>
  <r>
    <x v="1"/>
    <x v="7"/>
    <x v="9"/>
    <m/>
    <x v="16"/>
    <x v="389"/>
    <x v="1919"/>
    <s v="Off"/>
    <x v="2"/>
    <x v="0"/>
    <n v="1"/>
    <s v="T&amp;M"/>
    <m/>
    <m/>
    <m/>
    <n v="0"/>
    <m/>
    <n v="937529.99000000011"/>
    <m/>
    <m/>
    <n v="0"/>
    <m/>
    <m/>
    <n v="274323.80000000005"/>
    <m/>
    <m/>
    <n v="180195.41"/>
    <m/>
    <m/>
    <n v="-1052.7400000000198"/>
    <m/>
    <m/>
    <n v="304074.15000000002"/>
    <m/>
    <m/>
    <n v="179989.37"/>
    <m/>
    <m/>
    <n v="0"/>
    <m/>
    <m/>
    <n v="0"/>
    <m/>
    <m/>
    <n v="0"/>
    <m/>
    <m/>
    <n v="0"/>
    <m/>
    <m/>
    <n v="0"/>
    <m/>
    <m/>
    <n v="0"/>
    <m/>
    <n v="454519.21000000008"/>
    <n v="483010.78"/>
    <n v="0"/>
    <n v="0"/>
    <n v="0"/>
    <n v="937529.99000000011"/>
    <n v="0"/>
    <n v="274323.80000000005"/>
    <n v="180195.41"/>
    <n v="-1052.7400000000198"/>
    <n v="304074.15000000002"/>
    <n v="179989.37"/>
    <n v="0"/>
    <n v="0"/>
    <n v="0"/>
    <n v="0"/>
    <n v="0"/>
    <n v="0"/>
    <n v="454519.21000000008"/>
    <n v="483010.78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32"/>
    <s v="ASO-MPE"/>
    <n v="0"/>
    <n v="0"/>
    <s v="Mechanical Products Engineering"/>
  </r>
  <r>
    <x v="1"/>
    <x v="7"/>
    <x v="9"/>
    <m/>
    <x v="16"/>
    <x v="390"/>
    <x v="1908"/>
    <s v="Off"/>
    <x v="2"/>
    <x v="0"/>
    <n v="1"/>
    <s v="T&amp;M"/>
    <m/>
    <m/>
    <m/>
    <n v="0"/>
    <m/>
    <n v="867.61"/>
    <m/>
    <m/>
    <n v="0"/>
    <m/>
    <m/>
    <n v="533.43000000000006"/>
    <m/>
    <m/>
    <n v="257.39999999999998"/>
    <m/>
    <m/>
    <n v="76.779999999999973"/>
    <m/>
    <m/>
    <m/>
    <m/>
    <m/>
    <m/>
    <m/>
    <m/>
    <n v="0"/>
    <m/>
    <m/>
    <n v="0"/>
    <m/>
    <m/>
    <n v="0"/>
    <m/>
    <m/>
    <n v="0"/>
    <m/>
    <m/>
    <n v="0"/>
    <m/>
    <m/>
    <n v="0"/>
    <m/>
    <n v="790.83"/>
    <n v="76.779999999999973"/>
    <n v="0"/>
    <n v="0"/>
    <n v="0"/>
    <n v="867.61"/>
    <n v="0"/>
    <n v="533.43000000000006"/>
    <n v="257.39999999999998"/>
    <n v="76.779999999999973"/>
    <n v="0"/>
    <n v="0"/>
    <n v="0"/>
    <n v="0"/>
    <n v="0"/>
    <n v="0"/>
    <n v="0"/>
    <n v="0"/>
    <n v="790.83"/>
    <n v="76.779999999999973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19"/>
    <s v="CBU-ME - MPS - Manufacturing Process Development &amp; Solution"/>
    <n v="0"/>
    <s v="Non Digital"/>
    <s v="Manufacturing Engineering"/>
  </r>
  <r>
    <x v="1"/>
    <x v="7"/>
    <x v="9"/>
    <m/>
    <x v="16"/>
    <x v="391"/>
    <x v="1920"/>
    <s v="Off"/>
    <x v="2"/>
    <x v="0"/>
    <n v="1"/>
    <s v="T&amp;M"/>
    <m/>
    <m/>
    <m/>
    <n v="0"/>
    <m/>
    <n v="7686.3099999999995"/>
    <m/>
    <m/>
    <n v="0"/>
    <m/>
    <m/>
    <n v="4289.34"/>
    <m/>
    <m/>
    <n v="3396.97"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7686.3099999999995"/>
    <n v="0"/>
    <n v="0"/>
    <n v="0"/>
    <n v="0"/>
    <n v="7686.3099999999995"/>
    <n v="0"/>
    <n v="4289.34"/>
    <n v="3396.97"/>
    <n v="0"/>
    <n v="0"/>
    <n v="0"/>
    <n v="0"/>
    <n v="0"/>
    <n v="0"/>
    <n v="0"/>
    <n v="0"/>
    <n v="0"/>
    <n v="7686.3099999999995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33"/>
    <s v="CBU-ME - MPS - Manufacturing Process Development &amp; Solution"/>
    <n v="0"/>
    <s v="Non Digital"/>
    <s v="Manufacturing Engineering"/>
  </r>
  <r>
    <x v="1"/>
    <x v="7"/>
    <x v="9"/>
    <m/>
    <x v="16"/>
    <x v="392"/>
    <x v="1908"/>
    <s v="Off"/>
    <x v="2"/>
    <x v="0"/>
    <n v="1"/>
    <s v="T&amp;M"/>
    <m/>
    <m/>
    <m/>
    <n v="0"/>
    <m/>
    <n v="5754.92"/>
    <m/>
    <m/>
    <n v="0"/>
    <m/>
    <m/>
    <m/>
    <m/>
    <m/>
    <m/>
    <m/>
    <m/>
    <m/>
    <m/>
    <m/>
    <n v="2281.87"/>
    <m/>
    <m/>
    <n v="3473.05"/>
    <m/>
    <m/>
    <n v="0"/>
    <m/>
    <m/>
    <n v="0"/>
    <m/>
    <m/>
    <n v="0"/>
    <m/>
    <m/>
    <n v="0"/>
    <m/>
    <m/>
    <n v="0"/>
    <m/>
    <m/>
    <n v="0"/>
    <m/>
    <n v="0"/>
    <n v="5754.92"/>
    <n v="0"/>
    <n v="0"/>
    <n v="0"/>
    <n v="5754.92"/>
    <n v="0"/>
    <n v="0"/>
    <n v="0"/>
    <n v="0"/>
    <n v="2281.87"/>
    <n v="3473.05"/>
    <n v="0"/>
    <n v="0"/>
    <n v="0"/>
    <n v="0"/>
    <n v="0"/>
    <n v="0"/>
    <n v="0"/>
    <n v="5754.92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19"/>
    <s v="CBU-ME - MPS - Manufacturing Process Development &amp; Solution"/>
    <n v="0"/>
    <s v="Non Digital"/>
    <s v="Manufacturing Engineering"/>
  </r>
  <r>
    <x v="1"/>
    <x v="7"/>
    <x v="9"/>
    <m/>
    <x v="16"/>
    <x v="392"/>
    <x v="1920"/>
    <s v="Off"/>
    <x v="2"/>
    <x v="0"/>
    <n v="1"/>
    <s v="T&amp;M"/>
    <m/>
    <m/>
    <m/>
    <n v="0"/>
    <m/>
    <n v="15130.820000000002"/>
    <m/>
    <m/>
    <n v="0"/>
    <m/>
    <m/>
    <m/>
    <m/>
    <m/>
    <m/>
    <m/>
    <m/>
    <n v="7745.6200000000008"/>
    <m/>
    <m/>
    <n v="3451.6"/>
    <m/>
    <m/>
    <n v="3933.6"/>
    <m/>
    <m/>
    <n v="0"/>
    <m/>
    <m/>
    <n v="0"/>
    <m/>
    <m/>
    <n v="0"/>
    <m/>
    <m/>
    <n v="0"/>
    <m/>
    <m/>
    <n v="0"/>
    <m/>
    <m/>
    <n v="0"/>
    <m/>
    <n v="0"/>
    <n v="15130.820000000002"/>
    <n v="0"/>
    <n v="0"/>
    <n v="0"/>
    <n v="15130.820000000002"/>
    <n v="0"/>
    <n v="0"/>
    <n v="0"/>
    <n v="7745.6200000000008"/>
    <n v="3451.6"/>
    <n v="3933.6"/>
    <n v="0"/>
    <n v="0"/>
    <n v="0"/>
    <n v="0"/>
    <n v="0"/>
    <n v="0"/>
    <n v="0"/>
    <n v="15130.820000000002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33"/>
    <s v="CBU-ME - MPS - Manufacturing Process Development &amp; Solution"/>
    <n v="0"/>
    <s v="Non Digital"/>
    <s v="Manufacturing Engineering"/>
  </r>
  <r>
    <x v="1"/>
    <x v="7"/>
    <x v="9"/>
    <m/>
    <x v="16"/>
    <x v="392"/>
    <x v="1921"/>
    <s v="Off"/>
    <x v="2"/>
    <x v="0"/>
    <n v="1"/>
    <s v="T&amp;M"/>
    <m/>
    <m/>
    <m/>
    <n v="0"/>
    <m/>
    <n v="1722.42"/>
    <m/>
    <m/>
    <n v="0"/>
    <m/>
    <m/>
    <m/>
    <m/>
    <m/>
    <m/>
    <m/>
    <m/>
    <m/>
    <m/>
    <m/>
    <n v="1722.42"/>
    <m/>
    <m/>
    <m/>
    <m/>
    <m/>
    <n v="0"/>
    <m/>
    <m/>
    <n v="0"/>
    <m/>
    <m/>
    <n v="0"/>
    <m/>
    <m/>
    <n v="0"/>
    <m/>
    <m/>
    <n v="0"/>
    <m/>
    <m/>
    <n v="0"/>
    <m/>
    <n v="0"/>
    <n v="1722.42"/>
    <n v="0"/>
    <n v="0"/>
    <n v="0"/>
    <n v="1722.42"/>
    <n v="0"/>
    <n v="0"/>
    <n v="0"/>
    <n v="0"/>
    <n v="1722.42"/>
    <n v="0"/>
    <n v="0"/>
    <n v="0"/>
    <n v="0"/>
    <n v="0"/>
    <n v="0"/>
    <n v="0"/>
    <n v="0"/>
    <n v="1722.42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34"/>
    <s v="CBU-ME - MPS - Manufacturing Process Development &amp; Solution"/>
    <n v="0"/>
    <s v="Non Digital"/>
    <s v="Manufacturing Engineering"/>
  </r>
  <r>
    <x v="1"/>
    <x v="7"/>
    <x v="9"/>
    <m/>
    <x v="16"/>
    <x v="392"/>
    <x v="1922"/>
    <s v="Off"/>
    <x v="2"/>
    <x v="0"/>
    <n v="1"/>
    <s v="T&amp;M"/>
    <m/>
    <m/>
    <m/>
    <n v="0"/>
    <m/>
    <n v="20828.199999999997"/>
    <m/>
    <m/>
    <n v="0"/>
    <m/>
    <m/>
    <m/>
    <m/>
    <m/>
    <m/>
    <m/>
    <m/>
    <m/>
    <m/>
    <m/>
    <n v="8224.1299999999992"/>
    <m/>
    <m/>
    <n v="12604.07"/>
    <m/>
    <m/>
    <n v="0"/>
    <m/>
    <m/>
    <n v="0"/>
    <m/>
    <m/>
    <n v="0"/>
    <m/>
    <m/>
    <n v="0"/>
    <m/>
    <m/>
    <n v="0"/>
    <m/>
    <m/>
    <n v="0"/>
    <m/>
    <n v="0"/>
    <n v="20828.199999999997"/>
    <n v="0"/>
    <n v="0"/>
    <n v="0"/>
    <n v="20828.199999999997"/>
    <n v="0"/>
    <n v="0"/>
    <n v="0"/>
    <n v="0"/>
    <n v="8224.1299999999992"/>
    <n v="12604.07"/>
    <n v="0"/>
    <n v="0"/>
    <n v="0"/>
    <n v="0"/>
    <n v="0"/>
    <n v="0"/>
    <n v="0"/>
    <n v="20828.199999999997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35"/>
    <s v="CBU-EES - SW - Embedded Software Development &amp; Test"/>
    <n v="0"/>
    <s v="Digital"/>
    <s v="Electronics &amp; Embedded Systems"/>
  </r>
  <r>
    <x v="1"/>
    <x v="7"/>
    <x v="9"/>
    <m/>
    <x v="16"/>
    <x v="393"/>
    <x v="1923"/>
    <s v="Off"/>
    <x v="2"/>
    <x v="0"/>
    <n v="1"/>
    <s v="T&amp;M"/>
    <m/>
    <m/>
    <m/>
    <n v="0"/>
    <m/>
    <n v="210071.98"/>
    <m/>
    <m/>
    <n v="0"/>
    <m/>
    <m/>
    <n v="44335.6"/>
    <m/>
    <m/>
    <n v="55901.94"/>
    <m/>
    <m/>
    <n v="25173.73000000001"/>
    <m/>
    <m/>
    <n v="41267.089999999997"/>
    <m/>
    <m/>
    <n v="43393.62"/>
    <m/>
    <m/>
    <n v="0"/>
    <m/>
    <m/>
    <n v="0"/>
    <m/>
    <m/>
    <n v="0"/>
    <m/>
    <m/>
    <n v="0"/>
    <m/>
    <m/>
    <n v="0"/>
    <m/>
    <m/>
    <n v="0"/>
    <m/>
    <n v="100237.54000000001"/>
    <n v="109834.44"/>
    <n v="0"/>
    <n v="0"/>
    <n v="0"/>
    <n v="210071.98"/>
    <n v="0"/>
    <n v="44335.6"/>
    <n v="55901.94"/>
    <n v="25173.73000000001"/>
    <n v="41267.089999999997"/>
    <n v="43393.62"/>
    <n v="0"/>
    <n v="0"/>
    <n v="0"/>
    <n v="0"/>
    <n v="0"/>
    <n v="0"/>
    <n v="100237.54000000001"/>
    <n v="109834.44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36"/>
    <s v="CBU-ME - MPS - Manufacturing Process Development &amp; Solution"/>
    <n v="0"/>
    <s v="Non Digital"/>
    <s v="Manufacturing Engineering"/>
  </r>
  <r>
    <x v="1"/>
    <x v="7"/>
    <x v="9"/>
    <m/>
    <x v="16"/>
    <x v="393"/>
    <x v="1924"/>
    <s v="Off"/>
    <x v="2"/>
    <x v="0"/>
    <n v="1"/>
    <s v="T&amp;M"/>
    <m/>
    <m/>
    <m/>
    <n v="0"/>
    <m/>
    <n v="73504.600000000006"/>
    <m/>
    <m/>
    <n v="0"/>
    <m/>
    <m/>
    <n v="2799.5500000000011"/>
    <m/>
    <m/>
    <n v="16916.839999999997"/>
    <m/>
    <m/>
    <n v="16784.060000000001"/>
    <m/>
    <m/>
    <n v="17557.52"/>
    <m/>
    <m/>
    <n v="19446.63"/>
    <m/>
    <m/>
    <n v="0"/>
    <m/>
    <m/>
    <n v="0"/>
    <m/>
    <m/>
    <n v="0"/>
    <m/>
    <m/>
    <n v="0"/>
    <m/>
    <m/>
    <n v="0"/>
    <m/>
    <m/>
    <n v="0"/>
    <m/>
    <n v="19716.39"/>
    <n v="53788.210000000006"/>
    <n v="0"/>
    <n v="0"/>
    <n v="0"/>
    <n v="73504.600000000006"/>
    <n v="0"/>
    <n v="2799.5500000000011"/>
    <n v="16916.839999999997"/>
    <n v="16784.060000000001"/>
    <n v="17557.52"/>
    <n v="19446.63"/>
    <n v="0"/>
    <n v="0"/>
    <n v="0"/>
    <n v="0"/>
    <n v="0"/>
    <n v="0"/>
    <n v="19716.39"/>
    <n v="53788.210000000006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37"/>
    <s v="CBU-EES - SW - Embedded Software Development &amp; Test"/>
    <n v="0"/>
    <s v="Digital"/>
    <s v="Electronics &amp; Embedded Systems"/>
  </r>
  <r>
    <x v="1"/>
    <x v="7"/>
    <x v="9"/>
    <m/>
    <x v="16"/>
    <x v="393"/>
    <x v="1925"/>
    <s v="Off"/>
    <x v="2"/>
    <x v="0"/>
    <n v="1"/>
    <s v="T&amp;M"/>
    <m/>
    <m/>
    <m/>
    <n v="0"/>
    <m/>
    <n v="81179.675000000003"/>
    <m/>
    <m/>
    <n v="0"/>
    <m/>
    <m/>
    <n v="2834.4750000000004"/>
    <m/>
    <m/>
    <n v="20022.079999999998"/>
    <m/>
    <m/>
    <n v="17879.18"/>
    <m/>
    <m/>
    <n v="19355.740000000002"/>
    <m/>
    <m/>
    <n v="21088.2"/>
    <m/>
    <m/>
    <n v="0"/>
    <m/>
    <m/>
    <n v="0"/>
    <m/>
    <m/>
    <n v="0"/>
    <m/>
    <m/>
    <n v="0"/>
    <m/>
    <m/>
    <n v="0"/>
    <m/>
    <m/>
    <n v="0"/>
    <m/>
    <n v="22856.555"/>
    <n v="58323.119999999995"/>
    <n v="0"/>
    <n v="0"/>
    <n v="0"/>
    <n v="81179.675000000003"/>
    <n v="0"/>
    <n v="2834.4750000000004"/>
    <n v="20022.079999999998"/>
    <n v="17879.18"/>
    <n v="19355.740000000002"/>
    <n v="21088.2"/>
    <n v="0"/>
    <n v="0"/>
    <n v="0"/>
    <n v="0"/>
    <n v="0"/>
    <n v="0"/>
    <n v="22856.555"/>
    <n v="58323.119999999995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38"/>
    <s v="CBU-EES - SW - Embedded Software Development &amp; Test"/>
    <n v="0"/>
    <s v="Digital"/>
    <s v="Electronics &amp; Embedded Systems"/>
  </r>
  <r>
    <x v="1"/>
    <x v="7"/>
    <x v="9"/>
    <m/>
    <x v="16"/>
    <x v="393"/>
    <x v="1926"/>
    <s v="Off"/>
    <x v="2"/>
    <x v="0"/>
    <n v="1"/>
    <s v="T&amp;M"/>
    <m/>
    <m/>
    <m/>
    <n v="0"/>
    <m/>
    <n v="631186.45499999996"/>
    <m/>
    <m/>
    <n v="0"/>
    <m/>
    <m/>
    <n v="134985.39500000005"/>
    <m/>
    <m/>
    <n v="131052.44499999998"/>
    <m/>
    <m/>
    <n v="118916.35499999997"/>
    <m/>
    <m/>
    <n v="123465.86"/>
    <m/>
    <m/>
    <n v="122766.39999999999"/>
    <m/>
    <m/>
    <n v="0"/>
    <m/>
    <m/>
    <n v="0"/>
    <m/>
    <m/>
    <n v="0"/>
    <m/>
    <m/>
    <n v="0"/>
    <m/>
    <m/>
    <n v="0"/>
    <m/>
    <m/>
    <n v="0"/>
    <m/>
    <n v="266037.84000000003"/>
    <n v="365148.61499999999"/>
    <n v="0"/>
    <n v="0"/>
    <n v="0"/>
    <n v="631186.45499999996"/>
    <n v="0"/>
    <n v="134985.39500000005"/>
    <n v="131052.44499999998"/>
    <n v="118916.35499999997"/>
    <n v="123465.86"/>
    <n v="122766.39999999999"/>
    <n v="0"/>
    <n v="0"/>
    <n v="0"/>
    <n v="0"/>
    <n v="0"/>
    <n v="0"/>
    <n v="266037.84000000003"/>
    <n v="365148.61499999999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39"/>
    <s v="CBU-Quality Assurance - Quality Consulting"/>
    <s v="Consultancy"/>
    <s v="Non Digital"/>
    <s v="Quality Assurance"/>
  </r>
  <r>
    <x v="1"/>
    <x v="7"/>
    <x v="9"/>
    <m/>
    <x v="16"/>
    <x v="393"/>
    <x v="1927"/>
    <s v="Off"/>
    <x v="2"/>
    <x v="0"/>
    <n v="1"/>
    <s v="T&amp;M"/>
    <m/>
    <m/>
    <m/>
    <n v="0"/>
    <m/>
    <n v="101725.45"/>
    <m/>
    <m/>
    <n v="0"/>
    <m/>
    <m/>
    <m/>
    <m/>
    <m/>
    <n v="74552.28"/>
    <m/>
    <m/>
    <n v="7919.1499999999978"/>
    <m/>
    <m/>
    <n v="9566.82"/>
    <m/>
    <m/>
    <n v="9687.2000000000007"/>
    <m/>
    <m/>
    <n v="0"/>
    <m/>
    <m/>
    <n v="0"/>
    <m/>
    <m/>
    <n v="0"/>
    <m/>
    <m/>
    <n v="0"/>
    <m/>
    <m/>
    <n v="0"/>
    <m/>
    <m/>
    <n v="0"/>
    <m/>
    <n v="74552.28"/>
    <n v="27173.17"/>
    <n v="0"/>
    <n v="0"/>
    <n v="0"/>
    <n v="101725.45"/>
    <n v="0"/>
    <n v="0"/>
    <n v="74552.28"/>
    <n v="7919.1499999999978"/>
    <n v="9566.82"/>
    <n v="9687.2000000000007"/>
    <n v="0"/>
    <n v="0"/>
    <n v="0"/>
    <n v="0"/>
    <n v="0"/>
    <n v="0"/>
    <n v="74552.28"/>
    <n v="27173.17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40"/>
    <s v="CBU-MPE - MSA - Mechanical Simulation &amp; Analysis"/>
    <n v="0"/>
    <s v="Non Digital"/>
    <s v="Mechanical Products Engineering"/>
  </r>
  <r>
    <x v="1"/>
    <x v="7"/>
    <x v="9"/>
    <m/>
    <x v="16"/>
    <x v="394"/>
    <x v="1928"/>
    <s v="Off"/>
    <x v="2"/>
    <x v="0"/>
    <n v="1"/>
    <s v="T&amp;M"/>
    <m/>
    <m/>
    <m/>
    <n v="0"/>
    <m/>
    <n v="8167.73"/>
    <m/>
    <m/>
    <n v="0"/>
    <m/>
    <m/>
    <m/>
    <m/>
    <m/>
    <m/>
    <m/>
    <m/>
    <m/>
    <m/>
    <m/>
    <n v="8167.73"/>
    <m/>
    <m/>
    <m/>
    <m/>
    <m/>
    <n v="0"/>
    <m/>
    <m/>
    <n v="0"/>
    <m/>
    <m/>
    <n v="0"/>
    <m/>
    <m/>
    <n v="0"/>
    <m/>
    <m/>
    <n v="0"/>
    <m/>
    <m/>
    <n v="0"/>
    <m/>
    <n v="0"/>
    <n v="8167.73"/>
    <n v="0"/>
    <n v="0"/>
    <n v="0"/>
    <n v="8167.73"/>
    <n v="0"/>
    <n v="0"/>
    <n v="0"/>
    <n v="0"/>
    <n v="8167.73"/>
    <n v="0"/>
    <n v="0"/>
    <n v="0"/>
    <n v="0"/>
    <n v="0"/>
    <n v="0"/>
    <n v="0"/>
    <n v="0"/>
    <n v="8167.73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41"/>
    <s v="CBU-EES - SW - Embedded Software Development &amp; Test"/>
    <n v="0"/>
    <s v="Digital"/>
    <s v="Electronics &amp; Embedded Systems"/>
  </r>
  <r>
    <x v="1"/>
    <x v="7"/>
    <x v="9"/>
    <m/>
    <x v="16"/>
    <x v="394"/>
    <x v="1929"/>
    <s v="Off"/>
    <x v="2"/>
    <x v="0"/>
    <n v="1"/>
    <s v="T&amp;M"/>
    <m/>
    <m/>
    <m/>
    <n v="0"/>
    <m/>
    <n v="7739.8899999999985"/>
    <m/>
    <m/>
    <n v="0"/>
    <m/>
    <m/>
    <m/>
    <m/>
    <m/>
    <m/>
    <m/>
    <m/>
    <n v="7739.8899999999985"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7739.8899999999985"/>
    <n v="0"/>
    <n v="0"/>
    <n v="0"/>
    <n v="7739.8899999999985"/>
    <n v="0"/>
    <n v="0"/>
    <n v="0"/>
    <n v="7739.8899999999985"/>
    <n v="0"/>
    <n v="0"/>
    <n v="0"/>
    <n v="0"/>
    <n v="0"/>
    <n v="0"/>
    <n v="0"/>
    <n v="0"/>
    <n v="0"/>
    <n v="7739.8899999999985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41"/>
    <s v="CBU-EES - SW - Embedded Software Development &amp; Test"/>
    <n v="0"/>
    <s v="Digital"/>
    <s v="Electronics &amp; Embedded Systems"/>
  </r>
  <r>
    <x v="1"/>
    <x v="7"/>
    <x v="9"/>
    <m/>
    <x v="16"/>
    <x v="394"/>
    <x v="1929"/>
    <s v="Off"/>
    <x v="2"/>
    <x v="0"/>
    <n v="1"/>
    <s v="T&amp;M"/>
    <m/>
    <m/>
    <m/>
    <n v="0"/>
    <m/>
    <n v="23069.24"/>
    <m/>
    <m/>
    <n v="0"/>
    <m/>
    <m/>
    <m/>
    <m/>
    <m/>
    <m/>
    <m/>
    <m/>
    <m/>
    <m/>
    <m/>
    <n v="15625.560000000001"/>
    <m/>
    <m/>
    <n v="7443.68"/>
    <m/>
    <m/>
    <n v="0"/>
    <m/>
    <m/>
    <n v="0"/>
    <m/>
    <m/>
    <n v="0"/>
    <m/>
    <m/>
    <n v="0"/>
    <m/>
    <m/>
    <n v="0"/>
    <m/>
    <m/>
    <n v="0"/>
    <m/>
    <n v="0"/>
    <n v="23069.24"/>
    <n v="0"/>
    <n v="0"/>
    <n v="0"/>
    <n v="23069.24"/>
    <n v="0"/>
    <n v="0"/>
    <n v="0"/>
    <n v="0"/>
    <n v="15625.560000000001"/>
    <n v="7443.68"/>
    <n v="0"/>
    <n v="0"/>
    <n v="0"/>
    <n v="0"/>
    <n v="0"/>
    <n v="0"/>
    <n v="0"/>
    <n v="23069.24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42"/>
    <s v="CBU-EES - SW - Embedded Software Development &amp; Test"/>
    <n v="0"/>
    <s v="Digital"/>
    <s v="Electronics &amp; Embedded Systems"/>
  </r>
  <r>
    <x v="1"/>
    <x v="7"/>
    <x v="9"/>
    <m/>
    <x v="16"/>
    <x v="394"/>
    <x v="1930"/>
    <s v="Off"/>
    <x v="2"/>
    <x v="0"/>
    <n v="1"/>
    <s v="T&amp;M"/>
    <m/>
    <m/>
    <m/>
    <n v="0"/>
    <m/>
    <n v="42336.744999999995"/>
    <m/>
    <m/>
    <n v="0"/>
    <m/>
    <m/>
    <n v="42336.744999999995"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42336.744999999995"/>
    <n v="0"/>
    <n v="0"/>
    <n v="0"/>
    <n v="0"/>
    <n v="42336.744999999995"/>
    <n v="0"/>
    <n v="42336.744999999995"/>
    <n v="0"/>
    <n v="0"/>
    <n v="0"/>
    <n v="0"/>
    <n v="0"/>
    <n v="0"/>
    <n v="0"/>
    <n v="0"/>
    <n v="0"/>
    <n v="0"/>
    <n v="42336.744999999995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43"/>
    <s v="CBU-EES - SW - Embedded Software Development &amp; Test"/>
    <n v="0"/>
    <s v="Digital"/>
    <s v="Electronics &amp; Embedded Systems"/>
  </r>
  <r>
    <x v="1"/>
    <x v="7"/>
    <x v="9"/>
    <m/>
    <x v="16"/>
    <x v="394"/>
    <x v="1931"/>
    <s v="Off"/>
    <x v="2"/>
    <x v="0"/>
    <n v="1"/>
    <s v="T&amp;M"/>
    <m/>
    <m/>
    <m/>
    <n v="0"/>
    <m/>
    <n v="117037.45"/>
    <m/>
    <m/>
    <n v="0"/>
    <m/>
    <m/>
    <m/>
    <m/>
    <m/>
    <n v="29919.405000000002"/>
    <m/>
    <m/>
    <n v="26654.744999999999"/>
    <m/>
    <m/>
    <n v="29082.18"/>
    <m/>
    <m/>
    <n v="31381.119999999999"/>
    <m/>
    <m/>
    <n v="0"/>
    <m/>
    <m/>
    <n v="0"/>
    <m/>
    <m/>
    <n v="0"/>
    <m/>
    <m/>
    <n v="0"/>
    <m/>
    <m/>
    <n v="0"/>
    <m/>
    <m/>
    <n v="0"/>
    <m/>
    <n v="29919.405000000002"/>
    <n v="87118.044999999998"/>
    <n v="0"/>
    <n v="0"/>
    <n v="0"/>
    <n v="117037.45"/>
    <n v="0"/>
    <n v="0"/>
    <n v="29919.405000000002"/>
    <n v="26654.744999999999"/>
    <n v="29082.18"/>
    <n v="31381.119999999999"/>
    <n v="0"/>
    <n v="0"/>
    <n v="0"/>
    <n v="0"/>
    <n v="0"/>
    <n v="0"/>
    <n v="29919.405000000002"/>
    <n v="87118.044999999998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44"/>
    <s v="CBU-EES - SW - Embedded Software Development &amp; Test"/>
    <n v="0"/>
    <s v="Digital"/>
    <s v="Electronics &amp; Embedded Systems"/>
  </r>
  <r>
    <x v="1"/>
    <x v="7"/>
    <x v="9"/>
    <m/>
    <x v="16"/>
    <x v="394"/>
    <x v="1932"/>
    <s v="Off"/>
    <x v="2"/>
    <x v="0"/>
    <n v="1"/>
    <s v="T&amp;M"/>
    <m/>
    <m/>
    <m/>
    <n v="0"/>
    <m/>
    <n v="6868.8499999999995"/>
    <m/>
    <m/>
    <n v="0"/>
    <m/>
    <m/>
    <n v="1710.17"/>
    <m/>
    <m/>
    <n v="1250.77"/>
    <m/>
    <m/>
    <n v="1184.94"/>
    <m/>
    <m/>
    <n v="1316.6"/>
    <m/>
    <m/>
    <n v="1406.37"/>
    <m/>
    <m/>
    <n v="0"/>
    <m/>
    <m/>
    <n v="0"/>
    <m/>
    <m/>
    <n v="0"/>
    <m/>
    <m/>
    <n v="0"/>
    <m/>
    <m/>
    <n v="0"/>
    <m/>
    <m/>
    <n v="0"/>
    <m/>
    <n v="2960.94"/>
    <n v="3907.91"/>
    <n v="0"/>
    <n v="0"/>
    <n v="0"/>
    <n v="6868.8499999999995"/>
    <n v="0"/>
    <n v="1710.17"/>
    <n v="1250.77"/>
    <n v="1184.94"/>
    <n v="1316.6"/>
    <n v="1406.37"/>
    <n v="0"/>
    <n v="0"/>
    <n v="0"/>
    <n v="0"/>
    <n v="0"/>
    <n v="0"/>
    <n v="2960.94"/>
    <n v="3907.91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45"/>
    <s v="CBU-EES - SW - Embedded Software Development &amp; Test"/>
    <n v="0"/>
    <s v="Digital"/>
    <s v="Electronics &amp; Embedded Systems"/>
  </r>
  <r>
    <x v="1"/>
    <x v="7"/>
    <x v="9"/>
    <m/>
    <x v="16"/>
    <x v="395"/>
    <x v="1933"/>
    <s v="Off"/>
    <x v="2"/>
    <x v="0"/>
    <n v="1"/>
    <s v="T&amp;M"/>
    <m/>
    <m/>
    <m/>
    <n v="0"/>
    <m/>
    <n v="42031.064999999995"/>
    <m/>
    <m/>
    <n v="0"/>
    <m/>
    <m/>
    <n v="7188.4049999999997"/>
    <m/>
    <m/>
    <n v="8312.2900000000009"/>
    <m/>
    <m/>
    <n v="8045.48"/>
    <m/>
    <m/>
    <n v="8906.4699999999993"/>
    <m/>
    <m/>
    <n v="9578.42"/>
    <m/>
    <m/>
    <n v="0"/>
    <m/>
    <m/>
    <n v="0"/>
    <m/>
    <m/>
    <n v="0"/>
    <m/>
    <m/>
    <n v="0"/>
    <m/>
    <m/>
    <n v="0"/>
    <m/>
    <m/>
    <n v="0"/>
    <m/>
    <n v="15500.695"/>
    <n v="26530.369999999995"/>
    <n v="0"/>
    <n v="0"/>
    <n v="0"/>
    <n v="42031.064999999995"/>
    <n v="0"/>
    <n v="7188.4049999999997"/>
    <n v="8312.2900000000009"/>
    <n v="8045.48"/>
    <n v="8906.4699999999993"/>
    <n v="9578.42"/>
    <n v="0"/>
    <n v="0"/>
    <n v="0"/>
    <n v="0"/>
    <n v="0"/>
    <n v="0"/>
    <n v="15500.695"/>
    <n v="26530.369999999995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46"/>
    <s v="CBU-EES - SW - Embedded Software Development &amp; Test"/>
    <n v="0"/>
    <s v="Digital"/>
    <s v="Electronics &amp; Embedded Systems"/>
  </r>
  <r>
    <x v="1"/>
    <x v="7"/>
    <x v="9"/>
    <m/>
    <x v="16"/>
    <x v="395"/>
    <x v="1934"/>
    <s v="Off"/>
    <x v="2"/>
    <x v="0"/>
    <n v="1"/>
    <s v="T&amp;M"/>
    <m/>
    <m/>
    <m/>
    <n v="0"/>
    <m/>
    <n v="-46313.72593534326"/>
    <m/>
    <m/>
    <n v="0"/>
    <m/>
    <m/>
    <m/>
    <m/>
    <m/>
    <m/>
    <m/>
    <m/>
    <n v="-46313.72593534326"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-46313.72593534326"/>
    <n v="0"/>
    <n v="0"/>
    <n v="0"/>
    <n v="-46313.72593534326"/>
    <n v="0"/>
    <n v="0"/>
    <n v="0"/>
    <n v="-46313.72593534326"/>
    <n v="0"/>
    <n v="0"/>
    <n v="0"/>
    <n v="0"/>
    <n v="0"/>
    <n v="0"/>
    <n v="0"/>
    <n v="0"/>
    <n v="0"/>
    <n v="-46313.72593534326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47"/>
    <s v="CBU-EES - SW - Embedded Software Development &amp; Test"/>
    <n v="0"/>
    <s v="Digital"/>
    <s v="Electronics &amp; Embedded Systems"/>
  </r>
  <r>
    <x v="1"/>
    <x v="7"/>
    <x v="9"/>
    <m/>
    <x v="16"/>
    <x v="395"/>
    <x v="1935"/>
    <s v="Off"/>
    <x v="2"/>
    <x v="0"/>
    <n v="1"/>
    <s v="T&amp;M"/>
    <m/>
    <m/>
    <m/>
    <n v="0"/>
    <m/>
    <n v="390750.90499999997"/>
    <m/>
    <m/>
    <n v="0"/>
    <m/>
    <m/>
    <n v="105820.89499999999"/>
    <m/>
    <m/>
    <n v="62242.779999999977"/>
    <m/>
    <m/>
    <n v="103250.61"/>
    <m/>
    <m/>
    <n v="60230.74"/>
    <m/>
    <m/>
    <n v="59205.88"/>
    <m/>
    <m/>
    <n v="0"/>
    <m/>
    <m/>
    <n v="0"/>
    <m/>
    <m/>
    <n v="0"/>
    <m/>
    <m/>
    <n v="0"/>
    <m/>
    <m/>
    <n v="0"/>
    <m/>
    <m/>
    <n v="0"/>
    <m/>
    <n v="168063.67499999996"/>
    <n v="222687.23"/>
    <n v="0"/>
    <n v="0"/>
    <n v="0"/>
    <n v="390750.90499999997"/>
    <n v="0"/>
    <n v="105820.89499999999"/>
    <n v="62242.779999999977"/>
    <n v="103250.61"/>
    <n v="60230.74"/>
    <n v="59205.88"/>
    <n v="0"/>
    <n v="0"/>
    <n v="0"/>
    <n v="0"/>
    <n v="0"/>
    <n v="0"/>
    <n v="168063.67499999996"/>
    <n v="222687.23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47"/>
    <s v="CBU-EES - SW - Embedded Software Development &amp; Test"/>
    <n v="0"/>
    <s v="Digital"/>
    <s v="Electronics &amp; Embedded Systems"/>
  </r>
  <r>
    <x v="1"/>
    <x v="7"/>
    <x v="9"/>
    <m/>
    <x v="16"/>
    <x v="395"/>
    <x v="1936"/>
    <s v="Off"/>
    <x v="2"/>
    <x v="0"/>
    <n v="1"/>
    <s v="T&amp;M"/>
    <m/>
    <m/>
    <m/>
    <n v="0"/>
    <m/>
    <n v="8124.36"/>
    <m/>
    <m/>
    <n v="0"/>
    <m/>
    <m/>
    <n v="1716.48"/>
    <m/>
    <m/>
    <n v="1595.04"/>
    <m/>
    <m/>
    <n v="1595.04"/>
    <m/>
    <m/>
    <n v="1595.04"/>
    <m/>
    <m/>
    <n v="1622.76"/>
    <m/>
    <m/>
    <n v="0"/>
    <m/>
    <m/>
    <n v="0"/>
    <m/>
    <m/>
    <n v="0"/>
    <m/>
    <m/>
    <n v="0"/>
    <m/>
    <m/>
    <n v="0"/>
    <m/>
    <m/>
    <n v="0"/>
    <m/>
    <n v="3311.52"/>
    <n v="4812.84"/>
    <n v="0"/>
    <n v="0"/>
    <n v="0"/>
    <n v="8124.36"/>
    <n v="0"/>
    <n v="1716.48"/>
    <n v="1595.04"/>
    <n v="1595.04"/>
    <n v="1595.04"/>
    <n v="1622.76"/>
    <n v="0"/>
    <n v="0"/>
    <n v="0"/>
    <n v="0"/>
    <n v="0"/>
    <n v="0"/>
    <n v="3311.52"/>
    <n v="4812.84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48"/>
    <s v="CBU-EES - EE - Electrics and Electronics"/>
    <n v="0"/>
    <s v="Digital"/>
    <s v="Electronics &amp; Embedded Systems"/>
  </r>
  <r>
    <x v="1"/>
    <x v="7"/>
    <x v="9"/>
    <m/>
    <x v="16"/>
    <x v="395"/>
    <x v="1937"/>
    <s v="Off"/>
    <x v="2"/>
    <x v="0"/>
    <n v="1"/>
    <s v="T&amp;M"/>
    <m/>
    <m/>
    <m/>
    <n v="0"/>
    <m/>
    <n v="0"/>
    <m/>
    <m/>
    <n v="0"/>
    <m/>
    <m/>
    <n v="15536.92"/>
    <m/>
    <m/>
    <n v="-15536.92"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15536.92"/>
    <n v="-15536.92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49"/>
    <s v="CBU-MPE - MSA - Mechanical Simulation &amp; Analysis"/>
    <n v="0"/>
    <s v="Non Digital"/>
    <s v="Mechanical Products Engineering"/>
  </r>
  <r>
    <x v="1"/>
    <x v="7"/>
    <x v="9"/>
    <m/>
    <x v="16"/>
    <x v="396"/>
    <x v="1938"/>
    <s v="Off"/>
    <x v="2"/>
    <x v="0"/>
    <n v="1"/>
    <s v="T&amp;M"/>
    <m/>
    <m/>
    <m/>
    <n v="0"/>
    <m/>
    <n v="12481.369999999999"/>
    <m/>
    <m/>
    <n v="0"/>
    <m/>
    <m/>
    <n v="2657.4000000000005"/>
    <m/>
    <m/>
    <n v="2540.2000000000003"/>
    <m/>
    <m/>
    <n v="2413.1899999999996"/>
    <m/>
    <m/>
    <n v="2286.1799999999998"/>
    <m/>
    <m/>
    <n v="2584.4"/>
    <m/>
    <m/>
    <n v="0"/>
    <m/>
    <m/>
    <n v="0"/>
    <m/>
    <m/>
    <n v="0"/>
    <m/>
    <m/>
    <n v="0"/>
    <m/>
    <m/>
    <n v="0"/>
    <m/>
    <m/>
    <n v="0"/>
    <m/>
    <n v="5197.6000000000004"/>
    <n v="7283.7699999999986"/>
    <n v="0"/>
    <n v="0"/>
    <n v="0"/>
    <n v="12481.369999999999"/>
    <n v="0"/>
    <n v="2657.4000000000005"/>
    <n v="2540.2000000000003"/>
    <n v="2413.1899999999996"/>
    <n v="2286.1799999999998"/>
    <n v="2584.4"/>
    <n v="0"/>
    <n v="0"/>
    <n v="0"/>
    <n v="0"/>
    <n v="0"/>
    <n v="0"/>
    <n v="5197.6000000000004"/>
    <n v="7283.7699999999986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50"/>
    <s v="CBU-EES - SW - Embedded Software Development &amp; Test"/>
    <n v="0"/>
    <s v="Digital"/>
    <s v="Electronics &amp; Embedded Systems"/>
  </r>
  <r>
    <x v="1"/>
    <x v="7"/>
    <x v="9"/>
    <m/>
    <x v="16"/>
    <x v="396"/>
    <x v="1939"/>
    <s v="Off"/>
    <x v="2"/>
    <x v="0"/>
    <n v="1"/>
    <s v="T&amp;M"/>
    <m/>
    <m/>
    <m/>
    <n v="0"/>
    <m/>
    <n v="93939.365000000005"/>
    <m/>
    <m/>
    <n v="0"/>
    <m/>
    <m/>
    <n v="21983.655000000002"/>
    <m/>
    <m/>
    <n v="17446.475000000002"/>
    <m/>
    <m/>
    <n v="16656.645"/>
    <m/>
    <m/>
    <n v="17942.72"/>
    <m/>
    <m/>
    <n v="19909.87"/>
    <m/>
    <m/>
    <n v="0"/>
    <m/>
    <m/>
    <n v="0"/>
    <m/>
    <m/>
    <n v="0"/>
    <m/>
    <m/>
    <n v="0"/>
    <m/>
    <m/>
    <n v="0"/>
    <m/>
    <m/>
    <n v="0"/>
    <m/>
    <n v="39430.130000000005"/>
    <n v="54509.235000000001"/>
    <n v="0"/>
    <n v="0"/>
    <n v="0"/>
    <n v="93939.365000000005"/>
    <n v="0"/>
    <n v="21983.655000000002"/>
    <n v="17446.475000000002"/>
    <n v="16656.645"/>
    <n v="17942.72"/>
    <n v="19909.87"/>
    <n v="0"/>
    <n v="0"/>
    <n v="0"/>
    <n v="0"/>
    <n v="0"/>
    <n v="0"/>
    <n v="39430.130000000005"/>
    <n v="54509.235000000001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51"/>
    <s v="CBU-EES - SW - Embedded Software Development &amp; Test"/>
    <n v="0"/>
    <s v="Digital"/>
    <s v="Electronics &amp; Embedded Systems"/>
  </r>
  <r>
    <x v="1"/>
    <x v="7"/>
    <x v="9"/>
    <m/>
    <x v="16"/>
    <x v="397"/>
    <x v="1940"/>
    <s v="Off"/>
    <x v="2"/>
    <x v="0"/>
    <n v="1"/>
    <s v="T&amp;M"/>
    <m/>
    <m/>
    <m/>
    <n v="0"/>
    <m/>
    <n v="51748.6"/>
    <m/>
    <m/>
    <n v="0"/>
    <m/>
    <m/>
    <m/>
    <m/>
    <m/>
    <m/>
    <m/>
    <m/>
    <n v="51748.6"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51748.6"/>
    <n v="0"/>
    <n v="0"/>
    <n v="0"/>
    <n v="51748.6"/>
    <n v="0"/>
    <n v="0"/>
    <n v="0"/>
    <n v="51748.6"/>
    <n v="0"/>
    <n v="0"/>
    <n v="0"/>
    <n v="0"/>
    <n v="0"/>
    <n v="0"/>
    <n v="0"/>
    <n v="0"/>
    <n v="0"/>
    <n v="51748.6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52"/>
    <s v="CBU-EES - SW - Embedded Software Development &amp; Test"/>
    <n v="0"/>
    <s v="Digital"/>
    <s v="Electronics &amp; Embedded Systems"/>
  </r>
  <r>
    <x v="1"/>
    <x v="7"/>
    <x v="9"/>
    <m/>
    <x v="16"/>
    <x v="398"/>
    <x v="1941"/>
    <s v="Off"/>
    <x v="2"/>
    <x v="0"/>
    <n v="1"/>
    <s v="T&amp;M"/>
    <m/>
    <m/>
    <m/>
    <n v="0"/>
    <m/>
    <n v="316883"/>
    <m/>
    <m/>
    <n v="0"/>
    <m/>
    <m/>
    <n v="-397929"/>
    <m/>
    <m/>
    <m/>
    <m/>
    <m/>
    <n v="542028.19999999995"/>
    <m/>
    <m/>
    <n v="74880.840000000084"/>
    <m/>
    <m/>
    <n v="97902.959999999963"/>
    <m/>
    <m/>
    <n v="0"/>
    <m/>
    <m/>
    <n v="0"/>
    <m/>
    <m/>
    <n v="0"/>
    <m/>
    <m/>
    <n v="0"/>
    <m/>
    <m/>
    <n v="0"/>
    <m/>
    <m/>
    <n v="0"/>
    <m/>
    <n v="-397929"/>
    <n v="714812"/>
    <n v="0"/>
    <n v="0"/>
    <n v="0"/>
    <n v="316883"/>
    <n v="0"/>
    <n v="-397929"/>
    <n v="0"/>
    <n v="542028.19999999995"/>
    <n v="74880.840000000084"/>
    <n v="97902.959999999963"/>
    <n v="0"/>
    <n v="0"/>
    <n v="0"/>
    <n v="0"/>
    <n v="0"/>
    <n v="0"/>
    <n v="-397929"/>
    <n v="714812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53"/>
    <s v="CBU-MPE - MSA - Mechanical Simulation &amp; Analysis"/>
    <n v="0"/>
    <s v="Non Digital"/>
    <s v="Mechanical Products Engineering"/>
  </r>
  <r>
    <x v="1"/>
    <x v="7"/>
    <x v="9"/>
    <m/>
    <x v="16"/>
    <x v="398"/>
    <x v="1941"/>
    <s v="Off"/>
    <x v="2"/>
    <x v="0"/>
    <n v="1"/>
    <s v="T&amp;M"/>
    <m/>
    <m/>
    <m/>
    <n v="0"/>
    <m/>
    <n v="76974.299999999988"/>
    <m/>
    <m/>
    <n v="0"/>
    <m/>
    <m/>
    <n v="515329.27"/>
    <m/>
    <m/>
    <n v="55531.349999999991"/>
    <m/>
    <m/>
    <n v="-493886.32"/>
    <m/>
    <m/>
    <m/>
    <m/>
    <m/>
    <m/>
    <m/>
    <m/>
    <n v="0"/>
    <m/>
    <m/>
    <n v="0"/>
    <m/>
    <m/>
    <n v="0"/>
    <m/>
    <m/>
    <n v="0"/>
    <m/>
    <m/>
    <n v="0"/>
    <m/>
    <m/>
    <n v="0"/>
    <m/>
    <n v="570860.62"/>
    <n v="-493886.32"/>
    <n v="0"/>
    <n v="0"/>
    <n v="0"/>
    <n v="76974.299999999988"/>
    <n v="0"/>
    <n v="515329.27"/>
    <n v="55531.349999999991"/>
    <n v="-493886.32"/>
    <n v="0"/>
    <n v="0"/>
    <n v="0"/>
    <n v="0"/>
    <n v="0"/>
    <n v="0"/>
    <n v="0"/>
    <n v="0"/>
    <n v="570860.62"/>
    <n v="-493886.32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54"/>
    <s v="ASO-MPE"/>
    <n v="0"/>
    <n v="0"/>
    <s v="Mechanical Products Engineering"/>
  </r>
  <r>
    <x v="1"/>
    <x v="7"/>
    <x v="9"/>
    <m/>
    <x v="16"/>
    <x v="399"/>
    <x v="1942"/>
    <s v="Off"/>
    <x v="2"/>
    <x v="0"/>
    <n v="1"/>
    <s v="T&amp;M"/>
    <m/>
    <m/>
    <m/>
    <n v="0"/>
    <m/>
    <n v="50841.614999999998"/>
    <m/>
    <m/>
    <n v="0"/>
    <m/>
    <m/>
    <n v="9921.8549999999996"/>
    <m/>
    <m/>
    <n v="9446.06"/>
    <m/>
    <m/>
    <n v="10474.790000000001"/>
    <m/>
    <m/>
    <n v="8606.59"/>
    <m/>
    <m/>
    <n v="12392.32"/>
    <m/>
    <m/>
    <n v="0"/>
    <m/>
    <m/>
    <n v="0"/>
    <m/>
    <m/>
    <n v="0"/>
    <m/>
    <m/>
    <n v="0"/>
    <m/>
    <m/>
    <n v="0"/>
    <m/>
    <m/>
    <n v="0"/>
    <m/>
    <n v="19367.915000000001"/>
    <n v="31473.7"/>
    <n v="0"/>
    <n v="0"/>
    <n v="0"/>
    <n v="50841.614999999998"/>
    <n v="0"/>
    <n v="9921.8549999999996"/>
    <n v="9446.06"/>
    <n v="10474.790000000001"/>
    <n v="8606.59"/>
    <n v="12392.32"/>
    <n v="0"/>
    <n v="0"/>
    <n v="0"/>
    <n v="0"/>
    <n v="0"/>
    <n v="0"/>
    <n v="19367.915000000001"/>
    <n v="31473.7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55"/>
    <s v="CBU-EES - SW - Embedded Software Development &amp; Test"/>
    <n v="0"/>
    <s v="Digital"/>
    <s v="Electronics &amp; Embedded Systems"/>
  </r>
  <r>
    <x v="1"/>
    <x v="7"/>
    <x v="9"/>
    <m/>
    <x v="16"/>
    <x v="400"/>
    <x v="1943"/>
    <s v="Off"/>
    <x v="2"/>
    <x v="0"/>
    <n v="1"/>
    <s v="T&amp;M"/>
    <m/>
    <m/>
    <m/>
    <n v="0"/>
    <m/>
    <n v="9466.6700000000019"/>
    <m/>
    <m/>
    <n v="0"/>
    <m/>
    <m/>
    <n v="3632.2900000000004"/>
    <m/>
    <m/>
    <n v="5834.3799999999992"/>
    <m/>
    <m/>
    <n v="9.0949470177292824E-13"/>
    <m/>
    <m/>
    <m/>
    <m/>
    <m/>
    <m/>
    <m/>
    <m/>
    <n v="0"/>
    <m/>
    <m/>
    <n v="0"/>
    <m/>
    <m/>
    <n v="0"/>
    <m/>
    <m/>
    <n v="0"/>
    <m/>
    <m/>
    <n v="0"/>
    <m/>
    <m/>
    <n v="0"/>
    <m/>
    <n v="9466.67"/>
    <n v="9.0949470177292824E-13"/>
    <n v="0"/>
    <n v="0"/>
    <n v="0"/>
    <n v="9466.6700000000019"/>
    <n v="0"/>
    <n v="3632.2900000000004"/>
    <n v="5834.3799999999992"/>
    <n v="9.0949470177292824E-13"/>
    <n v="0"/>
    <n v="0"/>
    <n v="0"/>
    <n v="0"/>
    <n v="0"/>
    <n v="0"/>
    <n v="0"/>
    <n v="0"/>
    <n v="9466.67"/>
    <n v="9.0949470177292824E-13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56"/>
    <s v="CBU-Digital &amp; Emerging Services - Digital Transformation Ser"/>
    <s v="Consultancy"/>
    <s v="Digital"/>
    <s v="Digital and Emerging Services"/>
  </r>
  <r>
    <x v="1"/>
    <x v="7"/>
    <x v="9"/>
    <m/>
    <x v="16"/>
    <x v="400"/>
    <x v="1943"/>
    <s v="Off"/>
    <x v="2"/>
    <x v="0"/>
    <n v="1"/>
    <s v="T&amp;M"/>
    <m/>
    <m/>
    <m/>
    <n v="0"/>
    <m/>
    <n v="14279.73"/>
    <m/>
    <m/>
    <n v="0"/>
    <m/>
    <m/>
    <m/>
    <m/>
    <m/>
    <m/>
    <m/>
    <m/>
    <n v="5544.88"/>
    <m/>
    <m/>
    <n v="4577.04"/>
    <m/>
    <m/>
    <n v="4157.8100000000004"/>
    <m/>
    <m/>
    <n v="0"/>
    <m/>
    <m/>
    <n v="0"/>
    <m/>
    <m/>
    <n v="0"/>
    <m/>
    <m/>
    <n v="0"/>
    <m/>
    <m/>
    <n v="0"/>
    <m/>
    <m/>
    <n v="0"/>
    <m/>
    <n v="0"/>
    <n v="14279.73"/>
    <n v="0"/>
    <n v="0"/>
    <n v="0"/>
    <n v="14279.73"/>
    <n v="0"/>
    <n v="0"/>
    <n v="0"/>
    <n v="5544.88"/>
    <n v="4577.04"/>
    <n v="4157.8100000000004"/>
    <n v="0"/>
    <n v="0"/>
    <n v="0"/>
    <n v="0"/>
    <n v="0"/>
    <n v="0"/>
    <n v="0"/>
    <n v="14279.73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57"/>
    <s v="Development Services - Development of Web"/>
    <s v="Development"/>
    <s v="Digital"/>
    <s v="Digital and Emerging Services"/>
  </r>
  <r>
    <x v="1"/>
    <x v="7"/>
    <x v="9"/>
    <m/>
    <x v="16"/>
    <x v="401"/>
    <x v="1944"/>
    <s v="Off"/>
    <x v="2"/>
    <x v="0"/>
    <n v="1"/>
    <s v="T&amp;M"/>
    <m/>
    <m/>
    <m/>
    <n v="0"/>
    <m/>
    <n v="14875.409398001708"/>
    <m/>
    <m/>
    <n v="0"/>
    <m/>
    <m/>
    <n v="8449.5299999999988"/>
    <m/>
    <m/>
    <n v="6354.3393980017081"/>
    <m/>
    <m/>
    <n v="71.540000000000873"/>
    <m/>
    <m/>
    <m/>
    <m/>
    <m/>
    <m/>
    <m/>
    <m/>
    <n v="0"/>
    <m/>
    <m/>
    <n v="0"/>
    <m/>
    <m/>
    <n v="0"/>
    <m/>
    <m/>
    <n v="0"/>
    <m/>
    <m/>
    <n v="0"/>
    <m/>
    <m/>
    <n v="0"/>
    <m/>
    <n v="14803.869398001707"/>
    <n v="71.540000000000873"/>
    <n v="0"/>
    <n v="0"/>
    <n v="0"/>
    <n v="14875.409398001708"/>
    <n v="0"/>
    <n v="8449.5299999999988"/>
    <n v="6354.3393980017081"/>
    <n v="71.540000000000873"/>
    <n v="0"/>
    <n v="0"/>
    <n v="0"/>
    <n v="0"/>
    <n v="0"/>
    <n v="0"/>
    <n v="0"/>
    <n v="0"/>
    <n v="14803.869398001707"/>
    <n v="71.540000000000873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58"/>
    <s v="DevOps/SDET"/>
    <s v="New Gen Services"/>
    <s v="Digital"/>
    <s v="Quality Engineering"/>
  </r>
  <r>
    <x v="1"/>
    <x v="7"/>
    <x v="9"/>
    <m/>
    <x v="16"/>
    <x v="401"/>
    <x v="1944"/>
    <s v="Off"/>
    <x v="2"/>
    <x v="0"/>
    <n v="1"/>
    <s v="T&amp;M"/>
    <m/>
    <m/>
    <m/>
    <n v="0"/>
    <m/>
    <n v="26178.22"/>
    <m/>
    <m/>
    <n v="0"/>
    <m/>
    <m/>
    <m/>
    <m/>
    <m/>
    <m/>
    <m/>
    <m/>
    <n v="8387.74"/>
    <m/>
    <m/>
    <n v="8713.84"/>
    <m/>
    <m/>
    <n v="9076.64"/>
    <m/>
    <m/>
    <n v="0"/>
    <m/>
    <m/>
    <n v="0"/>
    <m/>
    <m/>
    <n v="0"/>
    <m/>
    <m/>
    <n v="0"/>
    <m/>
    <m/>
    <n v="0"/>
    <m/>
    <m/>
    <n v="0"/>
    <m/>
    <n v="0"/>
    <n v="26178.22"/>
    <n v="0"/>
    <n v="0"/>
    <n v="0"/>
    <n v="26178.22"/>
    <n v="0"/>
    <n v="0"/>
    <n v="0"/>
    <n v="8387.74"/>
    <n v="8713.84"/>
    <n v="9076.64"/>
    <n v="0"/>
    <n v="0"/>
    <n v="0"/>
    <n v="0"/>
    <n v="0"/>
    <n v="0"/>
    <n v="0"/>
    <n v="26178.22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59"/>
    <s v="Devops - Continuous Integration as Service"/>
    <s v="New Gen Services"/>
    <s v="Digital"/>
    <s v="Digital and Emerging Services"/>
  </r>
  <r>
    <x v="1"/>
    <x v="7"/>
    <x v="9"/>
    <m/>
    <x v="16"/>
    <x v="402"/>
    <x v="1945"/>
    <s v="Off"/>
    <x v="2"/>
    <x v="0"/>
    <n v="1"/>
    <s v="T&amp;M"/>
    <m/>
    <m/>
    <m/>
    <n v="0"/>
    <m/>
    <n v="20347.870000000003"/>
    <m/>
    <m/>
    <n v="0"/>
    <m/>
    <m/>
    <n v="6250.23"/>
    <m/>
    <m/>
    <n v="7221.5"/>
    <m/>
    <m/>
    <n v="2083.5200000000009"/>
    <m/>
    <m/>
    <n v="2573.7600000000002"/>
    <m/>
    <m/>
    <n v="2218.86"/>
    <m/>
    <m/>
    <n v="0"/>
    <m/>
    <m/>
    <n v="0"/>
    <m/>
    <m/>
    <n v="0"/>
    <m/>
    <m/>
    <n v="0"/>
    <m/>
    <m/>
    <n v="0"/>
    <m/>
    <m/>
    <n v="0"/>
    <m/>
    <n v="13471.73"/>
    <n v="6876.1400000000012"/>
    <n v="0"/>
    <n v="0"/>
    <n v="0"/>
    <n v="20347.870000000003"/>
    <n v="0"/>
    <n v="6250.23"/>
    <n v="7221.5"/>
    <n v="2083.5200000000009"/>
    <n v="2573.7600000000002"/>
    <n v="2218.86"/>
    <n v="0"/>
    <n v="0"/>
    <n v="0"/>
    <n v="0"/>
    <n v="0"/>
    <n v="0"/>
    <n v="13471.73"/>
    <n v="6876.1400000000012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60"/>
    <s v="Devops - Enviroment Management"/>
    <s v="New Gen Services"/>
    <s v="Digital"/>
    <s v="Digital and Emerging Services"/>
  </r>
  <r>
    <x v="1"/>
    <x v="7"/>
    <x v="9"/>
    <m/>
    <x v="16"/>
    <x v="402"/>
    <x v="1945"/>
    <s v="Off"/>
    <x v="2"/>
    <x v="0"/>
    <n v="1"/>
    <s v="T&amp;M"/>
    <m/>
    <m/>
    <m/>
    <n v="0"/>
    <m/>
    <n v="36285.620000000003"/>
    <m/>
    <m/>
    <n v="0"/>
    <m/>
    <m/>
    <n v="11402.470000000001"/>
    <m/>
    <m/>
    <n v="8696.51"/>
    <m/>
    <m/>
    <n v="10598.71"/>
    <m/>
    <m/>
    <n v="-4822.46"/>
    <m/>
    <m/>
    <n v="10410.39"/>
    <m/>
    <m/>
    <n v="0"/>
    <m/>
    <m/>
    <n v="0"/>
    <m/>
    <m/>
    <n v="0"/>
    <m/>
    <m/>
    <n v="0"/>
    <m/>
    <m/>
    <n v="0"/>
    <m/>
    <m/>
    <n v="0"/>
    <m/>
    <n v="20098.980000000003"/>
    <n v="16186.64"/>
    <n v="0"/>
    <n v="0"/>
    <n v="0"/>
    <n v="36285.620000000003"/>
    <n v="0"/>
    <n v="11402.470000000001"/>
    <n v="8696.51"/>
    <n v="10598.71"/>
    <n v="-4822.46"/>
    <n v="10410.39"/>
    <n v="0"/>
    <n v="0"/>
    <n v="0"/>
    <n v="0"/>
    <n v="0"/>
    <n v="0"/>
    <n v="20098.980000000003"/>
    <n v="16186.64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61"/>
    <s v="Big Data Implementation Services "/>
    <s v="New Gen Services"/>
    <s v="Digital"/>
    <s v="Digital and Emerging Services"/>
  </r>
  <r>
    <x v="1"/>
    <x v="7"/>
    <x v="9"/>
    <m/>
    <x v="16"/>
    <x v="402"/>
    <x v="1945"/>
    <s v="Off"/>
    <x v="2"/>
    <x v="0"/>
    <n v="1"/>
    <s v="T&amp;M"/>
    <m/>
    <m/>
    <m/>
    <n v="0"/>
    <m/>
    <n v="44418.810000000005"/>
    <m/>
    <m/>
    <n v="0"/>
    <m/>
    <m/>
    <n v="7643.5300000000007"/>
    <m/>
    <m/>
    <n v="10067.16"/>
    <m/>
    <m/>
    <n v="7867.9199999999983"/>
    <m/>
    <m/>
    <n v="8767.94"/>
    <m/>
    <m/>
    <n v="10072.26"/>
    <m/>
    <m/>
    <n v="0"/>
    <m/>
    <m/>
    <n v="0"/>
    <m/>
    <m/>
    <n v="0"/>
    <m/>
    <m/>
    <n v="0"/>
    <m/>
    <m/>
    <n v="0"/>
    <m/>
    <m/>
    <n v="0"/>
    <m/>
    <n v="17710.690000000002"/>
    <n v="26708.120000000003"/>
    <n v="0"/>
    <n v="0"/>
    <n v="0"/>
    <n v="44418.810000000005"/>
    <n v="0"/>
    <n v="7643.5300000000007"/>
    <n v="10067.16"/>
    <n v="7867.9199999999983"/>
    <n v="8767.94"/>
    <n v="10072.26"/>
    <n v="0"/>
    <n v="0"/>
    <n v="0"/>
    <n v="0"/>
    <n v="0"/>
    <n v="0"/>
    <n v="17710.690000000002"/>
    <n v="26708.120000000003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62"/>
    <s v="Development Services - Development of Web"/>
    <s v="Development"/>
    <s v="Digital"/>
    <s v="Digital and Emerging Services"/>
  </r>
  <r>
    <x v="1"/>
    <x v="7"/>
    <x v="9"/>
    <m/>
    <x v="16"/>
    <x v="402"/>
    <x v="1946"/>
    <s v="Off"/>
    <x v="2"/>
    <x v="0"/>
    <n v="1"/>
    <s v="T&amp;M"/>
    <m/>
    <m/>
    <m/>
    <n v="0"/>
    <m/>
    <n v="112949.51"/>
    <m/>
    <m/>
    <n v="0"/>
    <m/>
    <m/>
    <n v="19439.5"/>
    <m/>
    <m/>
    <n v="22772.639999999996"/>
    <m/>
    <m/>
    <n v="21789.75"/>
    <m/>
    <m/>
    <n v="23628.48"/>
    <m/>
    <m/>
    <n v="25319.14"/>
    <m/>
    <m/>
    <n v="0"/>
    <m/>
    <m/>
    <n v="0"/>
    <m/>
    <m/>
    <n v="0"/>
    <m/>
    <m/>
    <n v="0"/>
    <m/>
    <m/>
    <n v="0"/>
    <m/>
    <m/>
    <n v="0"/>
    <m/>
    <n v="42212.14"/>
    <n v="70737.37"/>
    <n v="0"/>
    <n v="0"/>
    <n v="0"/>
    <n v="112949.51"/>
    <n v="0"/>
    <n v="19439.5"/>
    <n v="22772.639999999996"/>
    <n v="21789.75"/>
    <n v="23628.48"/>
    <n v="25319.14"/>
    <n v="0"/>
    <n v="0"/>
    <n v="0"/>
    <n v="0"/>
    <n v="0"/>
    <n v="0"/>
    <n v="42212.14"/>
    <n v="70737.37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63"/>
    <s v="Development Services - Development of Web"/>
    <s v="Development"/>
    <s v="Digital"/>
    <s v="Digital and Emerging Services"/>
  </r>
  <r>
    <x v="1"/>
    <x v="7"/>
    <x v="9"/>
    <m/>
    <x v="16"/>
    <x v="402"/>
    <x v="1947"/>
    <s v="Off"/>
    <x v="2"/>
    <x v="0"/>
    <n v="1"/>
    <s v="T&amp;M"/>
    <m/>
    <m/>
    <m/>
    <n v="0"/>
    <m/>
    <n v="105100.24999999999"/>
    <m/>
    <m/>
    <n v="0"/>
    <m/>
    <m/>
    <n v="31394.229999999996"/>
    <m/>
    <m/>
    <n v="20785.919999999998"/>
    <m/>
    <m/>
    <n v="18727.37"/>
    <m/>
    <m/>
    <n v="16397.43"/>
    <m/>
    <m/>
    <n v="17795.3"/>
    <m/>
    <m/>
    <n v="0"/>
    <m/>
    <m/>
    <n v="0"/>
    <m/>
    <m/>
    <n v="0"/>
    <m/>
    <m/>
    <n v="0"/>
    <m/>
    <m/>
    <n v="0"/>
    <m/>
    <m/>
    <n v="0"/>
    <m/>
    <n v="52180.149999999994"/>
    <n v="52920.100000000006"/>
    <n v="0"/>
    <n v="0"/>
    <n v="0"/>
    <n v="105100.24999999999"/>
    <n v="0"/>
    <n v="31394.229999999996"/>
    <n v="20785.919999999998"/>
    <n v="18727.37"/>
    <n v="16397.43"/>
    <n v="17795.3"/>
    <n v="0"/>
    <n v="0"/>
    <n v="0"/>
    <n v="0"/>
    <n v="0"/>
    <n v="0"/>
    <n v="52180.149999999994"/>
    <n v="52920.100000000006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64"/>
    <s v="Development Services - Development of Web"/>
    <s v="Development"/>
    <s v="Digital"/>
    <s v="Digital and Emerging Services"/>
  </r>
  <r>
    <x v="1"/>
    <x v="7"/>
    <x v="9"/>
    <m/>
    <x v="16"/>
    <x v="403"/>
    <x v="1948"/>
    <s v="Off"/>
    <x v="2"/>
    <x v="0"/>
    <n v="1"/>
    <s v="T&amp;M"/>
    <m/>
    <m/>
    <m/>
    <n v="0"/>
    <m/>
    <n v="107418.76"/>
    <m/>
    <m/>
    <n v="0"/>
    <m/>
    <m/>
    <n v="26107.9"/>
    <m/>
    <m/>
    <n v="43069.34"/>
    <m/>
    <m/>
    <n v="-4766.6999999999971"/>
    <m/>
    <m/>
    <n v="21142.99"/>
    <m/>
    <m/>
    <n v="21865.23"/>
    <m/>
    <m/>
    <n v="0"/>
    <m/>
    <m/>
    <n v="0"/>
    <m/>
    <m/>
    <n v="0"/>
    <m/>
    <m/>
    <n v="0"/>
    <m/>
    <m/>
    <n v="0"/>
    <m/>
    <m/>
    <n v="0"/>
    <m/>
    <n v="69177.239999999991"/>
    <n v="38241.520000000004"/>
    <n v="0"/>
    <n v="0"/>
    <n v="0"/>
    <n v="107418.76"/>
    <n v="0"/>
    <n v="26107.9"/>
    <n v="43069.34"/>
    <n v="-4766.6999999999971"/>
    <n v="21142.99"/>
    <n v="21865.23"/>
    <n v="0"/>
    <n v="0"/>
    <n v="0"/>
    <n v="0"/>
    <n v="0"/>
    <n v="0"/>
    <n v="69177.239999999991"/>
    <n v="38241.520000000004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65"/>
    <s v="CBU-EES - SW - Embedded Software Development &amp; Test"/>
    <n v="0"/>
    <s v="Digital"/>
    <s v="Electronics &amp; Embedded Systems"/>
  </r>
  <r>
    <x v="1"/>
    <x v="7"/>
    <x v="9"/>
    <m/>
    <x v="16"/>
    <x v="342"/>
    <x v="1949"/>
    <s v="Off"/>
    <x v="2"/>
    <x v="0"/>
    <n v="1"/>
    <s v="T&amp;M"/>
    <m/>
    <m/>
    <m/>
    <n v="0"/>
    <m/>
    <n v="5543.46"/>
    <m/>
    <m/>
    <n v="0"/>
    <m/>
    <m/>
    <m/>
    <m/>
    <m/>
    <n v="5543.46"/>
    <m/>
    <m/>
    <n v="0"/>
    <m/>
    <m/>
    <m/>
    <m/>
    <m/>
    <m/>
    <m/>
    <m/>
    <n v="0"/>
    <m/>
    <m/>
    <n v="0"/>
    <m/>
    <m/>
    <n v="0"/>
    <m/>
    <m/>
    <n v="0"/>
    <m/>
    <m/>
    <n v="0"/>
    <m/>
    <m/>
    <n v="0"/>
    <m/>
    <n v="5543.46"/>
    <n v="0"/>
    <n v="0"/>
    <n v="0"/>
    <n v="0"/>
    <n v="5543.46"/>
    <n v="0"/>
    <n v="0"/>
    <n v="5543.46"/>
    <n v="0"/>
    <n v="0"/>
    <n v="0"/>
    <n v="0"/>
    <n v="0"/>
    <n v="0"/>
    <n v="0"/>
    <n v="0"/>
    <n v="0"/>
    <n v="5543.46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66"/>
    <s v="CBU-EES - SW - Embedded Software Development &amp; Test"/>
    <n v="0"/>
    <s v="Digital"/>
    <s v="Electronics &amp; Embedded Systems"/>
  </r>
  <r>
    <x v="1"/>
    <x v="7"/>
    <x v="9"/>
    <m/>
    <x v="16"/>
    <x v="342"/>
    <x v="1950"/>
    <s v="Off"/>
    <x v="2"/>
    <x v="0"/>
    <n v="1"/>
    <s v="T&amp;M"/>
    <m/>
    <m/>
    <m/>
    <n v="0"/>
    <m/>
    <n v="15230.689999999999"/>
    <m/>
    <m/>
    <n v="0"/>
    <m/>
    <m/>
    <n v="3775.75"/>
    <m/>
    <m/>
    <n v="3281.26"/>
    <m/>
    <m/>
    <n v="2989.92"/>
    <m/>
    <m/>
    <n v="2304.0500000000002"/>
    <m/>
    <m/>
    <n v="2879.71"/>
    <m/>
    <m/>
    <n v="0"/>
    <m/>
    <m/>
    <n v="0"/>
    <m/>
    <m/>
    <n v="0"/>
    <m/>
    <m/>
    <n v="0"/>
    <m/>
    <m/>
    <n v="0"/>
    <m/>
    <m/>
    <n v="0"/>
    <m/>
    <n v="7057.01"/>
    <n v="8173.68"/>
    <n v="0"/>
    <n v="0"/>
    <n v="0"/>
    <n v="15230.689999999999"/>
    <n v="0"/>
    <n v="3775.75"/>
    <n v="3281.26"/>
    <n v="2989.92"/>
    <n v="2304.0500000000002"/>
    <n v="2879.71"/>
    <n v="0"/>
    <n v="0"/>
    <n v="0"/>
    <n v="0"/>
    <n v="0"/>
    <n v="0"/>
    <n v="7057.01"/>
    <n v="8173.68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67"/>
    <s v="CBU-EES - SW - Embedded Software Development &amp; Test"/>
    <n v="0"/>
    <s v="Digital"/>
    <s v="Electronics &amp; Embedded Systems"/>
  </r>
  <r>
    <x v="1"/>
    <x v="7"/>
    <x v="9"/>
    <m/>
    <x v="16"/>
    <x v="342"/>
    <x v="1951"/>
    <s v="Off"/>
    <x v="2"/>
    <x v="0"/>
    <n v="1"/>
    <s v="T&amp;M"/>
    <m/>
    <m/>
    <m/>
    <n v="0"/>
    <m/>
    <n v="37631.904999999999"/>
    <m/>
    <m/>
    <n v="0"/>
    <m/>
    <m/>
    <n v="7301.6850000000013"/>
    <m/>
    <m/>
    <n v="7084.7150000000001"/>
    <m/>
    <m/>
    <n v="7254.3150000000005"/>
    <m/>
    <m/>
    <n v="7667.94"/>
    <m/>
    <m/>
    <n v="8323.25"/>
    <m/>
    <m/>
    <n v="0"/>
    <m/>
    <m/>
    <n v="0"/>
    <m/>
    <m/>
    <n v="0"/>
    <m/>
    <m/>
    <n v="0"/>
    <m/>
    <m/>
    <n v="0"/>
    <m/>
    <m/>
    <n v="0"/>
    <m/>
    <n v="14386.400000000001"/>
    <n v="23245.505000000001"/>
    <n v="0"/>
    <n v="0"/>
    <n v="0"/>
    <n v="37631.904999999999"/>
    <n v="0"/>
    <n v="7301.6850000000013"/>
    <n v="7084.7150000000001"/>
    <n v="7254.3150000000005"/>
    <n v="7667.94"/>
    <n v="8323.25"/>
    <n v="0"/>
    <n v="0"/>
    <n v="0"/>
    <n v="0"/>
    <n v="0"/>
    <n v="0"/>
    <n v="14386.400000000001"/>
    <n v="23245.505000000001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68"/>
    <s v="CBU-EES - SW - Embedded Software Development &amp; Test"/>
    <n v="0"/>
    <s v="Digital"/>
    <s v="Electronics &amp; Embedded Systems"/>
  </r>
  <r>
    <x v="1"/>
    <x v="7"/>
    <x v="9"/>
    <m/>
    <x v="16"/>
    <x v="342"/>
    <x v="1952"/>
    <s v="Off"/>
    <x v="2"/>
    <x v="0"/>
    <n v="1"/>
    <s v="T&amp;M"/>
    <m/>
    <m/>
    <m/>
    <n v="0"/>
    <m/>
    <n v="9659.44"/>
    <m/>
    <m/>
    <n v="0"/>
    <m/>
    <m/>
    <n v="1917"/>
    <m/>
    <m/>
    <n v="1974"/>
    <m/>
    <m/>
    <n v="1880"/>
    <m/>
    <m/>
    <n v="1880"/>
    <m/>
    <m/>
    <n v="2008.44"/>
    <m/>
    <m/>
    <n v="0"/>
    <m/>
    <m/>
    <n v="0"/>
    <m/>
    <m/>
    <n v="0"/>
    <m/>
    <m/>
    <n v="0"/>
    <m/>
    <m/>
    <n v="0"/>
    <m/>
    <m/>
    <n v="0"/>
    <m/>
    <n v="3891"/>
    <n v="5768.4400000000005"/>
    <n v="0"/>
    <n v="0"/>
    <n v="0"/>
    <n v="9659.44"/>
    <n v="0"/>
    <n v="1917"/>
    <n v="1974"/>
    <n v="1880"/>
    <n v="1880"/>
    <n v="2008.44"/>
    <n v="0"/>
    <n v="0"/>
    <n v="0"/>
    <n v="0"/>
    <n v="0"/>
    <n v="0"/>
    <n v="3891"/>
    <n v="5768.4400000000005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69"/>
    <s v="CBU-EES - SW - Embedded Software Development &amp; Test"/>
    <n v="0"/>
    <s v="Digital"/>
    <s v="Electronics &amp; Embedded Systems"/>
  </r>
  <r>
    <x v="1"/>
    <x v="7"/>
    <x v="9"/>
    <m/>
    <x v="16"/>
    <x v="342"/>
    <x v="1953"/>
    <s v="Off"/>
    <x v="2"/>
    <x v="0"/>
    <n v="1"/>
    <s v="T&amp;M"/>
    <m/>
    <m/>
    <m/>
    <n v="0"/>
    <m/>
    <n v="85355.81"/>
    <m/>
    <m/>
    <n v="0"/>
    <m/>
    <m/>
    <m/>
    <m/>
    <m/>
    <m/>
    <m/>
    <m/>
    <n v="44940.29"/>
    <m/>
    <m/>
    <n v="20305.27"/>
    <m/>
    <m/>
    <n v="20110.25"/>
    <m/>
    <m/>
    <n v="0"/>
    <m/>
    <m/>
    <n v="0"/>
    <m/>
    <m/>
    <n v="0"/>
    <m/>
    <m/>
    <n v="0"/>
    <m/>
    <m/>
    <n v="0"/>
    <m/>
    <m/>
    <n v="0"/>
    <m/>
    <n v="0"/>
    <n v="85355.81"/>
    <n v="0"/>
    <n v="0"/>
    <n v="0"/>
    <n v="85355.81"/>
    <n v="0"/>
    <n v="0"/>
    <n v="0"/>
    <n v="44940.29"/>
    <n v="20305.27"/>
    <n v="20110.25"/>
    <n v="0"/>
    <n v="0"/>
    <n v="0"/>
    <n v="0"/>
    <n v="0"/>
    <n v="0"/>
    <n v="0"/>
    <n v="85355.81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70"/>
    <s v="CBU-EES - SW - Embedded Software Development &amp; Test"/>
    <n v="0"/>
    <s v="Digital"/>
    <s v="Electronics &amp; Embedded Systems"/>
  </r>
  <r>
    <x v="1"/>
    <x v="7"/>
    <x v="9"/>
    <m/>
    <x v="16"/>
    <x v="404"/>
    <x v="1954"/>
    <s v="Off"/>
    <x v="2"/>
    <x v="0"/>
    <n v="1"/>
    <s v="T&amp;M"/>
    <m/>
    <m/>
    <m/>
    <n v="0"/>
    <m/>
    <n v="95839.75"/>
    <m/>
    <m/>
    <n v="0"/>
    <m/>
    <m/>
    <n v="17160.68"/>
    <m/>
    <m/>
    <n v="16721.900000000001"/>
    <m/>
    <m/>
    <n v="18707.579999999994"/>
    <m/>
    <m/>
    <n v="20438.73"/>
    <m/>
    <m/>
    <n v="22810.86"/>
    <m/>
    <m/>
    <n v="0"/>
    <m/>
    <m/>
    <n v="0"/>
    <m/>
    <m/>
    <n v="0"/>
    <m/>
    <m/>
    <n v="0"/>
    <m/>
    <m/>
    <n v="0"/>
    <m/>
    <m/>
    <n v="0"/>
    <m/>
    <n v="33882.58"/>
    <n v="61957.17"/>
    <n v="0"/>
    <n v="0"/>
    <n v="0"/>
    <n v="95839.75"/>
    <n v="0"/>
    <n v="17160.68"/>
    <n v="16721.900000000001"/>
    <n v="18707.579999999994"/>
    <n v="20438.73"/>
    <n v="22810.86"/>
    <n v="0"/>
    <n v="0"/>
    <n v="0"/>
    <n v="0"/>
    <n v="0"/>
    <n v="0"/>
    <n v="33882.58"/>
    <n v="61957.17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71"/>
    <s v="CBU-EES - SW - Embedded Software Development &amp; Test"/>
    <n v="0"/>
    <s v="Digital"/>
    <s v="Electronics &amp; Embedded Systems"/>
  </r>
  <r>
    <x v="1"/>
    <x v="7"/>
    <x v="9"/>
    <m/>
    <x v="16"/>
    <x v="405"/>
    <x v="1955"/>
    <s v="Off"/>
    <x v="2"/>
    <x v="0"/>
    <n v="1"/>
    <s v="T&amp;M"/>
    <m/>
    <m/>
    <m/>
    <n v="0"/>
    <m/>
    <n v="19408.080000000002"/>
    <m/>
    <m/>
    <n v="0"/>
    <m/>
    <m/>
    <m/>
    <m/>
    <m/>
    <m/>
    <m/>
    <m/>
    <m/>
    <m/>
    <m/>
    <n v="19408.080000000002"/>
    <m/>
    <m/>
    <m/>
    <m/>
    <m/>
    <n v="0"/>
    <m/>
    <m/>
    <n v="0"/>
    <m/>
    <m/>
    <n v="0"/>
    <m/>
    <m/>
    <n v="0"/>
    <m/>
    <m/>
    <n v="0"/>
    <m/>
    <m/>
    <n v="0"/>
    <m/>
    <n v="0"/>
    <n v="19408.080000000002"/>
    <n v="0"/>
    <n v="0"/>
    <n v="0"/>
    <n v="19408.080000000002"/>
    <n v="0"/>
    <n v="0"/>
    <n v="0"/>
    <n v="0"/>
    <n v="19408.080000000002"/>
    <n v="0"/>
    <n v="0"/>
    <n v="0"/>
    <n v="0"/>
    <n v="0"/>
    <n v="0"/>
    <n v="0"/>
    <n v="0"/>
    <n v="19408.080000000002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72"/>
    <s v="CBU-Digital &amp; Emerging Services - Cyber Security"/>
    <s v="Consultancy"/>
    <s v="Digital"/>
    <s v="Digital and Emerging Services"/>
  </r>
  <r>
    <x v="1"/>
    <x v="7"/>
    <x v="9"/>
    <m/>
    <x v="16"/>
    <x v="405"/>
    <x v="1955"/>
    <s v="Off"/>
    <x v="2"/>
    <x v="0"/>
    <n v="1"/>
    <s v="T&amp;M"/>
    <m/>
    <m/>
    <m/>
    <n v="0"/>
    <m/>
    <n v="0"/>
    <m/>
    <m/>
    <n v="0"/>
    <m/>
    <m/>
    <m/>
    <m/>
    <m/>
    <n v="23229.360000000008"/>
    <m/>
    <m/>
    <n v="-7.2759576141834259E-12"/>
    <m/>
    <m/>
    <n v="-23229.360000000001"/>
    <m/>
    <m/>
    <m/>
    <m/>
    <m/>
    <n v="0"/>
    <m/>
    <m/>
    <n v="0"/>
    <m/>
    <m/>
    <n v="0"/>
    <m/>
    <m/>
    <n v="0"/>
    <m/>
    <m/>
    <n v="0"/>
    <m/>
    <m/>
    <n v="0"/>
    <m/>
    <n v="23229.360000000008"/>
    <n v="-23229.360000000008"/>
    <n v="0"/>
    <n v="0"/>
    <n v="0"/>
    <n v="0"/>
    <n v="0"/>
    <n v="0"/>
    <n v="23229.360000000008"/>
    <n v="-7.2759576141834259E-12"/>
    <n v="-23229.360000000001"/>
    <n v="0"/>
    <n v="0"/>
    <n v="0"/>
    <n v="0"/>
    <n v="0"/>
    <n v="0"/>
    <n v="0"/>
    <n v="23229.360000000008"/>
    <n v="-23229.360000000008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73"/>
    <s v="Development Services - Development of Web"/>
    <s v="Development"/>
    <s v="Digital"/>
    <s v="Digital and Emerging Services"/>
  </r>
  <r>
    <x v="1"/>
    <x v="7"/>
    <x v="9"/>
    <m/>
    <x v="16"/>
    <x v="62"/>
    <x v="262"/>
    <s v="Off"/>
    <x v="2"/>
    <x v="0"/>
    <n v="1"/>
    <s v="T&amp;M"/>
    <m/>
    <m/>
    <m/>
    <n v="0"/>
    <m/>
    <n v="1.8189894035458565E-12"/>
    <m/>
    <m/>
    <n v="0"/>
    <m/>
    <m/>
    <n v="1.8189894035458565E-12"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1.8189894035458565E-12"/>
    <n v="0"/>
    <n v="0"/>
    <n v="0"/>
    <n v="0"/>
    <n v="1.8189894035458565E-12"/>
    <n v="0"/>
    <n v="1.8189894035458565E-12"/>
    <n v="0"/>
    <n v="0"/>
    <n v="0"/>
    <n v="0"/>
    <n v="0"/>
    <n v="0"/>
    <n v="0"/>
    <n v="0"/>
    <n v="0"/>
    <n v="0"/>
    <n v="1.8189894035458565E-12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95"/>
    <s v="Devops - Enviroment Management"/>
    <s v="New Gen Services"/>
    <s v="Digital"/>
    <s v="Digital and Emerging Services"/>
  </r>
  <r>
    <x v="1"/>
    <x v="7"/>
    <x v="9"/>
    <m/>
    <x v="16"/>
    <x v="406"/>
    <x v="1956"/>
    <s v="Off"/>
    <x v="2"/>
    <x v="0"/>
    <n v="1"/>
    <s v="T&amp;M"/>
    <m/>
    <m/>
    <m/>
    <n v="0"/>
    <m/>
    <n v="6714.3600000000006"/>
    <m/>
    <m/>
    <n v="0"/>
    <m/>
    <m/>
    <n v="1523.33"/>
    <m/>
    <m/>
    <n v="1382.43"/>
    <m/>
    <m/>
    <n v="987.45"/>
    <m/>
    <m/>
    <n v="1448.26"/>
    <m/>
    <m/>
    <n v="1372.89"/>
    <m/>
    <m/>
    <n v="0"/>
    <m/>
    <m/>
    <n v="0"/>
    <m/>
    <m/>
    <n v="0"/>
    <m/>
    <m/>
    <n v="0"/>
    <m/>
    <m/>
    <n v="0"/>
    <m/>
    <m/>
    <n v="0"/>
    <m/>
    <n v="2905.76"/>
    <n v="3808.6000000000004"/>
    <n v="0"/>
    <n v="0"/>
    <n v="0"/>
    <n v="6714.3600000000006"/>
    <n v="0"/>
    <n v="1523.33"/>
    <n v="1382.43"/>
    <n v="987.45"/>
    <n v="1448.26"/>
    <n v="1372.89"/>
    <n v="0"/>
    <n v="0"/>
    <n v="0"/>
    <n v="0"/>
    <n v="0"/>
    <n v="0"/>
    <n v="2905.76"/>
    <n v="3808.6000000000004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74"/>
    <s v="CBU-EES - SW - Embedded Software Development &amp; Test"/>
    <n v="0"/>
    <s v="Digital"/>
    <s v="Electronics &amp; Embedded Systems"/>
  </r>
  <r>
    <x v="1"/>
    <x v="7"/>
    <x v="9"/>
    <m/>
    <x v="16"/>
    <x v="406"/>
    <x v="1957"/>
    <s v="Off"/>
    <x v="2"/>
    <x v="0"/>
    <n v="1"/>
    <s v="T&amp;M"/>
    <m/>
    <m/>
    <m/>
    <n v="0"/>
    <m/>
    <n v="17787.440000000002"/>
    <m/>
    <m/>
    <n v="0"/>
    <m/>
    <m/>
    <n v="9240.0800000000017"/>
    <m/>
    <m/>
    <n v="8547.36"/>
    <m/>
    <m/>
    <n v="0"/>
    <m/>
    <m/>
    <m/>
    <m/>
    <m/>
    <m/>
    <m/>
    <m/>
    <n v="0"/>
    <m/>
    <m/>
    <n v="0"/>
    <m/>
    <m/>
    <n v="0"/>
    <m/>
    <m/>
    <n v="0"/>
    <m/>
    <m/>
    <n v="0"/>
    <m/>
    <m/>
    <n v="0"/>
    <m/>
    <n v="17787.440000000002"/>
    <n v="0"/>
    <n v="0"/>
    <n v="0"/>
    <n v="0"/>
    <n v="17787.440000000002"/>
    <n v="0"/>
    <n v="9240.0800000000017"/>
    <n v="8547.36"/>
    <n v="0"/>
    <n v="0"/>
    <n v="0"/>
    <n v="0"/>
    <n v="0"/>
    <n v="0"/>
    <n v="0"/>
    <n v="0"/>
    <n v="0"/>
    <n v="17787.440000000002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75"/>
    <s v="CBU-EES - SW - Embedded Software Development &amp; Test"/>
    <n v="0"/>
    <s v="Digital"/>
    <s v="Electronics &amp; Embedded Systems"/>
  </r>
  <r>
    <x v="1"/>
    <x v="7"/>
    <x v="9"/>
    <m/>
    <x v="16"/>
    <x v="406"/>
    <x v="1958"/>
    <s v="Off"/>
    <x v="2"/>
    <x v="0"/>
    <n v="1"/>
    <s v="T&amp;M"/>
    <m/>
    <m/>
    <m/>
    <n v="0"/>
    <m/>
    <n v="17569.349999999999"/>
    <m/>
    <m/>
    <n v="0"/>
    <m/>
    <m/>
    <n v="3433.7999999999997"/>
    <m/>
    <m/>
    <n v="3300.87"/>
    <m/>
    <m/>
    <n v="3300.87"/>
    <m/>
    <m/>
    <n v="3822.06"/>
    <m/>
    <m/>
    <n v="3711.75"/>
    <m/>
    <m/>
    <n v="0"/>
    <m/>
    <m/>
    <n v="0"/>
    <m/>
    <m/>
    <n v="0"/>
    <m/>
    <m/>
    <n v="0"/>
    <m/>
    <m/>
    <n v="0"/>
    <m/>
    <m/>
    <n v="0"/>
    <m/>
    <n v="6734.67"/>
    <n v="10834.68"/>
    <n v="0"/>
    <n v="0"/>
    <n v="0"/>
    <n v="17569.349999999999"/>
    <n v="0"/>
    <n v="3433.7999999999997"/>
    <n v="3300.87"/>
    <n v="3300.87"/>
    <n v="3822.06"/>
    <n v="3711.75"/>
    <n v="0"/>
    <n v="0"/>
    <n v="0"/>
    <n v="0"/>
    <n v="0"/>
    <n v="0"/>
    <n v="6734.67"/>
    <n v="10834.68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76"/>
    <s v="CBU-EES - SW - Embedded Software Development &amp; Test"/>
    <n v="0"/>
    <s v="Digital"/>
    <s v="Electronics &amp; Embedded Systems"/>
  </r>
  <r>
    <x v="1"/>
    <x v="7"/>
    <x v="9"/>
    <m/>
    <x v="16"/>
    <x v="346"/>
    <x v="1959"/>
    <s v="Off"/>
    <x v="2"/>
    <x v="0"/>
    <n v="1"/>
    <s v="T&amp;M"/>
    <m/>
    <m/>
    <m/>
    <n v="0"/>
    <m/>
    <n v="11692.08"/>
    <m/>
    <m/>
    <n v="0"/>
    <m/>
    <m/>
    <n v="3666"/>
    <m/>
    <m/>
    <n v="1974"/>
    <m/>
    <m/>
    <n v="1880"/>
    <m/>
    <m/>
    <n v="2068"/>
    <m/>
    <m/>
    <n v="2104.08"/>
    <m/>
    <m/>
    <n v="0"/>
    <m/>
    <m/>
    <n v="0"/>
    <m/>
    <m/>
    <n v="0"/>
    <m/>
    <m/>
    <n v="0"/>
    <m/>
    <m/>
    <n v="0"/>
    <m/>
    <m/>
    <n v="0"/>
    <m/>
    <n v="5640"/>
    <n v="6052.08"/>
    <n v="0"/>
    <n v="0"/>
    <n v="0"/>
    <n v="11692.08"/>
    <n v="0"/>
    <n v="3666"/>
    <n v="1974"/>
    <n v="1880"/>
    <n v="2068"/>
    <n v="2104.08"/>
    <n v="0"/>
    <n v="0"/>
    <n v="0"/>
    <n v="0"/>
    <n v="0"/>
    <n v="0"/>
    <n v="5640"/>
    <n v="6052.08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77"/>
    <s v="CBU-EES - SW - Embedded Software Development &amp; Test"/>
    <n v="0"/>
    <s v="Digital"/>
    <s v="Electronics &amp; Embedded Systems"/>
  </r>
  <r>
    <x v="1"/>
    <x v="7"/>
    <x v="9"/>
    <m/>
    <x v="16"/>
    <x v="407"/>
    <x v="1907"/>
    <s v="Off"/>
    <x v="2"/>
    <x v="0"/>
    <n v="1"/>
    <s v="T&amp;M"/>
    <m/>
    <m/>
    <m/>
    <n v="0"/>
    <m/>
    <n v="-3966"/>
    <m/>
    <m/>
    <n v="0"/>
    <m/>
    <m/>
    <n v="-3966"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m/>
    <n v="0"/>
    <m/>
    <n v="-3966"/>
    <n v="0"/>
    <n v="0"/>
    <n v="0"/>
    <n v="0"/>
    <n v="-3966"/>
    <n v="0"/>
    <n v="-3966"/>
    <n v="0"/>
    <n v="0"/>
    <n v="0"/>
    <n v="0"/>
    <n v="0"/>
    <n v="0"/>
    <n v="0"/>
    <n v="0"/>
    <n v="0"/>
    <n v="0"/>
    <n v="-3966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18"/>
    <s v="CBU-ME - MPS - Manufacturing Process Development &amp; Solution"/>
    <n v="0"/>
    <s v="Non Digital"/>
    <s v="Manufacturing Engineering"/>
  </r>
  <r>
    <x v="1"/>
    <x v="7"/>
    <x v="9"/>
    <m/>
    <x v="16"/>
    <x v="407"/>
    <x v="1907"/>
    <s v="Off"/>
    <x v="2"/>
    <x v="0"/>
    <n v="1"/>
    <s v="T&amp;M"/>
    <m/>
    <m/>
    <m/>
    <n v="0"/>
    <m/>
    <n v="58647.66"/>
    <m/>
    <m/>
    <n v="0"/>
    <m/>
    <m/>
    <n v="10011.549999999999"/>
    <m/>
    <m/>
    <n v="15818.24"/>
    <m/>
    <m/>
    <n v="11112.289999999997"/>
    <m/>
    <m/>
    <n v="7335.45"/>
    <m/>
    <m/>
    <n v="14370.130000000001"/>
    <m/>
    <m/>
    <n v="0"/>
    <m/>
    <m/>
    <n v="0"/>
    <m/>
    <m/>
    <n v="0"/>
    <m/>
    <m/>
    <n v="0"/>
    <m/>
    <m/>
    <n v="0"/>
    <m/>
    <m/>
    <n v="0"/>
    <m/>
    <n v="25829.79"/>
    <n v="32817.869999999995"/>
    <n v="0"/>
    <n v="0"/>
    <n v="0"/>
    <n v="58647.66"/>
    <n v="0"/>
    <n v="10011.549999999999"/>
    <n v="15818.24"/>
    <n v="11112.289999999997"/>
    <n v="7335.45"/>
    <n v="14370.130000000001"/>
    <n v="0"/>
    <n v="0"/>
    <n v="0"/>
    <n v="0"/>
    <n v="0"/>
    <n v="0"/>
    <n v="25829.79"/>
    <n v="32817.869999999995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17"/>
    <s v="CBU-ME - MPS - Manufacturing Process Development &amp; Solution"/>
    <n v="0"/>
    <s v="Non Digital"/>
    <s v="Manufacturing Engineering"/>
  </r>
  <r>
    <x v="1"/>
    <x v="7"/>
    <x v="9"/>
    <m/>
    <x v="16"/>
    <x v="408"/>
    <x v="1928"/>
    <s v="Off"/>
    <x v="2"/>
    <x v="0"/>
    <n v="1"/>
    <s v="T&amp;M"/>
    <m/>
    <m/>
    <m/>
    <n v="0"/>
    <m/>
    <n v="-7739.89"/>
    <m/>
    <m/>
    <n v="0"/>
    <m/>
    <m/>
    <m/>
    <m/>
    <m/>
    <n v="8167.7249999999995"/>
    <m/>
    <m/>
    <m/>
    <m/>
    <m/>
    <n v="-15907.615"/>
    <m/>
    <m/>
    <m/>
    <m/>
    <m/>
    <n v="0"/>
    <m/>
    <m/>
    <n v="0"/>
    <m/>
    <m/>
    <n v="0"/>
    <m/>
    <m/>
    <n v="0"/>
    <m/>
    <m/>
    <n v="0"/>
    <m/>
    <m/>
    <n v="0"/>
    <m/>
    <n v="8167.7249999999995"/>
    <n v="-15907.615"/>
    <n v="0"/>
    <n v="0"/>
    <n v="0"/>
    <n v="-7739.89"/>
    <n v="0"/>
    <n v="0"/>
    <n v="8167.7249999999995"/>
    <n v="0"/>
    <n v="-15907.615"/>
    <n v="0"/>
    <n v="0"/>
    <n v="0"/>
    <n v="0"/>
    <n v="0"/>
    <n v="0"/>
    <n v="0"/>
    <n v="8167.7249999999995"/>
    <n v="-15907.615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41"/>
    <s v="CBU-EES - SW - Embedded Software Development &amp; Test"/>
    <n v="0"/>
    <s v="Digital"/>
    <s v="Electronics &amp; Embedded Systems"/>
  </r>
  <r>
    <x v="1"/>
    <x v="7"/>
    <x v="9"/>
    <m/>
    <x v="16"/>
    <x v="409"/>
    <x v="1960"/>
    <s v="Off"/>
    <x v="2"/>
    <x v="0"/>
    <n v="1"/>
    <s v="T&amp;M"/>
    <m/>
    <m/>
    <m/>
    <n v="0"/>
    <m/>
    <n v="0"/>
    <m/>
    <m/>
    <n v="0"/>
    <m/>
    <m/>
    <m/>
    <m/>
    <m/>
    <n v="0"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78"/>
    <s v="CBU-EES - SW - Embedded Software Development &amp; Test"/>
    <n v="0"/>
    <s v="Digital"/>
    <s v="Electronics &amp; Embedded Systems"/>
  </r>
  <r>
    <x v="1"/>
    <x v="7"/>
    <x v="9"/>
    <m/>
    <x v="16"/>
    <x v="74"/>
    <x v="276"/>
    <s v="Off"/>
    <x v="2"/>
    <x v="0"/>
    <n v="1"/>
    <s v="T&amp;M"/>
    <m/>
    <m/>
    <m/>
    <n v="0"/>
    <m/>
    <n v="0"/>
    <m/>
    <m/>
    <n v="0"/>
    <m/>
    <m/>
    <n v="0"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209"/>
    <s v="Security testing Traditional Services for Applications"/>
    <s v="Specialized Testing Services"/>
    <s v="Digital"/>
    <s v="Quality Engineering"/>
  </r>
  <r>
    <x v="1"/>
    <x v="7"/>
    <x v="9"/>
    <m/>
    <x v="16"/>
    <x v="352"/>
    <x v="1961"/>
    <s v="Off"/>
    <x v="2"/>
    <x v="0"/>
    <n v="1"/>
    <s v="T&amp;M"/>
    <m/>
    <m/>
    <m/>
    <n v="0"/>
    <m/>
    <n v="39481.32"/>
    <m/>
    <m/>
    <n v="0"/>
    <m/>
    <m/>
    <n v="6301.1200000000008"/>
    <m/>
    <m/>
    <n v="8001.2900000000009"/>
    <m/>
    <m/>
    <n v="8508.65"/>
    <m/>
    <m/>
    <n v="9486.31"/>
    <m/>
    <m/>
    <n v="7183.95"/>
    <m/>
    <m/>
    <n v="0"/>
    <m/>
    <m/>
    <n v="0"/>
    <m/>
    <m/>
    <n v="0"/>
    <m/>
    <m/>
    <n v="0"/>
    <m/>
    <m/>
    <n v="0"/>
    <m/>
    <m/>
    <n v="0"/>
    <m/>
    <n v="14302.410000000002"/>
    <n v="25178.91"/>
    <n v="0"/>
    <n v="0"/>
    <n v="0"/>
    <n v="39481.32"/>
    <n v="0"/>
    <n v="6301.1200000000008"/>
    <n v="8001.2900000000009"/>
    <n v="8508.65"/>
    <n v="9486.31"/>
    <n v="7183.95"/>
    <n v="0"/>
    <n v="0"/>
    <n v="0"/>
    <n v="0"/>
    <n v="0"/>
    <n v="0"/>
    <n v="14302.410000000002"/>
    <n v="25178.91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79"/>
    <s v="CBU-Quality Assurance - Quality Consulting"/>
    <s v="Consultancy"/>
    <s v="Non Digital"/>
    <s v="Quality Assurance"/>
  </r>
  <r>
    <x v="1"/>
    <x v="7"/>
    <x v="9"/>
    <m/>
    <x v="16"/>
    <x v="352"/>
    <x v="1962"/>
    <s v="Off"/>
    <x v="2"/>
    <x v="0"/>
    <n v="1"/>
    <s v="T&amp;M"/>
    <m/>
    <m/>
    <m/>
    <n v="0"/>
    <m/>
    <n v="14912.135"/>
    <m/>
    <m/>
    <n v="0"/>
    <m/>
    <m/>
    <n v="2238.4650000000001"/>
    <m/>
    <m/>
    <n v="3357.69"/>
    <m/>
    <m/>
    <n v="2849.79"/>
    <m/>
    <m/>
    <n v="2887.45"/>
    <m/>
    <m/>
    <n v="3578.74"/>
    <m/>
    <m/>
    <n v="0"/>
    <m/>
    <m/>
    <n v="0"/>
    <m/>
    <m/>
    <n v="0"/>
    <m/>
    <m/>
    <n v="0"/>
    <m/>
    <m/>
    <n v="0"/>
    <m/>
    <m/>
    <n v="0"/>
    <m/>
    <n v="5596.1550000000007"/>
    <n v="9315.98"/>
    <n v="0"/>
    <n v="0"/>
    <n v="0"/>
    <n v="14912.135"/>
    <n v="0"/>
    <n v="2238.4650000000001"/>
    <n v="3357.69"/>
    <n v="2849.79"/>
    <n v="2887.45"/>
    <n v="3578.74"/>
    <n v="0"/>
    <n v="0"/>
    <n v="0"/>
    <n v="0"/>
    <n v="0"/>
    <n v="0"/>
    <n v="5596.1550000000007"/>
    <n v="9315.98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80"/>
    <s v="CBU-Quality Assurance - Quality Consulting"/>
    <s v="Consultancy"/>
    <s v="Non Digital"/>
    <s v="Quality Assurance"/>
  </r>
  <r>
    <x v="1"/>
    <x v="7"/>
    <x v="9"/>
    <m/>
    <x v="16"/>
    <x v="352"/>
    <x v="1963"/>
    <s v="Off"/>
    <x v="2"/>
    <x v="0"/>
    <n v="1"/>
    <s v="T&amp;M"/>
    <m/>
    <m/>
    <m/>
    <n v="0"/>
    <m/>
    <n v="24104.31"/>
    <m/>
    <m/>
    <n v="0"/>
    <m/>
    <m/>
    <n v="5305.66"/>
    <m/>
    <m/>
    <n v="5044.085"/>
    <m/>
    <m/>
    <n v="3536.7050000000004"/>
    <m/>
    <m/>
    <n v="5453.8"/>
    <m/>
    <m/>
    <n v="4764.0600000000004"/>
    <m/>
    <m/>
    <n v="0"/>
    <m/>
    <m/>
    <n v="0"/>
    <m/>
    <m/>
    <n v="0"/>
    <m/>
    <m/>
    <n v="0"/>
    <m/>
    <m/>
    <n v="0"/>
    <m/>
    <m/>
    <n v="0"/>
    <m/>
    <n v="10349.744999999999"/>
    <n v="13754.565000000002"/>
    <n v="0"/>
    <n v="0"/>
    <n v="0"/>
    <n v="24104.31"/>
    <n v="0"/>
    <n v="5305.66"/>
    <n v="5044.085"/>
    <n v="3536.7050000000004"/>
    <n v="5453.8"/>
    <n v="4764.0600000000004"/>
    <n v="0"/>
    <n v="0"/>
    <n v="0"/>
    <n v="0"/>
    <n v="0"/>
    <n v="0"/>
    <n v="10349.744999999999"/>
    <n v="13754.565000000002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81"/>
    <s v="CBU-EES - SW - Embedded Software Development &amp; Test"/>
    <n v="0"/>
    <s v="Digital"/>
    <s v="Electronics &amp; Embedded Systems"/>
  </r>
  <r>
    <x v="1"/>
    <x v="7"/>
    <x v="9"/>
    <m/>
    <x v="16"/>
    <x v="352"/>
    <x v="1964"/>
    <s v="Off"/>
    <x v="2"/>
    <x v="0"/>
    <n v="1"/>
    <s v="T&amp;M"/>
    <m/>
    <m/>
    <m/>
    <n v="0"/>
    <m/>
    <n v="9588"/>
    <m/>
    <m/>
    <n v="0"/>
    <m/>
    <m/>
    <m/>
    <m/>
    <m/>
    <n v="4512"/>
    <m/>
    <m/>
    <n v="5076"/>
    <m/>
    <m/>
    <m/>
    <m/>
    <m/>
    <m/>
    <m/>
    <m/>
    <n v="0"/>
    <m/>
    <m/>
    <n v="0"/>
    <m/>
    <m/>
    <n v="0"/>
    <m/>
    <m/>
    <n v="0"/>
    <m/>
    <m/>
    <n v="0"/>
    <m/>
    <m/>
    <n v="0"/>
    <m/>
    <n v="4512"/>
    <n v="5076"/>
    <n v="0"/>
    <n v="0"/>
    <n v="0"/>
    <n v="9588"/>
    <n v="0"/>
    <n v="0"/>
    <n v="4512"/>
    <n v="5076"/>
    <n v="0"/>
    <n v="0"/>
    <n v="0"/>
    <n v="0"/>
    <n v="0"/>
    <n v="0"/>
    <n v="0"/>
    <n v="0"/>
    <n v="4512"/>
    <n v="5076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82"/>
    <s v="CBU-EES - SW - Embedded Software Development &amp; Test"/>
    <n v="0"/>
    <s v="Digital"/>
    <s v="Electronics &amp; Embedded Systems"/>
  </r>
  <r>
    <x v="1"/>
    <x v="7"/>
    <x v="9"/>
    <m/>
    <x v="16"/>
    <x v="352"/>
    <x v="1965"/>
    <s v="Off"/>
    <x v="2"/>
    <x v="0"/>
    <n v="1"/>
    <s v="T&amp;M"/>
    <m/>
    <m/>
    <m/>
    <n v="0"/>
    <m/>
    <n v="11562"/>
    <m/>
    <m/>
    <n v="0"/>
    <m/>
    <m/>
    <n v="3760"/>
    <m/>
    <m/>
    <n v="7802"/>
    <m/>
    <m/>
    <n v="0"/>
    <m/>
    <m/>
    <m/>
    <m/>
    <m/>
    <m/>
    <m/>
    <m/>
    <n v="0"/>
    <m/>
    <m/>
    <n v="0"/>
    <m/>
    <m/>
    <n v="0"/>
    <m/>
    <m/>
    <n v="0"/>
    <m/>
    <m/>
    <n v="0"/>
    <m/>
    <m/>
    <n v="0"/>
    <m/>
    <n v="11562"/>
    <n v="0"/>
    <n v="0"/>
    <n v="0"/>
    <n v="0"/>
    <n v="11562"/>
    <n v="0"/>
    <n v="3760"/>
    <n v="7802"/>
    <n v="0"/>
    <n v="0"/>
    <n v="0"/>
    <n v="0"/>
    <n v="0"/>
    <n v="0"/>
    <n v="0"/>
    <n v="0"/>
    <n v="0"/>
    <n v="11562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83"/>
    <s v="CBU-EES - EE - Electrics and Electronics"/>
    <n v="0"/>
    <s v="Digital"/>
    <s v="Electronics &amp; Embedded Systems"/>
  </r>
  <r>
    <x v="1"/>
    <x v="7"/>
    <x v="9"/>
    <m/>
    <x v="16"/>
    <x v="352"/>
    <x v="1966"/>
    <s v="Off"/>
    <x v="2"/>
    <x v="0"/>
    <n v="1"/>
    <s v="T&amp;M"/>
    <m/>
    <m/>
    <m/>
    <n v="0"/>
    <m/>
    <n v="15855.035000000002"/>
    <m/>
    <m/>
    <n v="0"/>
    <m/>
    <m/>
    <n v="2955.8350000000005"/>
    <m/>
    <m/>
    <n v="3160.4100000000008"/>
    <m/>
    <m/>
    <n v="2797.74"/>
    <m/>
    <m/>
    <n v="3056.79"/>
    <m/>
    <m/>
    <n v="3884.26"/>
    <m/>
    <m/>
    <n v="0"/>
    <m/>
    <m/>
    <n v="0"/>
    <m/>
    <m/>
    <n v="0"/>
    <m/>
    <m/>
    <n v="0"/>
    <m/>
    <m/>
    <n v="0"/>
    <m/>
    <m/>
    <n v="0"/>
    <m/>
    <n v="6116.2450000000008"/>
    <n v="9738.7900000000009"/>
    <n v="0"/>
    <n v="0"/>
    <n v="0"/>
    <n v="15855.035000000002"/>
    <n v="0"/>
    <n v="2955.8350000000005"/>
    <n v="3160.4100000000008"/>
    <n v="2797.74"/>
    <n v="3056.79"/>
    <n v="3884.26"/>
    <n v="0"/>
    <n v="0"/>
    <n v="0"/>
    <n v="0"/>
    <n v="0"/>
    <n v="0"/>
    <n v="6116.2450000000008"/>
    <n v="9738.7900000000009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84"/>
    <s v="CBU-Quality Assurance - Quality Consulting"/>
    <s v="Consultancy"/>
    <s v="Non Digital"/>
    <s v="Quality Assurance"/>
  </r>
  <r>
    <x v="1"/>
    <x v="7"/>
    <x v="9"/>
    <m/>
    <x v="16"/>
    <x v="352"/>
    <x v="1967"/>
    <s v="Off"/>
    <x v="2"/>
    <x v="0"/>
    <n v="1"/>
    <s v="T&amp;M"/>
    <m/>
    <m/>
    <m/>
    <n v="0"/>
    <m/>
    <n v="128854.04999999999"/>
    <m/>
    <m/>
    <n v="0"/>
    <m/>
    <m/>
    <n v="21005.82"/>
    <m/>
    <m/>
    <n v="26997.214999999997"/>
    <m/>
    <m/>
    <n v="23337.335000000003"/>
    <m/>
    <m/>
    <n v="27968.76"/>
    <m/>
    <m/>
    <n v="29544.920000000002"/>
    <m/>
    <m/>
    <n v="0"/>
    <m/>
    <m/>
    <n v="0"/>
    <m/>
    <m/>
    <n v="0"/>
    <m/>
    <m/>
    <n v="0"/>
    <m/>
    <m/>
    <n v="0"/>
    <m/>
    <m/>
    <n v="0"/>
    <m/>
    <n v="48003.034999999996"/>
    <n v="80851.014999999999"/>
    <n v="0"/>
    <n v="0"/>
    <n v="0"/>
    <n v="128854.04999999999"/>
    <n v="0"/>
    <n v="21005.82"/>
    <n v="26997.214999999997"/>
    <n v="23337.335000000003"/>
    <n v="27968.76"/>
    <n v="29544.920000000002"/>
    <n v="0"/>
    <n v="0"/>
    <n v="0"/>
    <n v="0"/>
    <n v="0"/>
    <n v="0"/>
    <n v="48003.034999999996"/>
    <n v="80851.014999999999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85"/>
    <s v="CBU-Quality Assurance - Quality Consulting"/>
    <s v="Consultancy"/>
    <s v="Non Digital"/>
    <s v="Quality Assurance"/>
  </r>
  <r>
    <x v="1"/>
    <x v="7"/>
    <x v="9"/>
    <m/>
    <x v="16"/>
    <x v="352"/>
    <x v="1968"/>
    <s v="Off"/>
    <x v="2"/>
    <x v="0"/>
    <n v="1"/>
    <s v="T&amp;M"/>
    <m/>
    <m/>
    <m/>
    <n v="0"/>
    <m/>
    <n v="26215.22"/>
    <m/>
    <m/>
    <n v="0"/>
    <m/>
    <m/>
    <n v="4171.95"/>
    <m/>
    <m/>
    <n v="5798.7199999999993"/>
    <m/>
    <m/>
    <n v="5667.3900000000012"/>
    <m/>
    <m/>
    <n v="5111.24"/>
    <m/>
    <m/>
    <n v="5465.92"/>
    <m/>
    <m/>
    <n v="0"/>
    <m/>
    <m/>
    <n v="0"/>
    <m/>
    <m/>
    <n v="0"/>
    <m/>
    <m/>
    <n v="0"/>
    <m/>
    <m/>
    <n v="0"/>
    <m/>
    <m/>
    <n v="0"/>
    <m/>
    <n v="9970.6699999999983"/>
    <n v="16244.550000000001"/>
    <n v="0"/>
    <n v="0"/>
    <n v="0"/>
    <n v="26215.22"/>
    <n v="0"/>
    <n v="4171.95"/>
    <n v="5798.7199999999993"/>
    <n v="5667.3900000000012"/>
    <n v="5111.24"/>
    <n v="5465.92"/>
    <n v="0"/>
    <n v="0"/>
    <n v="0"/>
    <n v="0"/>
    <n v="0"/>
    <n v="0"/>
    <n v="9970.6699999999983"/>
    <n v="16244.550000000001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86"/>
    <s v="CBU-Quality Assurance - Quality Consulting"/>
    <s v="Consultancy"/>
    <s v="Non Digital"/>
    <s v="Quality Assurance"/>
  </r>
  <r>
    <x v="1"/>
    <x v="7"/>
    <x v="9"/>
    <m/>
    <x v="16"/>
    <x v="352"/>
    <x v="1969"/>
    <s v="Off"/>
    <x v="2"/>
    <x v="0"/>
    <n v="1"/>
    <s v="T&amp;M"/>
    <m/>
    <m/>
    <m/>
    <n v="0"/>
    <m/>
    <n v="4028.7000000000003"/>
    <m/>
    <m/>
    <n v="0"/>
    <m/>
    <m/>
    <n v="1859.3999999999999"/>
    <m/>
    <m/>
    <n v="2169.2999999999997"/>
    <m/>
    <m/>
    <n v="4.5474735088646412E-13"/>
    <m/>
    <m/>
    <m/>
    <m/>
    <m/>
    <m/>
    <m/>
    <m/>
    <n v="0"/>
    <m/>
    <m/>
    <n v="0"/>
    <m/>
    <m/>
    <n v="0"/>
    <m/>
    <m/>
    <n v="0"/>
    <m/>
    <m/>
    <n v="0"/>
    <m/>
    <m/>
    <n v="0"/>
    <m/>
    <n v="4028.7"/>
    <n v="4.5474735088646412E-13"/>
    <n v="0"/>
    <n v="0"/>
    <n v="0"/>
    <n v="4028.7000000000003"/>
    <n v="0"/>
    <n v="1859.3999999999999"/>
    <n v="2169.2999999999997"/>
    <n v="4.5474735088646412E-13"/>
    <n v="0"/>
    <n v="0"/>
    <n v="0"/>
    <n v="0"/>
    <n v="0"/>
    <n v="0"/>
    <n v="0"/>
    <n v="0"/>
    <n v="4028.7"/>
    <n v="4.5474735088646412E-13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87"/>
    <s v="CBU-EES - SW - Embedded Software Development &amp; Test"/>
    <n v="0"/>
    <s v="Digital"/>
    <s v="Electronics &amp; Embedded Systems"/>
  </r>
  <r>
    <x v="1"/>
    <x v="7"/>
    <x v="9"/>
    <m/>
    <x v="16"/>
    <x v="352"/>
    <x v="1970"/>
    <s v="Off"/>
    <x v="2"/>
    <x v="0"/>
    <n v="1"/>
    <s v="T&amp;M"/>
    <m/>
    <m/>
    <m/>
    <n v="0"/>
    <m/>
    <n v="67179.95"/>
    <m/>
    <m/>
    <n v="0"/>
    <m/>
    <m/>
    <n v="11511.730000000001"/>
    <m/>
    <m/>
    <n v="14177.199999999999"/>
    <m/>
    <m/>
    <n v="12649.430000000002"/>
    <m/>
    <m/>
    <n v="14007.39"/>
    <m/>
    <m/>
    <n v="14834.2"/>
    <m/>
    <m/>
    <n v="0"/>
    <m/>
    <m/>
    <n v="0"/>
    <m/>
    <m/>
    <n v="0"/>
    <m/>
    <m/>
    <n v="0"/>
    <m/>
    <m/>
    <n v="0"/>
    <m/>
    <m/>
    <n v="0"/>
    <m/>
    <n v="25688.93"/>
    <n v="41491.020000000004"/>
    <n v="0"/>
    <n v="0"/>
    <n v="0"/>
    <n v="67179.95"/>
    <n v="0"/>
    <n v="11511.730000000001"/>
    <n v="14177.199999999999"/>
    <n v="12649.430000000002"/>
    <n v="14007.39"/>
    <n v="14834.2"/>
    <n v="0"/>
    <n v="0"/>
    <n v="0"/>
    <n v="0"/>
    <n v="0"/>
    <n v="0"/>
    <n v="25688.93"/>
    <n v="41491.020000000004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88"/>
    <s v="CBU-Quality Engineering - QA Automation"/>
    <s v="Traditional Testing Services"/>
    <s v="Digital"/>
    <s v="Quality Engineering"/>
  </r>
  <r>
    <x v="1"/>
    <x v="7"/>
    <x v="9"/>
    <m/>
    <x v="16"/>
    <x v="352"/>
    <x v="1971"/>
    <s v="Off"/>
    <x v="2"/>
    <x v="0"/>
    <n v="1"/>
    <s v="T&amp;M"/>
    <m/>
    <m/>
    <m/>
    <n v="0"/>
    <m/>
    <n v="29456.859999999997"/>
    <m/>
    <m/>
    <n v="0"/>
    <m/>
    <m/>
    <n v="5292.2000000000007"/>
    <m/>
    <m/>
    <n v="6205.98"/>
    <m/>
    <m/>
    <n v="5642.21"/>
    <m/>
    <m/>
    <n v="6252.53"/>
    <m/>
    <m/>
    <n v="6063.94"/>
    <m/>
    <m/>
    <n v="0"/>
    <m/>
    <m/>
    <n v="0"/>
    <m/>
    <m/>
    <n v="0"/>
    <m/>
    <m/>
    <n v="0"/>
    <m/>
    <m/>
    <n v="0"/>
    <m/>
    <m/>
    <n v="0"/>
    <m/>
    <n v="11498.18"/>
    <n v="17958.68"/>
    <n v="0"/>
    <n v="0"/>
    <n v="0"/>
    <n v="29456.859999999997"/>
    <n v="0"/>
    <n v="5292.2000000000007"/>
    <n v="6205.98"/>
    <n v="5642.21"/>
    <n v="6252.53"/>
    <n v="6063.94"/>
    <n v="0"/>
    <n v="0"/>
    <n v="0"/>
    <n v="0"/>
    <n v="0"/>
    <n v="0"/>
    <n v="11498.18"/>
    <n v="17958.68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89"/>
    <s v="CBU-Quality Engineering - QA Automation"/>
    <s v="Traditional Testing Services"/>
    <s v="Digital"/>
    <s v="Quality Engineering"/>
  </r>
  <r>
    <x v="1"/>
    <x v="7"/>
    <x v="9"/>
    <m/>
    <x v="16"/>
    <x v="410"/>
    <x v="1972"/>
    <s v="Off"/>
    <x v="2"/>
    <x v="0"/>
    <n v="1"/>
    <s v="T&amp;M"/>
    <m/>
    <m/>
    <m/>
    <n v="0"/>
    <m/>
    <n v="4514.17"/>
    <m/>
    <m/>
    <n v="0"/>
    <m/>
    <m/>
    <m/>
    <m/>
    <m/>
    <n v="1143.0900000000001"/>
    <m/>
    <m/>
    <n v="-2.2737367544323206E-13"/>
    <m/>
    <m/>
    <n v="2540.1999999999998"/>
    <m/>
    <m/>
    <n v="830.88"/>
    <m/>
    <m/>
    <n v="0"/>
    <m/>
    <m/>
    <n v="0"/>
    <m/>
    <m/>
    <n v="0"/>
    <m/>
    <m/>
    <n v="0"/>
    <m/>
    <m/>
    <n v="0"/>
    <m/>
    <m/>
    <n v="0"/>
    <m/>
    <n v="1143.0900000000001"/>
    <n v="3371.08"/>
    <n v="0"/>
    <n v="0"/>
    <n v="0"/>
    <n v="4514.17"/>
    <n v="0"/>
    <n v="0"/>
    <n v="1143.0900000000001"/>
    <n v="-2.2737367544323206E-13"/>
    <n v="2540.1999999999998"/>
    <n v="830.88"/>
    <n v="0"/>
    <n v="0"/>
    <n v="0"/>
    <n v="0"/>
    <n v="0"/>
    <n v="0"/>
    <n v="1143.0900000000001"/>
    <n v="3371.08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90"/>
    <s v="CBU-EES - SW - Embedded Software Development &amp; Test"/>
    <n v="0"/>
    <s v="Digital"/>
    <s v="Electronics &amp; Embedded Systems"/>
  </r>
  <r>
    <x v="1"/>
    <x v="7"/>
    <x v="9"/>
    <m/>
    <x v="16"/>
    <x v="411"/>
    <x v="1973"/>
    <s v="Off"/>
    <x v="2"/>
    <x v="0"/>
    <n v="1"/>
    <s v="T&amp;M"/>
    <m/>
    <m/>
    <m/>
    <n v="0"/>
    <m/>
    <n v="27017.705640000004"/>
    <m/>
    <m/>
    <n v="0"/>
    <m/>
    <m/>
    <n v="2280.6330450000005"/>
    <m/>
    <m/>
    <n v="2223.5138625"/>
    <m/>
    <m/>
    <n v="5971.7285775"/>
    <m/>
    <m/>
    <n v="8527.3459050000019"/>
    <m/>
    <m/>
    <n v="8014.4842500000004"/>
    <m/>
    <m/>
    <n v="0"/>
    <m/>
    <m/>
    <n v="0"/>
    <m/>
    <m/>
    <n v="0"/>
    <m/>
    <m/>
    <n v="0"/>
    <m/>
    <m/>
    <n v="0"/>
    <m/>
    <m/>
    <n v="0"/>
    <m/>
    <n v="4504.1469075000005"/>
    <n v="22513.558732500001"/>
    <n v="0"/>
    <n v="0"/>
    <n v="0"/>
    <n v="27017.705640000004"/>
    <n v="0"/>
    <n v="2280.6330450000005"/>
    <n v="2223.5138625"/>
    <n v="5971.7285775"/>
    <n v="8527.3459050000019"/>
    <n v="8014.4842500000004"/>
    <n v="0"/>
    <n v="0"/>
    <n v="0"/>
    <n v="0"/>
    <n v="0"/>
    <n v="0"/>
    <n v="4504.1469075000005"/>
    <n v="22513.558732500001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91"/>
    <s v="CBU-EES - SW - Embedded Software Development &amp; Test"/>
    <n v="0"/>
    <s v="Digital"/>
    <s v="Electronics &amp; Embedded Systems"/>
  </r>
  <r>
    <x v="1"/>
    <x v="7"/>
    <x v="9"/>
    <m/>
    <x v="16"/>
    <x v="412"/>
    <x v="1974"/>
    <s v="Off"/>
    <x v="2"/>
    <x v="0"/>
    <n v="1"/>
    <s v="T&amp;M"/>
    <m/>
    <m/>
    <m/>
    <n v="0"/>
    <m/>
    <n v="7850.4199999999992"/>
    <m/>
    <m/>
    <n v="0"/>
    <m/>
    <m/>
    <n v="6339.6100000000006"/>
    <m/>
    <m/>
    <n v="1510.8099999999986"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7850.4199999999992"/>
    <n v="0"/>
    <n v="0"/>
    <n v="0"/>
    <n v="0"/>
    <n v="7850.4199999999992"/>
    <n v="0"/>
    <n v="6339.6100000000006"/>
    <n v="1510.8099999999986"/>
    <n v="0"/>
    <n v="0"/>
    <n v="0"/>
    <n v="0"/>
    <n v="0"/>
    <n v="0"/>
    <n v="0"/>
    <n v="0"/>
    <n v="0"/>
    <n v="7850.4199999999992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92"/>
    <s v="CBU-EES - SW - Embedded Software Development &amp; Test"/>
    <n v="0"/>
    <s v="Digital"/>
    <s v="Electronics &amp; Embedded Systems"/>
  </r>
  <r>
    <x v="1"/>
    <x v="7"/>
    <x v="9"/>
    <m/>
    <x v="16"/>
    <x v="413"/>
    <x v="1975"/>
    <s v="Off"/>
    <x v="2"/>
    <x v="0"/>
    <n v="1"/>
    <s v="T&amp;M"/>
    <m/>
    <m/>
    <m/>
    <n v="0"/>
    <m/>
    <n v="3278.33"/>
    <m/>
    <m/>
    <n v="0"/>
    <m/>
    <m/>
    <n v="1691.1399999999999"/>
    <m/>
    <m/>
    <n v="1587.19"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3278.33"/>
    <n v="0"/>
    <n v="0"/>
    <n v="0"/>
    <n v="0"/>
    <n v="3278.33"/>
    <n v="0"/>
    <n v="1691.1399999999999"/>
    <n v="1587.19"/>
    <n v="0"/>
    <n v="0"/>
    <n v="0"/>
    <n v="0"/>
    <n v="0"/>
    <n v="0"/>
    <n v="0"/>
    <n v="0"/>
    <n v="0"/>
    <n v="3278.33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93"/>
    <s v="CBU-MPE - MSA - Mechanical Simulation &amp; Analysis"/>
    <n v="0"/>
    <s v="Non Digital"/>
    <s v="Mechanical Products Engineering"/>
  </r>
  <r>
    <x v="1"/>
    <x v="7"/>
    <x v="9"/>
    <m/>
    <x v="16"/>
    <x v="414"/>
    <x v="1974"/>
    <s v="Off"/>
    <x v="2"/>
    <x v="0"/>
    <n v="1"/>
    <s v="T&amp;M"/>
    <m/>
    <m/>
    <m/>
    <n v="0"/>
    <m/>
    <n v="3.0000000000654836E-2"/>
    <m/>
    <m/>
    <n v="0"/>
    <m/>
    <m/>
    <m/>
    <m/>
    <m/>
    <m/>
    <m/>
    <m/>
    <n v="-6.9999999999708962E-2"/>
    <m/>
    <m/>
    <n v="6.9999999999708962E-2"/>
    <m/>
    <m/>
    <n v="3.0000000000654836E-2"/>
    <m/>
    <m/>
    <n v="0"/>
    <m/>
    <m/>
    <n v="0"/>
    <m/>
    <m/>
    <n v="0"/>
    <m/>
    <m/>
    <n v="0"/>
    <m/>
    <m/>
    <n v="0"/>
    <m/>
    <m/>
    <n v="0"/>
    <m/>
    <n v="0"/>
    <n v="3.0000000000654836E-2"/>
    <n v="0"/>
    <n v="0"/>
    <n v="0"/>
    <n v="3.0000000000654836E-2"/>
    <n v="0"/>
    <n v="0"/>
    <n v="0"/>
    <n v="-6.9999999999708962E-2"/>
    <n v="6.9999999999708962E-2"/>
    <n v="3.0000000000654836E-2"/>
    <n v="0"/>
    <n v="0"/>
    <n v="0"/>
    <n v="0"/>
    <n v="0"/>
    <n v="0"/>
    <n v="0"/>
    <n v="3.0000000000654836E-2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92"/>
    <s v="CBU-EES - SW - Embedded Software Development &amp; Test"/>
    <n v="0"/>
    <s v="Digital"/>
    <s v="Electronics &amp; Embedded Systems"/>
  </r>
  <r>
    <x v="1"/>
    <x v="7"/>
    <x v="9"/>
    <m/>
    <x v="16"/>
    <x v="414"/>
    <x v="1975"/>
    <s v="Off"/>
    <x v="2"/>
    <x v="0"/>
    <n v="1"/>
    <s v="T&amp;M"/>
    <m/>
    <m/>
    <m/>
    <n v="0"/>
    <m/>
    <n v="4639.67"/>
    <m/>
    <m/>
    <n v="0"/>
    <m/>
    <m/>
    <m/>
    <m/>
    <m/>
    <m/>
    <m/>
    <m/>
    <n v="1360.37"/>
    <m/>
    <m/>
    <n v="1587.25"/>
    <m/>
    <m/>
    <n v="1692.0500000000002"/>
    <m/>
    <m/>
    <n v="0"/>
    <m/>
    <m/>
    <n v="0"/>
    <m/>
    <m/>
    <n v="0"/>
    <m/>
    <m/>
    <n v="0"/>
    <m/>
    <m/>
    <n v="0"/>
    <m/>
    <m/>
    <n v="0"/>
    <m/>
    <n v="0"/>
    <n v="4639.67"/>
    <n v="0"/>
    <n v="0"/>
    <n v="0"/>
    <n v="4639.67"/>
    <n v="0"/>
    <n v="0"/>
    <n v="0"/>
    <n v="1360.37"/>
    <n v="1587.25"/>
    <n v="1692.0500000000002"/>
    <n v="0"/>
    <n v="0"/>
    <n v="0"/>
    <n v="0"/>
    <n v="0"/>
    <n v="0"/>
    <n v="0"/>
    <n v="4639.67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93"/>
    <s v="CBU-MPE - MSA - Mechanical Simulation &amp; Analysis"/>
    <n v="0"/>
    <s v="Non Digital"/>
    <s v="Mechanical Products Engineering"/>
  </r>
  <r>
    <x v="1"/>
    <x v="7"/>
    <x v="9"/>
    <m/>
    <x v="16"/>
    <x v="415"/>
    <x v="1976"/>
    <s v="Off"/>
    <x v="2"/>
    <x v="0"/>
    <n v="1"/>
    <s v="T&amp;M"/>
    <m/>
    <m/>
    <m/>
    <n v="0"/>
    <m/>
    <n v="44509.843962949504"/>
    <m/>
    <m/>
    <n v="0"/>
    <m/>
    <m/>
    <m/>
    <m/>
    <m/>
    <m/>
    <m/>
    <m/>
    <n v="0"/>
    <m/>
    <m/>
    <n v="106405.56"/>
    <m/>
    <m/>
    <n v="-61895.716037050493"/>
    <m/>
    <m/>
    <n v="0"/>
    <m/>
    <m/>
    <n v="0"/>
    <m/>
    <m/>
    <n v="0"/>
    <m/>
    <m/>
    <n v="0"/>
    <m/>
    <m/>
    <n v="0"/>
    <m/>
    <m/>
    <n v="0"/>
    <m/>
    <n v="0"/>
    <n v="44509.843962949504"/>
    <n v="0"/>
    <n v="0"/>
    <n v="0"/>
    <n v="44509.843962949504"/>
    <n v="0"/>
    <n v="0"/>
    <n v="0"/>
    <n v="0"/>
    <n v="106405.56"/>
    <n v="-61895.716037050493"/>
    <n v="0"/>
    <n v="0"/>
    <n v="0"/>
    <n v="0"/>
    <n v="0"/>
    <n v="0"/>
    <n v="0"/>
    <n v="44509.843962949504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94"/>
    <s v="CBU-EES - SW - Embedded Software Development &amp; Test"/>
    <n v="0"/>
    <s v="Digital"/>
    <s v="Electronics &amp; Embedded Systems"/>
  </r>
  <r>
    <x v="1"/>
    <x v="7"/>
    <x v="9"/>
    <m/>
    <x v="16"/>
    <x v="415"/>
    <x v="1940"/>
    <s v="Off"/>
    <x v="2"/>
    <x v="0"/>
    <n v="1"/>
    <s v="T&amp;M"/>
    <m/>
    <m/>
    <m/>
    <n v="0"/>
    <m/>
    <n v="-51748.6"/>
    <m/>
    <m/>
    <n v="0"/>
    <m/>
    <m/>
    <m/>
    <m/>
    <m/>
    <m/>
    <m/>
    <m/>
    <m/>
    <m/>
    <m/>
    <n v="-51748.6"/>
    <m/>
    <m/>
    <m/>
    <m/>
    <m/>
    <n v="0"/>
    <m/>
    <m/>
    <n v="0"/>
    <m/>
    <m/>
    <n v="0"/>
    <m/>
    <m/>
    <n v="0"/>
    <m/>
    <m/>
    <n v="0"/>
    <m/>
    <m/>
    <n v="0"/>
    <m/>
    <n v="0"/>
    <n v="-51748.6"/>
    <n v="0"/>
    <n v="0"/>
    <n v="0"/>
    <n v="-51748.6"/>
    <n v="0"/>
    <n v="0"/>
    <n v="0"/>
    <n v="0"/>
    <n v="-51748.6"/>
    <n v="0"/>
    <n v="0"/>
    <n v="0"/>
    <n v="0"/>
    <n v="0"/>
    <n v="0"/>
    <n v="0"/>
    <n v="0"/>
    <n v="-51748.6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52"/>
    <s v="CBU-EES - SW - Embedded Software Development &amp; Test"/>
    <n v="0"/>
    <s v="Digital"/>
    <s v="Electronics &amp; Embedded Systems"/>
  </r>
  <r>
    <x v="1"/>
    <x v="7"/>
    <x v="9"/>
    <m/>
    <x v="16"/>
    <x v="416"/>
    <x v="1976"/>
    <s v="Off"/>
    <x v="2"/>
    <x v="0"/>
    <n v="1"/>
    <s v="T&amp;M"/>
    <m/>
    <m/>
    <m/>
    <n v="0"/>
    <m/>
    <n v="193888.08000000002"/>
    <m/>
    <m/>
    <n v="0"/>
    <m/>
    <m/>
    <n v="138759.92000000001"/>
    <m/>
    <m/>
    <n v="55128.159999999989"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193888.08000000002"/>
    <n v="0"/>
    <n v="0"/>
    <n v="0"/>
    <n v="0"/>
    <n v="193888.08000000002"/>
    <n v="0"/>
    <n v="138759.92000000001"/>
    <n v="55128.159999999989"/>
    <n v="0"/>
    <n v="0"/>
    <n v="0"/>
    <n v="0"/>
    <n v="0"/>
    <n v="0"/>
    <n v="0"/>
    <n v="0"/>
    <n v="0"/>
    <n v="193888.08000000002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94"/>
    <s v="CBU-EES - SW - Embedded Software Development &amp; Test"/>
    <n v="0"/>
    <s v="Digital"/>
    <s v="Electronics &amp; Embedded Systems"/>
  </r>
  <r>
    <x v="1"/>
    <x v="7"/>
    <x v="9"/>
    <m/>
    <x v="16"/>
    <x v="416"/>
    <x v="1940"/>
    <s v="Off"/>
    <x v="2"/>
    <x v="0"/>
    <n v="1"/>
    <s v="T&amp;M"/>
    <m/>
    <m/>
    <m/>
    <n v="0"/>
    <m/>
    <n v="-48451"/>
    <m/>
    <m/>
    <n v="0"/>
    <m/>
    <m/>
    <n v="-106720"/>
    <m/>
    <m/>
    <m/>
    <m/>
    <m/>
    <m/>
    <m/>
    <m/>
    <m/>
    <m/>
    <m/>
    <n v="58269"/>
    <m/>
    <m/>
    <n v="0"/>
    <m/>
    <m/>
    <n v="0"/>
    <m/>
    <m/>
    <n v="0"/>
    <m/>
    <m/>
    <n v="0"/>
    <m/>
    <m/>
    <n v="0"/>
    <m/>
    <m/>
    <n v="0"/>
    <m/>
    <n v="-106720"/>
    <n v="58269"/>
    <n v="0"/>
    <n v="0"/>
    <n v="0"/>
    <n v="-48451"/>
    <n v="0"/>
    <n v="-106720"/>
    <n v="0"/>
    <n v="0"/>
    <n v="0"/>
    <n v="58269"/>
    <n v="0"/>
    <n v="0"/>
    <n v="0"/>
    <n v="0"/>
    <n v="0"/>
    <n v="0"/>
    <n v="-106720"/>
    <n v="58269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52"/>
    <s v="CBU-EES - SW - Embedded Software Development &amp; Test"/>
    <n v="0"/>
    <s v="Digital"/>
    <s v="Electronics &amp; Embedded Systems"/>
  </r>
  <r>
    <x v="0"/>
    <x v="9"/>
    <x v="1"/>
    <m/>
    <x v="31"/>
    <x v="417"/>
    <x v="1977"/>
    <s v="Off"/>
    <x v="2"/>
    <x v="0"/>
    <n v="1"/>
    <s v="T&amp;M"/>
    <s v="FCA Engineer1"/>
    <s v="INR"/>
    <n v="2560"/>
    <n v="29.059208136578278"/>
    <m/>
    <n v="0"/>
    <m/>
    <n v="1"/>
    <n v="0"/>
    <m/>
    <n v="1"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195"/>
    <s v="CBU-MPE - MSA - Mechanical Simulation &amp; Analysis"/>
    <n v="0"/>
    <s v="Non Digital"/>
    <s v="Mechanical Products Engineering"/>
  </r>
  <r>
    <x v="0"/>
    <x v="9"/>
    <x v="1"/>
    <m/>
    <x v="31"/>
    <x v="417"/>
    <x v="1977"/>
    <s v="Off"/>
    <x v="2"/>
    <x v="0"/>
    <n v="1"/>
    <s v="T&amp;M"/>
    <s v="FCA Engineer2"/>
    <s v="INR"/>
    <n v="4000"/>
    <n v="45.405012713403558"/>
    <m/>
    <n v="5721.0316018888479"/>
    <m/>
    <n v="1"/>
    <n v="0"/>
    <m/>
    <n v="1"/>
    <n v="0"/>
    <m/>
    <n v="1"/>
    <n v="0"/>
    <m/>
    <n v="1"/>
    <n v="0"/>
    <m/>
    <n v="2"/>
    <n v="0"/>
    <m/>
    <n v="3"/>
    <n v="0"/>
    <n v="21"/>
    <n v="3"/>
    <n v="2860.515800944424"/>
    <n v="21"/>
    <n v="3"/>
    <n v="2860.515800944424"/>
    <m/>
    <m/>
    <n v="0"/>
    <m/>
    <m/>
    <n v="0"/>
    <m/>
    <m/>
    <n v="0"/>
    <m/>
    <m/>
    <n v="0"/>
    <m/>
    <n v="0"/>
    <n v="0"/>
    <n v="5721.0316018888479"/>
    <n v="0"/>
    <n v="5721.0316018888479"/>
    <n v="5721.0316018888479"/>
    <n v="0"/>
    <n v="0"/>
    <n v="0"/>
    <n v="0"/>
    <n v="0"/>
    <n v="0"/>
    <n v="2860.515800944424"/>
    <n v="2860.515800944424"/>
    <n v="0"/>
    <n v="0"/>
    <n v="0"/>
    <n v="0"/>
    <n v="0"/>
    <n v="0"/>
    <n v="5721.0316018888479"/>
    <n v="0"/>
    <m/>
    <n v="3"/>
    <n v="1"/>
    <n v="3"/>
    <n v="3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195"/>
    <s v="CBU-MPE - MSA - Mechanical Simulation &amp; Analysis"/>
    <n v="0"/>
    <s v="Non Digital"/>
    <s v="Mechanical Products Engineering"/>
  </r>
  <r>
    <x v="0"/>
    <x v="9"/>
    <x v="1"/>
    <m/>
    <x v="31"/>
    <x v="417"/>
    <x v="1977"/>
    <s v="Off"/>
    <x v="1"/>
    <x v="0"/>
    <n v="0.9"/>
    <s v="T&amp;M"/>
    <s v="FCA Engineer1"/>
    <s v="INR"/>
    <n v="2560"/>
    <n v="29.059208136578278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195"/>
    <s v="CBU-MPE - MSA - Mechanical Simulation &amp; Analysis"/>
    <n v="0"/>
    <s v="Non Digital"/>
    <s v="Mechanical Products Engineering"/>
  </r>
  <r>
    <x v="0"/>
    <x v="9"/>
    <x v="1"/>
    <m/>
    <x v="31"/>
    <x v="417"/>
    <x v="1977"/>
    <s v="Off"/>
    <x v="1"/>
    <x v="0"/>
    <n v="0.9"/>
    <s v="T&amp;M"/>
    <s v="FCA Engineer2"/>
    <s v="INR"/>
    <n v="4000"/>
    <n v="45.405012713403558"/>
    <m/>
    <n v="7264.802034144569"/>
    <m/>
    <m/>
    <n v="0"/>
    <m/>
    <m/>
    <n v="0"/>
    <m/>
    <m/>
    <n v="0"/>
    <m/>
    <m/>
    <n v="0"/>
    <m/>
    <m/>
    <n v="0"/>
    <m/>
    <m/>
    <n v="0"/>
    <m/>
    <m/>
    <n v="0"/>
    <m/>
    <m/>
    <n v="0"/>
    <n v="20"/>
    <n v="2"/>
    <n v="1816.2005085361423"/>
    <n v="20"/>
    <n v="2"/>
    <n v="1816.2005085361423"/>
    <n v="20"/>
    <n v="2"/>
    <n v="1816.2005085361423"/>
    <n v="20"/>
    <n v="2"/>
    <n v="1816.2005085361423"/>
    <m/>
    <n v="0"/>
    <n v="0"/>
    <n v="1816.2005085361423"/>
    <n v="5448.6015256084265"/>
    <n v="7264.802034144569"/>
    <n v="6538.3218307301122"/>
    <n v="0"/>
    <n v="0"/>
    <n v="0"/>
    <n v="0"/>
    <n v="0"/>
    <n v="0"/>
    <n v="0"/>
    <n v="0"/>
    <n v="1634.580457682528"/>
    <n v="1634.580457682528"/>
    <n v="1634.580457682528"/>
    <n v="1634.580457682528"/>
    <n v="0"/>
    <n v="0"/>
    <n v="1634.580457682528"/>
    <n v="4903.7413730475837"/>
    <m/>
    <n v="2"/>
    <n v="0"/>
    <n v="0"/>
    <n v="2"/>
    <n v="2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195"/>
    <s v="CBU-MPE - MSA - Mechanical Simulation &amp; Analysis"/>
    <n v="0"/>
    <s v="Non Digital"/>
    <s v="Mechanical Products Engineering"/>
  </r>
  <r>
    <x v="0"/>
    <x v="9"/>
    <x v="1"/>
    <m/>
    <x v="31"/>
    <x v="417"/>
    <x v="1977"/>
    <s v="Off"/>
    <x v="2"/>
    <x v="0"/>
    <n v="1"/>
    <s v="T&amp;M"/>
    <s v="FCA Engineer11"/>
    <s v="INR"/>
    <n v="5360"/>
    <n v="60.842717035960767"/>
    <m/>
    <n v="5110.7882310207042"/>
    <m/>
    <n v="1"/>
    <n v="0"/>
    <m/>
    <n v="1"/>
    <n v="0"/>
    <m/>
    <n v="1"/>
    <n v="0"/>
    <m/>
    <n v="1"/>
    <n v="0"/>
    <m/>
    <n v="2"/>
    <n v="0"/>
    <m/>
    <n v="2"/>
    <n v="0"/>
    <n v="21"/>
    <n v="2"/>
    <n v="2555.3941155103521"/>
    <n v="21"/>
    <n v="2"/>
    <n v="2555.3941155103521"/>
    <m/>
    <m/>
    <n v="0"/>
    <m/>
    <m/>
    <n v="0"/>
    <m/>
    <m/>
    <n v="0"/>
    <m/>
    <m/>
    <n v="0"/>
    <m/>
    <n v="0"/>
    <n v="0"/>
    <n v="5110.7882310207042"/>
    <n v="0"/>
    <n v="5110.7882310207042"/>
    <n v="5110.7882310207042"/>
    <n v="0"/>
    <n v="0"/>
    <n v="0"/>
    <n v="0"/>
    <n v="0"/>
    <n v="0"/>
    <n v="2555.3941155103521"/>
    <n v="2555.3941155103521"/>
    <n v="0"/>
    <n v="0"/>
    <n v="0"/>
    <n v="0"/>
    <n v="0"/>
    <n v="0"/>
    <n v="5110.7882310207042"/>
    <n v="0"/>
    <m/>
    <n v="2"/>
    <n v="1"/>
    <n v="2"/>
    <n v="2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195"/>
    <s v="CBU-MPE - MSA - Mechanical Simulation &amp; Analysis"/>
    <n v="0"/>
    <s v="Non Digital"/>
    <s v="Mechanical Products Engineering"/>
  </r>
  <r>
    <x v="0"/>
    <x v="9"/>
    <x v="1"/>
    <m/>
    <x v="31"/>
    <x v="417"/>
    <x v="1977"/>
    <s v="Off"/>
    <x v="1"/>
    <x v="0"/>
    <n v="0.9"/>
    <s v="T&amp;M"/>
    <s v="FCA Engineer11"/>
    <s v="INR"/>
    <n v="5360"/>
    <n v="60.842717035960767"/>
    <m/>
    <n v="9734.8347257537225"/>
    <m/>
    <m/>
    <n v="0"/>
    <m/>
    <m/>
    <n v="0"/>
    <m/>
    <m/>
    <n v="0"/>
    <m/>
    <m/>
    <n v="0"/>
    <m/>
    <m/>
    <n v="0"/>
    <m/>
    <m/>
    <n v="0"/>
    <m/>
    <m/>
    <n v="0"/>
    <m/>
    <m/>
    <n v="0"/>
    <n v="20"/>
    <n v="2"/>
    <n v="2433.7086814384306"/>
    <n v="20"/>
    <n v="2"/>
    <n v="2433.7086814384306"/>
    <n v="20"/>
    <n v="2"/>
    <n v="2433.7086814384306"/>
    <n v="20"/>
    <n v="2"/>
    <n v="2433.7086814384306"/>
    <m/>
    <n v="0"/>
    <n v="0"/>
    <n v="2433.7086814384306"/>
    <n v="7301.1260443152914"/>
    <n v="9734.8347257537225"/>
    <n v="8761.3512531783508"/>
    <n v="0"/>
    <n v="0"/>
    <n v="0"/>
    <n v="0"/>
    <n v="0"/>
    <n v="0"/>
    <n v="0"/>
    <n v="0"/>
    <n v="2190.3378132945877"/>
    <n v="2190.3378132945877"/>
    <n v="2190.3378132945877"/>
    <n v="2190.3378132945877"/>
    <n v="0"/>
    <n v="0"/>
    <n v="2190.3378132945877"/>
    <n v="6571.0134398837636"/>
    <m/>
    <n v="2"/>
    <n v="0"/>
    <n v="0"/>
    <n v="2"/>
    <n v="2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195"/>
    <s v="CBU-MPE - MSA - Mechanical Simulation &amp; Analysis"/>
    <n v="0"/>
    <s v="Non Digital"/>
    <s v="Mechanical Products Engineering"/>
  </r>
  <r>
    <x v="0"/>
    <x v="9"/>
    <x v="1"/>
    <m/>
    <x v="31"/>
    <x v="417"/>
    <x v="1977"/>
    <s v="Off"/>
    <x v="1"/>
    <x v="0"/>
    <n v="0.9"/>
    <s v="T&amp;M"/>
    <s v="FCA Engineer13"/>
    <s v="INR"/>
    <n v="6800"/>
    <n v="77.188521612786047"/>
    <m/>
    <n v="6175.0817290228842"/>
    <m/>
    <m/>
    <n v="0"/>
    <m/>
    <m/>
    <n v="0"/>
    <m/>
    <m/>
    <n v="0"/>
    <m/>
    <m/>
    <n v="0"/>
    <m/>
    <m/>
    <n v="0"/>
    <m/>
    <m/>
    <n v="0"/>
    <m/>
    <m/>
    <n v="0"/>
    <m/>
    <m/>
    <n v="0"/>
    <n v="20"/>
    <n v="1"/>
    <n v="1543.7704322557211"/>
    <n v="20"/>
    <n v="1"/>
    <n v="1543.7704322557211"/>
    <n v="20"/>
    <n v="1"/>
    <n v="1543.7704322557211"/>
    <n v="20"/>
    <n v="1"/>
    <n v="1543.7704322557211"/>
    <m/>
    <n v="0"/>
    <n v="0"/>
    <n v="1543.7704322557211"/>
    <n v="4631.3112967671632"/>
    <n v="6175.0817290228842"/>
    <n v="5557.5735561205956"/>
    <n v="0"/>
    <n v="0"/>
    <n v="0"/>
    <n v="0"/>
    <n v="0"/>
    <n v="0"/>
    <n v="0"/>
    <n v="0"/>
    <n v="1389.3933890301489"/>
    <n v="1389.3933890301489"/>
    <n v="1389.3933890301489"/>
    <n v="1389.3933890301489"/>
    <n v="0"/>
    <n v="0"/>
    <n v="1389.3933890301489"/>
    <n v="4168.180167090447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195"/>
    <s v="CBU-MPE - MSA - Mechanical Simulation &amp; Analysis"/>
    <n v="0"/>
    <s v="Non Digital"/>
    <s v="Mechanical Products Engineering"/>
  </r>
  <r>
    <x v="0"/>
    <x v="9"/>
    <x v="1"/>
    <m/>
    <x v="31"/>
    <x v="417"/>
    <x v="1977"/>
    <s v="Off"/>
    <x v="2"/>
    <x v="0"/>
    <n v="1"/>
    <s v="T&amp;M"/>
    <s v="FCA Engineer13"/>
    <s v="INR"/>
    <n v="6800"/>
    <n v="77.188521612786047"/>
    <m/>
    <n v="3241.917907737014"/>
    <m/>
    <n v="1"/>
    <n v="0"/>
    <m/>
    <n v="1"/>
    <n v="0"/>
    <m/>
    <n v="1"/>
    <n v="0"/>
    <m/>
    <n v="1"/>
    <n v="0"/>
    <m/>
    <n v="1"/>
    <n v="0"/>
    <m/>
    <n v="1"/>
    <n v="0"/>
    <n v="21"/>
    <n v="1"/>
    <n v="1620.958953868507"/>
    <n v="21"/>
    <n v="1"/>
    <n v="1620.958953868507"/>
    <m/>
    <m/>
    <n v="0"/>
    <m/>
    <m/>
    <n v="0"/>
    <m/>
    <m/>
    <n v="0"/>
    <m/>
    <m/>
    <n v="0"/>
    <m/>
    <n v="0"/>
    <n v="0"/>
    <n v="3241.917907737014"/>
    <n v="0"/>
    <n v="3241.917907737014"/>
    <n v="3241.917907737014"/>
    <n v="0"/>
    <n v="0"/>
    <n v="0"/>
    <n v="0"/>
    <n v="0"/>
    <n v="0"/>
    <n v="1620.958953868507"/>
    <n v="1620.958953868507"/>
    <n v="0"/>
    <n v="0"/>
    <n v="0"/>
    <n v="0"/>
    <n v="0"/>
    <n v="0"/>
    <n v="3241.917907737014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195"/>
    <s v="CBU-MPE - MSA - Mechanical Simulation &amp; Analysis"/>
    <n v="0"/>
    <s v="Non Digital"/>
    <s v="Mechanical Products Engineering"/>
  </r>
  <r>
    <x v="0"/>
    <x v="9"/>
    <x v="1"/>
    <m/>
    <x v="31"/>
    <x v="417"/>
    <x v="1977"/>
    <s v="Off"/>
    <x v="2"/>
    <x v="0"/>
    <n v="1"/>
    <s v="T&amp;M"/>
    <s v="FCA Engineer9"/>
    <s v="INR"/>
    <n v="2560"/>
    <n v="29.059208136578278"/>
    <m/>
    <n v="4881.946966945151"/>
    <m/>
    <n v="3"/>
    <n v="0"/>
    <m/>
    <n v="3"/>
    <n v="0"/>
    <m/>
    <n v="3"/>
    <n v="0"/>
    <m/>
    <n v="3"/>
    <n v="0"/>
    <m/>
    <n v="4"/>
    <n v="0"/>
    <m/>
    <n v="4"/>
    <n v="0"/>
    <n v="21"/>
    <n v="4"/>
    <n v="2440.9734834725755"/>
    <n v="21"/>
    <n v="4"/>
    <n v="2440.9734834725755"/>
    <m/>
    <m/>
    <n v="0"/>
    <m/>
    <m/>
    <n v="0"/>
    <m/>
    <m/>
    <n v="0"/>
    <m/>
    <m/>
    <n v="0"/>
    <m/>
    <n v="0"/>
    <n v="0"/>
    <n v="4881.946966945151"/>
    <n v="0"/>
    <n v="4881.946966945151"/>
    <n v="4881.946966945151"/>
    <n v="0"/>
    <n v="0"/>
    <n v="0"/>
    <n v="0"/>
    <n v="0"/>
    <n v="0"/>
    <n v="2440.9734834725755"/>
    <n v="2440.9734834725755"/>
    <n v="0"/>
    <n v="0"/>
    <n v="0"/>
    <n v="0"/>
    <n v="0"/>
    <n v="0"/>
    <n v="4881.946966945151"/>
    <n v="0"/>
    <m/>
    <n v="4"/>
    <n v="3"/>
    <n v="4"/>
    <n v="4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195"/>
    <s v="CBU-MPE - MSA - Mechanical Simulation &amp; Analysis"/>
    <n v="0"/>
    <s v="Non Digital"/>
    <s v="Mechanical Products Engineering"/>
  </r>
  <r>
    <x v="0"/>
    <x v="9"/>
    <x v="1"/>
    <m/>
    <x v="31"/>
    <x v="417"/>
    <x v="1977"/>
    <s v="Off"/>
    <x v="2"/>
    <x v="0"/>
    <n v="1"/>
    <s v="T&amp;M"/>
    <s v="FCA Engineer14"/>
    <s v="INR"/>
    <n v="3840"/>
    <n v="43.588812204867416"/>
    <m/>
    <n v="3661.460225208863"/>
    <m/>
    <n v="2"/>
    <n v="0"/>
    <m/>
    <n v="2"/>
    <n v="0"/>
    <m/>
    <n v="2"/>
    <n v="0"/>
    <m/>
    <n v="2"/>
    <n v="0"/>
    <m/>
    <n v="2"/>
    <n v="0"/>
    <m/>
    <n v="2"/>
    <n v="0"/>
    <n v="21"/>
    <n v="2"/>
    <n v="1830.7301126044315"/>
    <n v="21"/>
    <n v="2"/>
    <n v="1830.7301126044315"/>
    <m/>
    <m/>
    <n v="0"/>
    <m/>
    <m/>
    <n v="0"/>
    <m/>
    <m/>
    <n v="0"/>
    <m/>
    <m/>
    <n v="0"/>
    <m/>
    <n v="0"/>
    <n v="0"/>
    <n v="3661.460225208863"/>
    <n v="0"/>
    <n v="3661.460225208863"/>
    <n v="3661.460225208863"/>
    <n v="0"/>
    <n v="0"/>
    <n v="0"/>
    <n v="0"/>
    <n v="0"/>
    <n v="0"/>
    <n v="1830.7301126044315"/>
    <n v="1830.7301126044315"/>
    <n v="0"/>
    <n v="0"/>
    <n v="0"/>
    <n v="0"/>
    <n v="0"/>
    <n v="0"/>
    <n v="3661.460225208863"/>
    <n v="0"/>
    <m/>
    <n v="2"/>
    <n v="2"/>
    <n v="2"/>
    <n v="2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195"/>
    <s v="CBU-MPE - MSA - Mechanical Simulation &amp; Analysis"/>
    <n v="0"/>
    <s v="Non Digital"/>
    <s v="Mechanical Products Engineering"/>
  </r>
  <r>
    <x v="0"/>
    <x v="9"/>
    <x v="1"/>
    <m/>
    <x v="31"/>
    <x v="417"/>
    <x v="1977"/>
    <s v="Off"/>
    <x v="1"/>
    <x v="0"/>
    <n v="0.9"/>
    <s v="T&amp;M"/>
    <s v="FCA Engineer9"/>
    <s v="INR"/>
    <n v="2560"/>
    <n v="29.059208136578278"/>
    <m/>
    <n v="9298.9466037050479"/>
    <m/>
    <m/>
    <n v="0"/>
    <m/>
    <m/>
    <n v="0"/>
    <m/>
    <m/>
    <n v="0"/>
    <m/>
    <m/>
    <n v="0"/>
    <m/>
    <m/>
    <n v="0"/>
    <m/>
    <m/>
    <n v="0"/>
    <m/>
    <m/>
    <n v="0"/>
    <m/>
    <m/>
    <n v="0"/>
    <n v="20"/>
    <n v="4"/>
    <n v="2324.736650926262"/>
    <n v="20"/>
    <n v="4"/>
    <n v="2324.736650926262"/>
    <n v="20"/>
    <n v="4"/>
    <n v="2324.736650926262"/>
    <n v="20"/>
    <n v="4"/>
    <n v="2324.736650926262"/>
    <m/>
    <n v="0"/>
    <n v="0"/>
    <n v="2324.736650926262"/>
    <n v="6974.2099527787859"/>
    <n v="9298.9466037050479"/>
    <n v="8369.0519433345435"/>
    <n v="0"/>
    <n v="0"/>
    <n v="0"/>
    <n v="0"/>
    <n v="0"/>
    <n v="0"/>
    <n v="0"/>
    <n v="0"/>
    <n v="2092.2629858336359"/>
    <n v="2092.2629858336359"/>
    <n v="2092.2629858336359"/>
    <n v="2092.2629858336359"/>
    <n v="0"/>
    <n v="0"/>
    <n v="2092.2629858336359"/>
    <n v="6276.7889575009076"/>
    <m/>
    <n v="4"/>
    <n v="0"/>
    <n v="0"/>
    <n v="4"/>
    <n v="4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195"/>
    <s v="CBU-MPE - MSA - Mechanical Simulation &amp; Analysis"/>
    <n v="0"/>
    <s v="Non Digital"/>
    <s v="Mechanical Products Engineering"/>
  </r>
  <r>
    <x v="0"/>
    <x v="9"/>
    <x v="1"/>
    <m/>
    <x v="31"/>
    <x v="417"/>
    <x v="1977"/>
    <s v="Off"/>
    <x v="1"/>
    <x v="0"/>
    <n v="0.9"/>
    <s v="T&amp;M"/>
    <s v="FCA Engineer14"/>
    <s v="INR"/>
    <n v="3840"/>
    <n v="43.588812204867416"/>
    <m/>
    <n v="6974.2099527787868"/>
    <m/>
    <m/>
    <n v="0"/>
    <m/>
    <m/>
    <n v="0"/>
    <m/>
    <m/>
    <n v="0"/>
    <m/>
    <m/>
    <n v="0"/>
    <m/>
    <m/>
    <n v="0"/>
    <m/>
    <m/>
    <n v="0"/>
    <m/>
    <m/>
    <n v="0"/>
    <m/>
    <m/>
    <n v="0"/>
    <n v="20"/>
    <n v="2"/>
    <n v="1743.5524881946967"/>
    <n v="20"/>
    <n v="2"/>
    <n v="1743.5524881946967"/>
    <n v="20"/>
    <n v="2"/>
    <n v="1743.5524881946967"/>
    <n v="20"/>
    <n v="2"/>
    <n v="1743.5524881946967"/>
    <m/>
    <n v="0"/>
    <n v="0"/>
    <n v="1743.5524881946967"/>
    <n v="5230.6574645840901"/>
    <n v="6974.2099527787868"/>
    <n v="6276.7889575009085"/>
    <n v="0"/>
    <n v="0"/>
    <n v="0"/>
    <n v="0"/>
    <n v="0"/>
    <n v="0"/>
    <n v="0"/>
    <n v="0"/>
    <n v="1569.1972393752271"/>
    <n v="1569.1972393752271"/>
    <n v="1569.1972393752271"/>
    <n v="1569.1972393752271"/>
    <n v="0"/>
    <n v="0"/>
    <n v="1569.1972393752271"/>
    <n v="4707.5917181256809"/>
    <m/>
    <n v="2"/>
    <n v="0"/>
    <n v="0"/>
    <n v="2"/>
    <n v="2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195"/>
    <s v="CBU-MPE - MSA - Mechanical Simulation &amp; Analysis"/>
    <n v="0"/>
    <s v="Non Digital"/>
    <s v="Mechanical Products Engineering"/>
  </r>
  <r>
    <x v="0"/>
    <x v="9"/>
    <x v="1"/>
    <m/>
    <x v="31"/>
    <x v="417"/>
    <x v="1977"/>
    <s v="Off"/>
    <x v="2"/>
    <x v="0"/>
    <n v="1"/>
    <s v="T&amp;M"/>
    <s v="FCA Engineer8"/>
    <s v="INR"/>
    <n v="12000"/>
    <n v="136.21503814021068"/>
    <m/>
    <n v="5721.0316018888489"/>
    <m/>
    <n v="1"/>
    <n v="0"/>
    <m/>
    <n v="1"/>
    <n v="0"/>
    <m/>
    <n v="1"/>
    <n v="0"/>
    <m/>
    <n v="1"/>
    <n v="0"/>
    <m/>
    <n v="1"/>
    <n v="0"/>
    <m/>
    <n v="1"/>
    <n v="0"/>
    <n v="21"/>
    <n v="1"/>
    <n v="2860.5158009444244"/>
    <n v="21"/>
    <n v="1"/>
    <n v="2860.5158009444244"/>
    <m/>
    <m/>
    <n v="0"/>
    <m/>
    <m/>
    <n v="0"/>
    <m/>
    <m/>
    <n v="0"/>
    <m/>
    <m/>
    <n v="0"/>
    <m/>
    <n v="0"/>
    <n v="0"/>
    <n v="5721.0316018888489"/>
    <n v="0"/>
    <n v="5721.0316018888489"/>
    <n v="5721.0316018888489"/>
    <n v="0"/>
    <n v="0"/>
    <n v="0"/>
    <n v="0"/>
    <n v="0"/>
    <n v="0"/>
    <n v="2860.5158009444244"/>
    <n v="2860.5158009444244"/>
    <n v="0"/>
    <n v="0"/>
    <n v="0"/>
    <n v="0"/>
    <n v="0"/>
    <n v="0"/>
    <n v="5721.0316018888489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195"/>
    <s v="CBU-MPE - MSA - Mechanical Simulation &amp; Analysis"/>
    <n v="0"/>
    <s v="Non Digital"/>
    <s v="Mechanical Products Engineering"/>
  </r>
  <r>
    <x v="0"/>
    <x v="9"/>
    <x v="1"/>
    <m/>
    <x v="31"/>
    <x v="417"/>
    <x v="1977"/>
    <s v="Off"/>
    <x v="1"/>
    <x v="0"/>
    <n v="0.9"/>
    <s v="T&amp;M"/>
    <s v="FCA Engineer"/>
    <s v="INR"/>
    <n v="2240"/>
    <n v="25.426807119505995"/>
    <m/>
    <n v="8136.5782782419183"/>
    <m/>
    <m/>
    <n v="0"/>
    <m/>
    <m/>
    <n v="0"/>
    <m/>
    <m/>
    <n v="0"/>
    <m/>
    <m/>
    <n v="0"/>
    <m/>
    <m/>
    <n v="0"/>
    <m/>
    <m/>
    <n v="0"/>
    <m/>
    <m/>
    <n v="0"/>
    <m/>
    <m/>
    <n v="0"/>
    <n v="20"/>
    <n v="4"/>
    <n v="2034.1445695604796"/>
    <n v="20"/>
    <n v="4"/>
    <n v="2034.1445695604796"/>
    <n v="20"/>
    <n v="4"/>
    <n v="2034.1445695604796"/>
    <n v="20"/>
    <n v="4"/>
    <n v="2034.1445695604796"/>
    <m/>
    <n v="0"/>
    <n v="0"/>
    <n v="2034.1445695604796"/>
    <n v="6102.4337086814385"/>
    <n v="8136.5782782419183"/>
    <n v="7322.9204504177269"/>
    <n v="0"/>
    <n v="0"/>
    <n v="0"/>
    <n v="0"/>
    <n v="0"/>
    <n v="0"/>
    <n v="0"/>
    <n v="0"/>
    <n v="1830.7301126044317"/>
    <n v="1830.7301126044317"/>
    <n v="1830.7301126044317"/>
    <n v="1830.7301126044317"/>
    <n v="0"/>
    <n v="0"/>
    <n v="1830.7301126044317"/>
    <n v="5492.1903378132956"/>
    <m/>
    <n v="4"/>
    <n v="0"/>
    <n v="0"/>
    <n v="4"/>
    <n v="4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195"/>
    <s v="CBU-MPE - MSA - Mechanical Simulation &amp; Analysis"/>
    <n v="0"/>
    <s v="Non Digital"/>
    <s v="Mechanical Products Engineering"/>
  </r>
  <r>
    <x v="0"/>
    <x v="9"/>
    <x v="1"/>
    <m/>
    <x v="31"/>
    <x v="417"/>
    <x v="1977"/>
    <s v="Off"/>
    <x v="2"/>
    <x v="0"/>
    <n v="1"/>
    <s v="T&amp;M"/>
    <s v="FCA Engineer12"/>
    <s v="INR"/>
    <n v="7440"/>
    <n v="84.453323646930627"/>
    <m/>
    <n v="10641.118779513259"/>
    <m/>
    <n v="2"/>
    <n v="0"/>
    <m/>
    <n v="2"/>
    <n v="0"/>
    <m/>
    <n v="2"/>
    <n v="0"/>
    <m/>
    <n v="2"/>
    <n v="0"/>
    <m/>
    <n v="3"/>
    <n v="0"/>
    <m/>
    <n v="3"/>
    <n v="0"/>
    <n v="21"/>
    <n v="3"/>
    <n v="5320.5593897566296"/>
    <n v="21"/>
    <n v="3"/>
    <n v="5320.5593897566296"/>
    <m/>
    <m/>
    <n v="0"/>
    <m/>
    <m/>
    <n v="0"/>
    <m/>
    <m/>
    <n v="0"/>
    <m/>
    <m/>
    <n v="0"/>
    <m/>
    <n v="0"/>
    <n v="0"/>
    <n v="10641.118779513259"/>
    <n v="0"/>
    <n v="10641.118779513259"/>
    <n v="10641.118779513259"/>
    <n v="0"/>
    <n v="0"/>
    <n v="0"/>
    <n v="0"/>
    <n v="0"/>
    <n v="0"/>
    <n v="5320.5593897566296"/>
    <n v="5320.5593897566296"/>
    <n v="0"/>
    <n v="0"/>
    <n v="0"/>
    <n v="0"/>
    <n v="0"/>
    <n v="0"/>
    <n v="10641.118779513259"/>
    <n v="0"/>
    <m/>
    <n v="3"/>
    <n v="2"/>
    <n v="3"/>
    <n v="3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195"/>
    <s v="CBU-MPE - MSA - Mechanical Simulation &amp; Analysis"/>
    <n v="0"/>
    <s v="Non Digital"/>
    <s v="Mechanical Products Engineering"/>
  </r>
  <r>
    <x v="0"/>
    <x v="9"/>
    <x v="1"/>
    <m/>
    <x v="31"/>
    <x v="417"/>
    <x v="1977"/>
    <s v="Off"/>
    <x v="1"/>
    <x v="0"/>
    <n v="0.9"/>
    <s v="T&amp;M"/>
    <s v="FCA Engineer8"/>
    <s v="INR"/>
    <n v="12000"/>
    <n v="136.21503814021068"/>
    <m/>
    <n v="10897.203051216855"/>
    <m/>
    <m/>
    <n v="0"/>
    <m/>
    <m/>
    <n v="0"/>
    <m/>
    <m/>
    <n v="0"/>
    <m/>
    <m/>
    <n v="0"/>
    <m/>
    <m/>
    <n v="0"/>
    <m/>
    <m/>
    <n v="0"/>
    <m/>
    <m/>
    <n v="0"/>
    <m/>
    <m/>
    <n v="0"/>
    <n v="20"/>
    <n v="1"/>
    <n v="2724.3007628042137"/>
    <n v="20"/>
    <n v="1"/>
    <n v="2724.3007628042137"/>
    <n v="20"/>
    <n v="1"/>
    <n v="2724.3007628042137"/>
    <n v="20"/>
    <n v="1"/>
    <n v="2724.3007628042137"/>
    <m/>
    <n v="0"/>
    <n v="0"/>
    <n v="2724.3007628042137"/>
    <n v="8172.9022884126407"/>
    <n v="10897.203051216855"/>
    <n v="9807.4827460951692"/>
    <n v="0"/>
    <n v="0"/>
    <n v="0"/>
    <n v="0"/>
    <n v="0"/>
    <n v="0"/>
    <n v="0"/>
    <n v="0"/>
    <n v="2451.8706865237923"/>
    <n v="2451.8706865237923"/>
    <n v="2451.8706865237923"/>
    <n v="2451.8706865237923"/>
    <n v="0"/>
    <n v="0"/>
    <n v="2451.8706865237923"/>
    <n v="7355.6120595713764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195"/>
    <s v="CBU-MPE - MSA - Mechanical Simulation &amp; Analysis"/>
    <n v="0"/>
    <s v="Non Digital"/>
    <s v="Mechanical Products Engineering"/>
  </r>
  <r>
    <x v="0"/>
    <x v="9"/>
    <x v="1"/>
    <m/>
    <x v="31"/>
    <x v="417"/>
    <x v="1977"/>
    <s v="Off"/>
    <x v="2"/>
    <x v="0"/>
    <n v="1"/>
    <s v="T&amp;M"/>
    <s v="FCA Engineer3"/>
    <s v="INR"/>
    <n v="5520"/>
    <n v="62.658917544496916"/>
    <m/>
    <n v="7895.0236106066113"/>
    <m/>
    <n v="3"/>
    <n v="0"/>
    <m/>
    <n v="3"/>
    <n v="0"/>
    <m/>
    <n v="3"/>
    <n v="0"/>
    <m/>
    <n v="3"/>
    <n v="0"/>
    <m/>
    <n v="3"/>
    <n v="0"/>
    <m/>
    <n v="3"/>
    <n v="0"/>
    <n v="21"/>
    <n v="3"/>
    <n v="3947.5118053033057"/>
    <n v="21"/>
    <n v="3"/>
    <n v="3947.5118053033057"/>
    <m/>
    <m/>
    <n v="0"/>
    <m/>
    <m/>
    <n v="0"/>
    <m/>
    <m/>
    <n v="0"/>
    <m/>
    <m/>
    <n v="0"/>
    <m/>
    <n v="0"/>
    <n v="0"/>
    <n v="7895.0236106066113"/>
    <n v="0"/>
    <n v="7895.0236106066113"/>
    <n v="7895.0236106066113"/>
    <n v="0"/>
    <n v="0"/>
    <n v="0"/>
    <n v="0"/>
    <n v="0"/>
    <n v="0"/>
    <n v="3947.5118053033057"/>
    <n v="3947.5118053033057"/>
    <n v="0"/>
    <n v="0"/>
    <n v="0"/>
    <n v="0"/>
    <n v="0"/>
    <n v="0"/>
    <n v="7895.0236106066113"/>
    <n v="0"/>
    <m/>
    <n v="3"/>
    <n v="3"/>
    <n v="3"/>
    <n v="3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195"/>
    <s v="CBU-MPE - MSA - Mechanical Simulation &amp; Analysis"/>
    <n v="0"/>
    <s v="Non Digital"/>
    <s v="Mechanical Products Engineering"/>
  </r>
  <r>
    <x v="0"/>
    <x v="9"/>
    <x v="1"/>
    <m/>
    <x v="31"/>
    <x v="417"/>
    <x v="1977"/>
    <s v="Off"/>
    <x v="2"/>
    <x v="0"/>
    <n v="1"/>
    <s v="T&amp;M"/>
    <s v="FCA Engineer"/>
    <s v="INR"/>
    <n v="2240"/>
    <n v="25.426807119505995"/>
    <m/>
    <n v="56654.728932074111"/>
    <m/>
    <n v="5"/>
    <n v="11449.214493280058"/>
    <m/>
    <n v="5"/>
    <n v="19236.457954958227"/>
    <m/>
    <n v="5"/>
    <n v="20629.42698873956"/>
    <m/>
    <n v="5"/>
    <n v="0"/>
    <m/>
    <n v="4"/>
    <n v="0"/>
    <m/>
    <n v="5"/>
    <n v="0"/>
    <n v="21"/>
    <n v="5"/>
    <n v="2669.8147475481296"/>
    <n v="21"/>
    <n v="5"/>
    <n v="2669.8147475481296"/>
    <m/>
    <m/>
    <n v="0"/>
    <m/>
    <m/>
    <n v="0"/>
    <m/>
    <m/>
    <n v="0"/>
    <m/>
    <m/>
    <n v="0"/>
    <m/>
    <n v="51315.099436977849"/>
    <n v="0"/>
    <n v="5339.6294950962592"/>
    <n v="0"/>
    <n v="5339.6294950962592"/>
    <n v="56654.728932074111"/>
    <n v="11449.214493280058"/>
    <n v="19236.457954958227"/>
    <n v="20629.42698873956"/>
    <n v="0"/>
    <n v="0"/>
    <n v="0"/>
    <n v="2669.8147475481296"/>
    <n v="2669.8147475481296"/>
    <n v="0"/>
    <n v="0"/>
    <n v="0"/>
    <n v="0"/>
    <n v="51315.099436977849"/>
    <n v="0"/>
    <n v="5339.6294950962592"/>
    <n v="0"/>
    <m/>
    <n v="5"/>
    <n v="5"/>
    <n v="5"/>
    <n v="5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195"/>
    <s v="CBU-MPE - MSA - Mechanical Simulation &amp; Analysis"/>
    <n v="0"/>
    <s v="Non Digital"/>
    <s v="Mechanical Products Engineering"/>
  </r>
  <r>
    <x v="1"/>
    <x v="8"/>
    <x v="1"/>
    <m/>
    <x v="30"/>
    <x v="418"/>
    <x v="1978"/>
    <s v="Off"/>
    <x v="2"/>
    <x v="0"/>
    <n v="1"/>
    <s v="T&amp;M"/>
    <m/>
    <s v="EUR"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96"/>
    <s v="CBU-MPE - MSA - Mechanical Simulation &amp; Analysis"/>
    <n v="0"/>
    <s v="Non Digital"/>
    <s v="Mechanical Products Engineering"/>
  </r>
  <r>
    <x v="0"/>
    <x v="9"/>
    <x v="1"/>
    <m/>
    <x v="31"/>
    <x v="417"/>
    <x v="1977"/>
    <s v="Off"/>
    <x v="1"/>
    <x v="0"/>
    <n v="0.9"/>
    <s v="T&amp;M"/>
    <s v="FCA Engineer12"/>
    <s v="INR"/>
    <n v="7440"/>
    <n v="84.453323646930627"/>
    <m/>
    <n v="20268.797675263351"/>
    <m/>
    <m/>
    <n v="0"/>
    <m/>
    <m/>
    <n v="0"/>
    <m/>
    <m/>
    <n v="0"/>
    <m/>
    <m/>
    <n v="0"/>
    <m/>
    <m/>
    <n v="0"/>
    <m/>
    <m/>
    <n v="0"/>
    <m/>
    <m/>
    <n v="0"/>
    <m/>
    <m/>
    <n v="0"/>
    <n v="20"/>
    <n v="3"/>
    <n v="5067.1994188158378"/>
    <n v="20"/>
    <n v="3"/>
    <n v="5067.1994188158378"/>
    <n v="20"/>
    <n v="3"/>
    <n v="5067.1994188158378"/>
    <n v="20"/>
    <n v="3"/>
    <n v="5067.1994188158378"/>
    <m/>
    <n v="0"/>
    <n v="0"/>
    <n v="5067.1994188158378"/>
    <n v="15201.598256447513"/>
    <n v="20268.797675263351"/>
    <n v="18241.917907737017"/>
    <n v="0"/>
    <n v="0"/>
    <n v="0"/>
    <n v="0"/>
    <n v="0"/>
    <n v="0"/>
    <n v="0"/>
    <n v="0"/>
    <n v="4560.4794769342543"/>
    <n v="4560.4794769342543"/>
    <n v="4560.4794769342543"/>
    <n v="4560.4794769342543"/>
    <n v="0"/>
    <n v="0"/>
    <n v="4560.4794769342543"/>
    <n v="13681.438430802762"/>
    <m/>
    <n v="3"/>
    <n v="0"/>
    <n v="0"/>
    <n v="3"/>
    <n v="3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195"/>
    <s v="CBU-MPE - MSA - Mechanical Simulation &amp; Analysis"/>
    <n v="0"/>
    <s v="Non Digital"/>
    <s v="Mechanical Products Engineering"/>
  </r>
  <r>
    <x v="0"/>
    <x v="9"/>
    <x v="1"/>
    <m/>
    <x v="31"/>
    <x v="417"/>
    <x v="1977"/>
    <s v="Off"/>
    <x v="2"/>
    <x v="0"/>
    <n v="1"/>
    <s v="T&amp;M"/>
    <s v="FCA Engineer5"/>
    <s v="INR"/>
    <n v="8240"/>
    <n v="93.534326189611335"/>
    <m/>
    <n v="11785.325099891028"/>
    <m/>
    <n v="3"/>
    <n v="0"/>
    <m/>
    <n v="3"/>
    <n v="0"/>
    <m/>
    <n v="3"/>
    <n v="0"/>
    <m/>
    <n v="3"/>
    <n v="0"/>
    <m/>
    <n v="3"/>
    <n v="0"/>
    <m/>
    <n v="3"/>
    <n v="0"/>
    <n v="21"/>
    <n v="3"/>
    <n v="5892.662549945514"/>
    <n v="21"/>
    <n v="3"/>
    <n v="5892.662549945514"/>
    <m/>
    <m/>
    <n v="0"/>
    <m/>
    <m/>
    <n v="0"/>
    <m/>
    <m/>
    <n v="0"/>
    <m/>
    <m/>
    <n v="0"/>
    <m/>
    <n v="0"/>
    <n v="0"/>
    <n v="11785.325099891028"/>
    <n v="0"/>
    <n v="11785.325099891028"/>
    <n v="11785.325099891028"/>
    <n v="0"/>
    <n v="0"/>
    <n v="0"/>
    <n v="0"/>
    <n v="0"/>
    <n v="0"/>
    <n v="5892.662549945514"/>
    <n v="5892.662549945514"/>
    <n v="0"/>
    <n v="0"/>
    <n v="0"/>
    <n v="0"/>
    <n v="0"/>
    <n v="0"/>
    <n v="11785.325099891028"/>
    <n v="0"/>
    <m/>
    <n v="3"/>
    <n v="3"/>
    <n v="3"/>
    <n v="3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195"/>
    <s v="CBU-MPE - MSA - Mechanical Simulation &amp; Analysis"/>
    <n v="0"/>
    <s v="Non Digital"/>
    <s v="Mechanical Products Engineering"/>
  </r>
  <r>
    <x v="0"/>
    <x v="9"/>
    <x v="1"/>
    <m/>
    <x v="31"/>
    <x v="417"/>
    <x v="1977"/>
    <s v="Off"/>
    <x v="1"/>
    <x v="0"/>
    <n v="0.9"/>
    <s v="T&amp;M"/>
    <s v="FCA Engineer3"/>
    <s v="INR"/>
    <n v="5520"/>
    <n v="62.658917544496916"/>
    <m/>
    <n v="15038.140210679259"/>
    <m/>
    <m/>
    <n v="0"/>
    <m/>
    <m/>
    <n v="0"/>
    <m/>
    <m/>
    <n v="0"/>
    <m/>
    <m/>
    <n v="0"/>
    <m/>
    <m/>
    <n v="0"/>
    <m/>
    <m/>
    <n v="0"/>
    <m/>
    <m/>
    <n v="0"/>
    <m/>
    <m/>
    <n v="0"/>
    <n v="20"/>
    <n v="3"/>
    <n v="3759.5350526698148"/>
    <n v="20"/>
    <n v="3"/>
    <n v="3759.5350526698148"/>
    <n v="20"/>
    <n v="3"/>
    <n v="3759.5350526698148"/>
    <n v="20"/>
    <n v="3"/>
    <n v="3759.5350526698148"/>
    <m/>
    <n v="0"/>
    <n v="0"/>
    <n v="3759.5350526698148"/>
    <n v="11278.605158009444"/>
    <n v="15038.140210679259"/>
    <n v="13534.326189611334"/>
    <n v="0"/>
    <n v="0"/>
    <n v="0"/>
    <n v="0"/>
    <n v="0"/>
    <n v="0"/>
    <n v="0"/>
    <n v="0"/>
    <n v="3383.5815474028336"/>
    <n v="3383.5815474028336"/>
    <n v="3383.5815474028336"/>
    <n v="3383.5815474028336"/>
    <n v="0"/>
    <n v="0"/>
    <n v="3383.5815474028336"/>
    <n v="10150.744642208501"/>
    <m/>
    <n v="3"/>
    <n v="0"/>
    <n v="0"/>
    <n v="3"/>
    <n v="3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195"/>
    <s v="CBU-MPE - MSA - Mechanical Simulation &amp; Analysis"/>
    <n v="0"/>
    <s v="Non Digital"/>
    <s v="Mechanical Products Engineering"/>
  </r>
  <r>
    <x v="0"/>
    <x v="9"/>
    <x v="1"/>
    <m/>
    <x v="31"/>
    <x v="417"/>
    <x v="1977"/>
    <s v="Off"/>
    <x v="2"/>
    <x v="0"/>
    <n v="1"/>
    <s v="T&amp;M"/>
    <s v="FCA Engineer6"/>
    <s v="INR"/>
    <n v="9920"/>
    <n v="112.60443152924083"/>
    <m/>
    <n v="14188.158372684344"/>
    <m/>
    <n v="3"/>
    <n v="0"/>
    <m/>
    <n v="3"/>
    <n v="0"/>
    <m/>
    <n v="3"/>
    <n v="0"/>
    <m/>
    <n v="3"/>
    <n v="0"/>
    <m/>
    <n v="3"/>
    <n v="0"/>
    <m/>
    <n v="3"/>
    <n v="0"/>
    <n v="21"/>
    <n v="3"/>
    <n v="7094.0791863421719"/>
    <n v="21"/>
    <n v="3"/>
    <n v="7094.0791863421719"/>
    <m/>
    <m/>
    <n v="0"/>
    <m/>
    <m/>
    <n v="0"/>
    <m/>
    <m/>
    <n v="0"/>
    <m/>
    <m/>
    <n v="0"/>
    <m/>
    <n v="0"/>
    <n v="0"/>
    <n v="14188.158372684344"/>
    <n v="0"/>
    <n v="14188.158372684344"/>
    <n v="14188.158372684344"/>
    <n v="0"/>
    <n v="0"/>
    <n v="0"/>
    <n v="0"/>
    <n v="0"/>
    <n v="0"/>
    <n v="7094.0791863421719"/>
    <n v="7094.0791863421719"/>
    <n v="0"/>
    <n v="0"/>
    <n v="0"/>
    <n v="0"/>
    <n v="0"/>
    <n v="0"/>
    <n v="14188.158372684344"/>
    <n v="0"/>
    <m/>
    <n v="3"/>
    <n v="3"/>
    <n v="3"/>
    <n v="3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195"/>
    <s v="CBU-MPE - MSA - Mechanical Simulation &amp; Analysis"/>
    <n v="0"/>
    <s v="Non Digital"/>
    <s v="Mechanical Products Engineering"/>
  </r>
  <r>
    <x v="0"/>
    <x v="9"/>
    <x v="1"/>
    <m/>
    <x v="31"/>
    <x v="417"/>
    <x v="1977"/>
    <s v="Off"/>
    <x v="1"/>
    <x v="0"/>
    <n v="0.9"/>
    <s v="T&amp;M"/>
    <s v="FCA Engineer5"/>
    <s v="INR"/>
    <n v="8240"/>
    <n v="93.534326189611335"/>
    <m/>
    <n v="22448.238285506719"/>
    <m/>
    <m/>
    <n v="0"/>
    <m/>
    <m/>
    <n v="0"/>
    <m/>
    <m/>
    <n v="0"/>
    <m/>
    <m/>
    <n v="0"/>
    <m/>
    <m/>
    <n v="0"/>
    <m/>
    <m/>
    <n v="0"/>
    <m/>
    <m/>
    <n v="0"/>
    <m/>
    <m/>
    <n v="0"/>
    <n v="20"/>
    <n v="3"/>
    <n v="5612.0595713766797"/>
    <n v="20"/>
    <n v="3"/>
    <n v="5612.0595713766797"/>
    <n v="20"/>
    <n v="3"/>
    <n v="5612.0595713766797"/>
    <n v="20"/>
    <n v="3"/>
    <n v="5612.0595713766797"/>
    <m/>
    <n v="0"/>
    <n v="0"/>
    <n v="5612.0595713766797"/>
    <n v="16836.178714130037"/>
    <n v="22448.238285506719"/>
    <n v="20203.414456956049"/>
    <n v="0"/>
    <n v="0"/>
    <n v="0"/>
    <n v="0"/>
    <n v="0"/>
    <n v="0"/>
    <n v="0"/>
    <n v="0"/>
    <n v="5050.8536142390121"/>
    <n v="5050.8536142390121"/>
    <n v="5050.8536142390121"/>
    <n v="5050.8536142390121"/>
    <n v="0"/>
    <n v="0"/>
    <n v="5050.8536142390121"/>
    <n v="15152.560842717037"/>
    <m/>
    <n v="3"/>
    <n v="0"/>
    <n v="0"/>
    <n v="3"/>
    <n v="3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195"/>
    <s v="CBU-MPE - MSA - Mechanical Simulation &amp; Analysis"/>
    <n v="0"/>
    <s v="Non Digital"/>
    <s v="Mechanical Products Engineering"/>
  </r>
  <r>
    <x v="0"/>
    <x v="9"/>
    <x v="1"/>
    <m/>
    <x v="31"/>
    <x v="417"/>
    <x v="1977"/>
    <s v="Off"/>
    <x v="2"/>
    <x v="0"/>
    <n v="1"/>
    <s v="T&amp;M"/>
    <s v="FCA Engineer4"/>
    <s v="INR"/>
    <n v="6960"/>
    <n v="79.004722121322189"/>
    <m/>
    <n v="24886.487468216488"/>
    <m/>
    <n v="5"/>
    <n v="0"/>
    <m/>
    <n v="5"/>
    <n v="0"/>
    <m/>
    <n v="5"/>
    <n v="0"/>
    <m/>
    <n v="5"/>
    <n v="0"/>
    <m/>
    <n v="7"/>
    <n v="0"/>
    <m/>
    <n v="7"/>
    <n v="0"/>
    <n v="21"/>
    <n v="7"/>
    <n v="11613.694151834361"/>
    <n v="21"/>
    <n v="8"/>
    <n v="13272.793316382127"/>
    <m/>
    <m/>
    <n v="0"/>
    <m/>
    <m/>
    <n v="0"/>
    <m/>
    <m/>
    <n v="0"/>
    <m/>
    <m/>
    <n v="0"/>
    <m/>
    <n v="0"/>
    <n v="0"/>
    <n v="24886.487468216488"/>
    <n v="0"/>
    <n v="24886.487468216488"/>
    <n v="24886.487468216488"/>
    <n v="0"/>
    <n v="0"/>
    <n v="0"/>
    <n v="0"/>
    <n v="0"/>
    <n v="0"/>
    <n v="11613.694151834361"/>
    <n v="13272.793316382127"/>
    <n v="0"/>
    <n v="0"/>
    <n v="0"/>
    <n v="0"/>
    <n v="0"/>
    <n v="0"/>
    <n v="24886.487468216488"/>
    <n v="0"/>
    <m/>
    <n v="8"/>
    <n v="5"/>
    <n v="7"/>
    <n v="8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195"/>
    <s v="CBU-MPE - MSA - Mechanical Simulation &amp; Analysis"/>
    <n v="0"/>
    <s v="Non Digital"/>
    <s v="Mechanical Products Engineering"/>
  </r>
  <r>
    <x v="0"/>
    <x v="9"/>
    <x v="1"/>
    <m/>
    <x v="31"/>
    <x v="417"/>
    <x v="1977"/>
    <s v="OI"/>
    <x v="2"/>
    <x v="0"/>
    <n v="1"/>
    <s v="T&amp;M"/>
    <m/>
    <m/>
    <m/>
    <n v="0"/>
    <m/>
    <n v="179699"/>
    <m/>
    <m/>
    <n v="59088"/>
    <m/>
    <m/>
    <n v="60148"/>
    <m/>
    <m/>
    <n v="60463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179699"/>
    <n v="0"/>
    <n v="0"/>
    <n v="0"/>
    <n v="0"/>
    <n v="179699"/>
    <n v="59088"/>
    <n v="60148"/>
    <n v="60463"/>
    <n v="0"/>
    <n v="0"/>
    <n v="0"/>
    <n v="0"/>
    <n v="0"/>
    <n v="0"/>
    <n v="0"/>
    <n v="0"/>
    <n v="0"/>
    <n v="179699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197"/>
    <s v="CBU-MPE - MSA - Mechanical Simulation &amp; Analysis"/>
    <n v="0"/>
    <s v="Non Digital"/>
    <s v="Mechanical Products Engineering"/>
  </r>
  <r>
    <x v="0"/>
    <x v="9"/>
    <x v="1"/>
    <m/>
    <x v="31"/>
    <x v="417"/>
    <x v="1977"/>
    <s v="Off"/>
    <x v="2"/>
    <x v="0"/>
    <n v="1"/>
    <s v="T&amp;M"/>
    <s v="FCA Engineer7"/>
    <s v="INR"/>
    <n v="11520"/>
    <n v="130.76643661460224"/>
    <m/>
    <n v="27460.951689066471"/>
    <m/>
    <n v="4"/>
    <n v="0"/>
    <m/>
    <n v="4"/>
    <n v="0"/>
    <m/>
    <n v="4"/>
    <n v="0"/>
    <m/>
    <n v="4"/>
    <n v="0"/>
    <m/>
    <n v="5"/>
    <n v="0"/>
    <m/>
    <n v="5"/>
    <n v="0"/>
    <n v="21"/>
    <n v="5"/>
    <n v="13730.475844533235"/>
    <n v="21"/>
    <n v="5"/>
    <n v="13730.475844533235"/>
    <m/>
    <m/>
    <n v="0"/>
    <m/>
    <m/>
    <n v="0"/>
    <m/>
    <m/>
    <n v="0"/>
    <m/>
    <m/>
    <n v="0"/>
    <m/>
    <n v="0"/>
    <n v="0"/>
    <n v="27460.951689066471"/>
    <n v="0"/>
    <n v="27460.951689066471"/>
    <n v="27460.951689066471"/>
    <n v="0"/>
    <n v="0"/>
    <n v="0"/>
    <n v="0"/>
    <n v="0"/>
    <n v="0"/>
    <n v="13730.475844533235"/>
    <n v="13730.475844533235"/>
    <n v="0"/>
    <n v="0"/>
    <n v="0"/>
    <n v="0"/>
    <n v="0"/>
    <n v="0"/>
    <n v="27460.951689066471"/>
    <n v="0"/>
    <m/>
    <n v="5"/>
    <n v="4"/>
    <n v="5"/>
    <n v="5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195"/>
    <s v="CBU-MPE - MSA - Mechanical Simulation &amp; Analysis"/>
    <n v="0"/>
    <s v="Non Digital"/>
    <s v="Mechanical Products Engineering"/>
  </r>
  <r>
    <x v="0"/>
    <x v="9"/>
    <x v="1"/>
    <m/>
    <x v="31"/>
    <x v="417"/>
    <x v="1977"/>
    <s v="Off"/>
    <x v="2"/>
    <x v="0"/>
    <n v="1"/>
    <s v="T&amp;M"/>
    <s v="FCA Engineer10"/>
    <s v="INR"/>
    <n v="14400"/>
    <n v="163.45804576825282"/>
    <m/>
    <n v="34326.189611333095"/>
    <m/>
    <n v="4"/>
    <n v="0"/>
    <m/>
    <n v="4"/>
    <n v="0"/>
    <m/>
    <n v="4"/>
    <n v="0"/>
    <m/>
    <n v="4"/>
    <n v="0"/>
    <m/>
    <n v="5"/>
    <n v="0"/>
    <m/>
    <n v="5"/>
    <n v="0"/>
    <n v="21"/>
    <n v="5"/>
    <n v="17163.094805666547"/>
    <n v="21"/>
    <n v="5"/>
    <n v="17163.094805666547"/>
    <m/>
    <m/>
    <n v="0"/>
    <m/>
    <m/>
    <n v="0"/>
    <m/>
    <m/>
    <n v="0"/>
    <m/>
    <m/>
    <n v="0"/>
    <m/>
    <n v="0"/>
    <n v="0"/>
    <n v="34326.189611333095"/>
    <n v="0"/>
    <n v="34326.189611333095"/>
    <n v="34326.189611333095"/>
    <n v="0"/>
    <n v="0"/>
    <n v="0"/>
    <n v="0"/>
    <n v="0"/>
    <n v="0"/>
    <n v="17163.094805666547"/>
    <n v="17163.094805666547"/>
    <n v="0"/>
    <n v="0"/>
    <n v="0"/>
    <n v="0"/>
    <n v="0"/>
    <n v="0"/>
    <n v="34326.189611333095"/>
    <n v="0"/>
    <m/>
    <n v="5"/>
    <n v="4"/>
    <n v="5"/>
    <n v="5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195"/>
    <s v="CBU-MPE - MSA - Mechanical Simulation &amp; Analysis"/>
    <n v="0"/>
    <s v="Non Digital"/>
    <s v="Mechanical Products Engineering"/>
  </r>
  <r>
    <x v="0"/>
    <x v="9"/>
    <x v="1"/>
    <m/>
    <x v="31"/>
    <x v="417"/>
    <x v="1977"/>
    <s v="Off"/>
    <x v="1"/>
    <x v="0"/>
    <n v="0.9"/>
    <s v="T&amp;M"/>
    <s v="FCA Engineer6"/>
    <s v="INR"/>
    <n v="9920"/>
    <n v="112.60443152924083"/>
    <m/>
    <n v="27025.063567017798"/>
    <m/>
    <m/>
    <n v="0"/>
    <m/>
    <m/>
    <n v="0"/>
    <m/>
    <m/>
    <n v="0"/>
    <m/>
    <m/>
    <n v="0"/>
    <m/>
    <m/>
    <n v="0"/>
    <m/>
    <m/>
    <n v="0"/>
    <m/>
    <m/>
    <n v="0"/>
    <m/>
    <m/>
    <n v="0"/>
    <n v="20"/>
    <n v="3"/>
    <n v="6756.2658917544495"/>
    <n v="20"/>
    <n v="3"/>
    <n v="6756.2658917544495"/>
    <n v="20"/>
    <n v="3"/>
    <n v="6756.2658917544495"/>
    <n v="20"/>
    <n v="3"/>
    <n v="6756.2658917544495"/>
    <m/>
    <n v="0"/>
    <n v="0"/>
    <n v="6756.2658917544495"/>
    <n v="20268.797675263348"/>
    <n v="27025.063567017798"/>
    <n v="24322.557210316019"/>
    <n v="0"/>
    <n v="0"/>
    <n v="0"/>
    <n v="0"/>
    <n v="0"/>
    <n v="0"/>
    <n v="0"/>
    <n v="0"/>
    <n v="6080.6393025790048"/>
    <n v="6080.6393025790048"/>
    <n v="6080.6393025790048"/>
    <n v="6080.6393025790048"/>
    <n v="0"/>
    <n v="0"/>
    <n v="6080.6393025790048"/>
    <n v="18241.917907737014"/>
    <m/>
    <n v="3"/>
    <n v="0"/>
    <n v="0"/>
    <n v="3"/>
    <n v="3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195"/>
    <s v="CBU-MPE - MSA - Mechanical Simulation &amp; Analysis"/>
    <n v="0"/>
    <s v="Non Digital"/>
    <s v="Mechanical Products Engineering"/>
  </r>
  <r>
    <x v="0"/>
    <x v="9"/>
    <x v="1"/>
    <m/>
    <x v="31"/>
    <x v="417"/>
    <x v="1977"/>
    <s v="Off"/>
    <x v="1"/>
    <x v="0"/>
    <n v="0.9"/>
    <s v="T&amp;M"/>
    <s v="FCA Engineer4"/>
    <s v="INR"/>
    <n v="6960"/>
    <n v="79.004722121322189"/>
    <m/>
    <n v="50563.022157646199"/>
    <m/>
    <m/>
    <n v="0"/>
    <m/>
    <m/>
    <n v="0"/>
    <m/>
    <m/>
    <n v="0"/>
    <m/>
    <m/>
    <n v="0"/>
    <m/>
    <m/>
    <n v="0"/>
    <m/>
    <m/>
    <n v="0"/>
    <m/>
    <m/>
    <n v="0"/>
    <m/>
    <m/>
    <n v="0"/>
    <n v="20"/>
    <n v="8"/>
    <n v="12640.75553941155"/>
    <n v="20"/>
    <n v="8"/>
    <n v="12640.75553941155"/>
    <n v="20"/>
    <n v="8"/>
    <n v="12640.75553941155"/>
    <n v="20"/>
    <n v="8"/>
    <n v="12640.75553941155"/>
    <m/>
    <n v="0"/>
    <n v="0"/>
    <n v="12640.75553941155"/>
    <n v="37922.266618234651"/>
    <n v="50563.022157646199"/>
    <n v="45506.71994188158"/>
    <n v="0"/>
    <n v="0"/>
    <n v="0"/>
    <n v="0"/>
    <n v="0"/>
    <n v="0"/>
    <n v="0"/>
    <n v="0"/>
    <n v="11376.679985470395"/>
    <n v="11376.679985470395"/>
    <n v="11376.679985470395"/>
    <n v="11376.679985470395"/>
    <n v="0"/>
    <n v="0"/>
    <n v="11376.679985470395"/>
    <n v="34130.039956411187"/>
    <m/>
    <n v="8"/>
    <n v="0"/>
    <n v="0"/>
    <n v="8"/>
    <n v="8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195"/>
    <s v="CBU-MPE - MSA - Mechanical Simulation &amp; Analysis"/>
    <n v="0"/>
    <s v="Non Digital"/>
    <s v="Mechanical Products Engineering"/>
  </r>
  <r>
    <x v="0"/>
    <x v="9"/>
    <x v="1"/>
    <m/>
    <x v="31"/>
    <x v="417"/>
    <x v="1977"/>
    <s v="Off"/>
    <x v="1"/>
    <x v="0"/>
    <n v="0.9"/>
    <s v="T&amp;M"/>
    <s v="FCA Engineer7"/>
    <s v="INR"/>
    <n v="11520"/>
    <n v="130.76643661460224"/>
    <m/>
    <n v="52306.574645840898"/>
    <m/>
    <m/>
    <n v="0"/>
    <m/>
    <m/>
    <n v="0"/>
    <m/>
    <m/>
    <n v="0"/>
    <m/>
    <m/>
    <n v="0"/>
    <m/>
    <m/>
    <n v="0"/>
    <m/>
    <m/>
    <n v="0"/>
    <m/>
    <m/>
    <n v="0"/>
    <m/>
    <m/>
    <n v="0"/>
    <n v="20"/>
    <n v="5"/>
    <n v="13076.643661460224"/>
    <n v="20"/>
    <n v="5"/>
    <n v="13076.643661460224"/>
    <n v="20"/>
    <n v="5"/>
    <n v="13076.643661460224"/>
    <n v="20"/>
    <n v="5"/>
    <n v="13076.643661460224"/>
    <m/>
    <n v="0"/>
    <n v="0"/>
    <n v="13076.643661460224"/>
    <n v="39229.93098438067"/>
    <n v="52306.574645840898"/>
    <n v="47075.917181256809"/>
    <n v="0"/>
    <n v="0"/>
    <n v="0"/>
    <n v="0"/>
    <n v="0"/>
    <n v="0"/>
    <n v="0"/>
    <n v="0"/>
    <n v="11768.979295314202"/>
    <n v="11768.979295314202"/>
    <n v="11768.979295314202"/>
    <n v="11768.979295314202"/>
    <n v="0"/>
    <n v="0"/>
    <n v="11768.979295314202"/>
    <n v="35306.937885942607"/>
    <m/>
    <n v="5"/>
    <n v="0"/>
    <n v="0"/>
    <n v="5"/>
    <n v="5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195"/>
    <s v="CBU-MPE - MSA - Mechanical Simulation &amp; Analysis"/>
    <n v="0"/>
    <s v="Non Digital"/>
    <s v="Mechanical Products Engineering"/>
  </r>
  <r>
    <x v="0"/>
    <x v="9"/>
    <x v="1"/>
    <m/>
    <x v="31"/>
    <x v="417"/>
    <x v="1977"/>
    <s v="Off"/>
    <x v="1"/>
    <x v="0"/>
    <n v="0.9"/>
    <s v="T&amp;M"/>
    <s v="FCA Engineer10"/>
    <s v="INR"/>
    <n v="14400"/>
    <n v="163.45804576825282"/>
    <m/>
    <n v="65383.218307301126"/>
    <m/>
    <m/>
    <n v="0"/>
    <m/>
    <m/>
    <n v="0"/>
    <m/>
    <m/>
    <n v="0"/>
    <m/>
    <m/>
    <n v="0"/>
    <m/>
    <m/>
    <n v="0"/>
    <m/>
    <m/>
    <n v="0"/>
    <m/>
    <m/>
    <n v="0"/>
    <m/>
    <m/>
    <n v="0"/>
    <n v="20"/>
    <n v="5"/>
    <n v="16345.804576825281"/>
    <n v="20"/>
    <n v="5"/>
    <n v="16345.804576825281"/>
    <n v="20"/>
    <n v="5"/>
    <n v="16345.804576825281"/>
    <n v="20"/>
    <n v="5"/>
    <n v="16345.804576825281"/>
    <m/>
    <n v="0"/>
    <n v="0"/>
    <n v="16345.804576825281"/>
    <n v="49037.413730475848"/>
    <n v="65383.218307301126"/>
    <n v="58844.896476571012"/>
    <n v="0"/>
    <n v="0"/>
    <n v="0"/>
    <n v="0"/>
    <n v="0"/>
    <n v="0"/>
    <n v="0"/>
    <n v="0"/>
    <n v="14711.224119142753"/>
    <n v="14711.224119142753"/>
    <n v="14711.224119142753"/>
    <n v="14711.224119142753"/>
    <n v="0"/>
    <n v="0"/>
    <n v="14711.224119142753"/>
    <n v="44133.672357428259"/>
    <m/>
    <n v="5"/>
    <n v="0"/>
    <n v="0"/>
    <n v="5"/>
    <n v="5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195"/>
    <s v="CBU-MPE - MSA - Mechanical Simulation &amp; Analysis"/>
    <n v="0"/>
    <s v="Non Digital"/>
    <s v="Mechanical Products Engineering"/>
  </r>
  <r>
    <x v="0"/>
    <x v="9"/>
    <x v="1"/>
    <m/>
    <x v="31"/>
    <x v="417"/>
    <x v="1977"/>
    <s v="OI"/>
    <x v="2"/>
    <x v="0"/>
    <n v="1"/>
    <s v="T&amp;M"/>
    <m/>
    <m/>
    <m/>
    <n v="0"/>
    <m/>
    <n v="255686.29676716306"/>
    <m/>
    <m/>
    <n v="0"/>
    <m/>
    <m/>
    <n v="0"/>
    <m/>
    <m/>
    <n v="0"/>
    <m/>
    <m/>
    <n v="77755.403196512911"/>
    <m/>
    <m/>
    <n v="84649.927351979655"/>
    <m/>
    <m/>
    <n v="93280.96621867051"/>
    <m/>
    <m/>
    <n v="0"/>
    <m/>
    <m/>
    <n v="0"/>
    <m/>
    <m/>
    <n v="0"/>
    <m/>
    <m/>
    <n v="0"/>
    <m/>
    <m/>
    <n v="0"/>
    <m/>
    <m/>
    <n v="0"/>
    <m/>
    <n v="0"/>
    <n v="255686.29676716306"/>
    <n v="0"/>
    <n v="0"/>
    <n v="0"/>
    <n v="255686.29676716306"/>
    <n v="0"/>
    <n v="0"/>
    <n v="0"/>
    <n v="77755.403196512911"/>
    <n v="84649.927351979655"/>
    <n v="93280.96621867051"/>
    <n v="0"/>
    <n v="0"/>
    <n v="0"/>
    <n v="0"/>
    <n v="0"/>
    <n v="0"/>
    <n v="0"/>
    <n v="255686.29676716306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197"/>
    <s v="CBU-MPE - MSA - Mechanical Simulation &amp; Analysis"/>
    <n v="0"/>
    <s v="Non Digital"/>
    <s v="Mechanical Products Engineering"/>
  </r>
  <r>
    <x v="0"/>
    <x v="9"/>
    <x v="1"/>
    <m/>
    <x v="31"/>
    <x v="417"/>
    <x v="1979"/>
    <s v="OI"/>
    <x v="2"/>
    <x v="0"/>
    <n v="1"/>
    <s v="T&amp;M"/>
    <s v="FCA Engineer6"/>
    <s v="INR"/>
    <n v="9920"/>
    <n v="112.60443152924083"/>
    <m/>
    <n v="18692.335633853974"/>
    <m/>
    <n v="1"/>
    <n v="1914.2753359970941"/>
    <m/>
    <n v="1"/>
    <n v="2026.8797675263349"/>
    <m/>
    <n v="1"/>
    <n v="2026.8797675263349"/>
    <m/>
    <n v="1"/>
    <n v="0"/>
    <m/>
    <n v="1"/>
    <n v="0"/>
    <m/>
    <n v="1"/>
    <n v="0"/>
    <n v="20"/>
    <n v="1"/>
    <n v="2252.0886305848167"/>
    <n v="20"/>
    <n v="1"/>
    <n v="2252.0886305848167"/>
    <n v="19"/>
    <n v="1"/>
    <n v="2139.4841990555756"/>
    <n v="18"/>
    <n v="1"/>
    <n v="2026.8797675263349"/>
    <n v="18"/>
    <n v="1"/>
    <n v="2026.8797675263349"/>
    <n v="18"/>
    <n v="1"/>
    <n v="2026.8797675263349"/>
    <m/>
    <n v="5968.0348710497638"/>
    <n v="0"/>
    <n v="6643.6614602252084"/>
    <n v="6080.6393025790048"/>
    <n v="12724.300762804214"/>
    <n v="18692.335633853974"/>
    <n v="1914.2753359970941"/>
    <n v="2026.8797675263349"/>
    <n v="2026.8797675263349"/>
    <n v="0"/>
    <n v="0"/>
    <n v="0"/>
    <n v="2252.0886305848167"/>
    <n v="2252.0886305848167"/>
    <n v="2139.4841990555756"/>
    <n v="2026.8797675263349"/>
    <n v="2026.8797675263349"/>
    <n v="2026.8797675263349"/>
    <n v="5968.0348710497638"/>
    <n v="0"/>
    <n v="6643.6614602252084"/>
    <n v="6080.6393025790048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198"/>
    <s v="CBU-ME - MPS - Manufacturing Process Development &amp; Solution"/>
    <n v="0"/>
    <s v="Non Digital"/>
    <s v="Manufacturing Engineering"/>
  </r>
  <r>
    <x v="0"/>
    <x v="9"/>
    <x v="1"/>
    <m/>
    <x v="31"/>
    <x v="417"/>
    <x v="1979"/>
    <s v="OI"/>
    <x v="1"/>
    <x v="0"/>
    <n v="0.9"/>
    <s v="T&amp;M"/>
    <s v="FCA Engineer6"/>
    <s v="INR"/>
    <n v="9920"/>
    <n v="112.60443152924083"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198"/>
    <s v="CBU-ME - MPS - Manufacturing Process Development &amp; Solution"/>
    <n v="0"/>
    <s v="Non Digital"/>
    <s v="Manufacturing Engineering"/>
  </r>
  <r>
    <x v="0"/>
    <x v="9"/>
    <x v="1"/>
    <m/>
    <x v="31"/>
    <x v="417"/>
    <x v="1979"/>
    <s v="OI"/>
    <x v="2"/>
    <x v="0"/>
    <n v="1"/>
    <s v="T&amp;M"/>
    <m/>
    <m/>
    <m/>
    <n v="0"/>
    <m/>
    <n v="6925.1725390483143"/>
    <m/>
    <m/>
    <n v="0"/>
    <m/>
    <m/>
    <n v="0"/>
    <m/>
    <m/>
    <n v="0"/>
    <m/>
    <m/>
    <n v="2252.0886305848198"/>
    <m/>
    <m/>
    <n v="2195.7864148201961"/>
    <m/>
    <m/>
    <n v="2477.2974936432984"/>
    <m/>
    <m/>
    <n v="0"/>
    <m/>
    <m/>
    <n v="0"/>
    <m/>
    <m/>
    <n v="0"/>
    <m/>
    <m/>
    <n v="0"/>
    <m/>
    <m/>
    <n v="0"/>
    <m/>
    <m/>
    <n v="0"/>
    <m/>
    <n v="0"/>
    <n v="6925.1725390483143"/>
    <n v="0"/>
    <n v="0"/>
    <n v="0"/>
    <n v="6925.1725390483143"/>
    <n v="0"/>
    <n v="0"/>
    <n v="0"/>
    <n v="2252.0886305848198"/>
    <n v="2195.7864148201961"/>
    <n v="2477.2974936432984"/>
    <n v="0"/>
    <n v="0"/>
    <n v="0"/>
    <n v="0"/>
    <n v="0"/>
    <n v="0"/>
    <n v="0"/>
    <n v="6925.1725390483143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198"/>
    <s v="CBU-ME - MPS - Manufacturing Process Development &amp; Solution"/>
    <n v="0"/>
    <s v="Non Digital"/>
    <s v="Manufacturing Engineering"/>
  </r>
  <r>
    <x v="0"/>
    <x v="9"/>
    <x v="1"/>
    <m/>
    <x v="31"/>
    <x v="419"/>
    <x v="1980"/>
    <s v="Off"/>
    <x v="2"/>
    <x v="0"/>
    <n v="1"/>
    <s v="T&amp;M"/>
    <s v="FCA Engineer15"/>
    <s v="INR"/>
    <n v="5600"/>
    <n v="63.567017798764986"/>
    <m/>
    <n v="6483.835815474029"/>
    <m/>
    <m/>
    <n v="0"/>
    <m/>
    <m/>
    <n v="0"/>
    <m/>
    <m/>
    <n v="0"/>
    <m/>
    <m/>
    <n v="0"/>
    <m/>
    <m/>
    <n v="0"/>
    <m/>
    <n v="1"/>
    <n v="1462.0414093715947"/>
    <n v="21"/>
    <n v="1"/>
    <n v="1334.9073737740648"/>
    <n v="21"/>
    <n v="1"/>
    <n v="1334.9073737740648"/>
    <n v="19"/>
    <n v="1"/>
    <n v="1207.7733381765347"/>
    <n v="18"/>
    <n v="1"/>
    <n v="1144.2063203777698"/>
    <m/>
    <m/>
    <n v="0"/>
    <m/>
    <m/>
    <n v="0"/>
    <m/>
    <n v="0"/>
    <n v="1462.0414093715947"/>
    <n v="3877.5880857246643"/>
    <n v="1144.2063203777698"/>
    <n v="5021.7944061024336"/>
    <n v="6483.835815474029"/>
    <n v="0"/>
    <n v="0"/>
    <n v="0"/>
    <n v="0"/>
    <n v="0"/>
    <n v="1462.0414093715947"/>
    <n v="1334.9073737740648"/>
    <n v="1334.9073737740648"/>
    <n v="1207.7733381765347"/>
    <n v="1144.2063203777698"/>
    <n v="0"/>
    <n v="0"/>
    <n v="0"/>
    <n v="1462.0414093715947"/>
    <n v="3877.5880857246643"/>
    <n v="1144.2063203777698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199"/>
    <s v="CBU-MPE - MSA - Mechanical Simulation &amp; Analysis"/>
    <n v="0"/>
    <s v="Non Digital"/>
    <s v="Mechanical Products Engineering"/>
  </r>
  <r>
    <x v="0"/>
    <x v="9"/>
    <x v="1"/>
    <m/>
    <x v="31"/>
    <x v="419"/>
    <x v="1980"/>
    <s v="Off"/>
    <x v="1"/>
    <x v="0"/>
    <n v="0.9"/>
    <s v="T&amp;M"/>
    <s v="FCA Engineer15"/>
    <s v="INR"/>
    <n v="5600"/>
    <n v="63.567017798764986"/>
    <m/>
    <n v="2415.5466763530694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1"/>
    <n v="1207.7733381765347"/>
    <n v="19"/>
    <n v="1"/>
    <n v="1207.7733381765347"/>
    <m/>
    <n v="0"/>
    <n v="0"/>
    <n v="0"/>
    <n v="2415.5466763530694"/>
    <n v="2415.5466763530694"/>
    <n v="2173.9920087177625"/>
    <n v="0"/>
    <n v="0"/>
    <n v="0"/>
    <n v="0"/>
    <n v="0"/>
    <n v="0"/>
    <n v="0"/>
    <n v="0"/>
    <n v="0"/>
    <n v="0"/>
    <n v="1086.9960043588812"/>
    <n v="1086.9960043588812"/>
    <n v="0"/>
    <n v="0"/>
    <n v="0"/>
    <n v="2173.9920087177625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199"/>
    <s v="CBU-MPE - MSA - Mechanical Simulation &amp; Analysis"/>
    <n v="0"/>
    <s v="Non Digital"/>
    <s v="Mechanical Products Engineering"/>
  </r>
  <r>
    <x v="0"/>
    <x v="9"/>
    <x v="1"/>
    <m/>
    <x v="31"/>
    <x v="417"/>
    <x v="1981"/>
    <s v="OI"/>
    <x v="1"/>
    <x v="0"/>
    <n v="0.9"/>
    <s v="T&amp;M"/>
    <s v="GG1.2 - Software Engineer"/>
    <s v="INR"/>
    <n v="3840"/>
    <n v="43.588812204867416"/>
    <m/>
    <n v="784.59861968761345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n v="18"/>
    <n v="1"/>
    <n v="784.59861968761345"/>
    <m/>
    <n v="0"/>
    <n v="0"/>
    <n v="0"/>
    <n v="784.59861968761345"/>
    <n v="784.59861968761345"/>
    <n v="706.13875771885216"/>
    <n v="0"/>
    <n v="0"/>
    <n v="0"/>
    <n v="0"/>
    <n v="0"/>
    <n v="0"/>
    <n v="0"/>
    <n v="0"/>
    <n v="0"/>
    <n v="0"/>
    <n v="0"/>
    <n v="706.13875771885216"/>
    <n v="0"/>
    <n v="0"/>
    <n v="0"/>
    <n v="706.13875771885216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00"/>
    <s v="CBU-ME - MMM - Manufacturing Methods &amp; Maintenance"/>
    <n v="0"/>
    <s v="Non Digital"/>
    <s v="Manufacturing Engineering"/>
  </r>
  <r>
    <x v="0"/>
    <x v="9"/>
    <x v="1"/>
    <m/>
    <x v="31"/>
    <x v="417"/>
    <x v="1981"/>
    <s v="OI"/>
    <x v="2"/>
    <x v="0"/>
    <n v="1"/>
    <s v="T&amp;M"/>
    <s v="GG1.2 - Software Engineer"/>
    <s v="INR"/>
    <n v="3840"/>
    <n v="43.588812204867416"/>
    <m/>
    <n v="6887.0323283690523"/>
    <m/>
    <m/>
    <n v="0"/>
    <m/>
    <n v="1"/>
    <n v="915.36505630221575"/>
    <m/>
    <n v="1"/>
    <n v="1743.5524881946967"/>
    <m/>
    <n v="1"/>
    <n v="0"/>
    <m/>
    <n v="1"/>
    <n v="0"/>
    <m/>
    <n v="1"/>
    <n v="0"/>
    <n v="21"/>
    <n v="1"/>
    <n v="915.36505630221575"/>
    <n v="21"/>
    <n v="1"/>
    <n v="915.36505630221575"/>
    <n v="19"/>
    <n v="1"/>
    <n v="828.18743189248096"/>
    <n v="18"/>
    <n v="1"/>
    <n v="784.59861968761345"/>
    <n v="18"/>
    <n v="1"/>
    <n v="784.59861968761345"/>
    <m/>
    <m/>
    <n v="0"/>
    <m/>
    <n v="2658.9175444969123"/>
    <n v="0"/>
    <n v="2658.9175444969123"/>
    <n v="1569.1972393752269"/>
    <n v="4228.114783872139"/>
    <n v="6887.0323283690523"/>
    <n v="0"/>
    <n v="915.36505630221575"/>
    <n v="1743.5524881946967"/>
    <n v="0"/>
    <n v="0"/>
    <n v="0"/>
    <n v="915.36505630221575"/>
    <n v="915.36505630221575"/>
    <n v="828.18743189248096"/>
    <n v="784.59861968761345"/>
    <n v="784.59861968761345"/>
    <n v="0"/>
    <n v="2658.9175444969123"/>
    <n v="0"/>
    <n v="2658.9175444969123"/>
    <n v="1569.1972393752269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00"/>
    <s v="CBU-ME - MMM - Manufacturing Methods &amp; Maintenance"/>
    <n v="0"/>
    <s v="Non Digital"/>
    <s v="Manufacturing Engineering"/>
  </r>
  <r>
    <x v="0"/>
    <x v="9"/>
    <x v="1"/>
    <m/>
    <x v="31"/>
    <x v="417"/>
    <x v="1981"/>
    <s v="OI"/>
    <x v="2"/>
    <x v="0"/>
    <n v="1"/>
    <s v="T&amp;M"/>
    <m/>
    <m/>
    <m/>
    <n v="0"/>
    <m/>
    <n v="3443.5161641845261"/>
    <m/>
    <m/>
    <n v="0"/>
    <m/>
    <m/>
    <n v="0"/>
    <m/>
    <m/>
    <n v="0"/>
    <m/>
    <m/>
    <n v="1656.3748637849619"/>
    <m/>
    <m/>
    <n v="871.77624409734813"/>
    <m/>
    <m/>
    <n v="915.36505630221609"/>
    <m/>
    <m/>
    <n v="0"/>
    <m/>
    <m/>
    <n v="0"/>
    <m/>
    <m/>
    <n v="0"/>
    <m/>
    <m/>
    <n v="0"/>
    <m/>
    <m/>
    <n v="0"/>
    <m/>
    <m/>
    <n v="0"/>
    <m/>
    <n v="0"/>
    <n v="3443.5161641845261"/>
    <n v="0"/>
    <n v="0"/>
    <n v="0"/>
    <n v="3443.5161641845261"/>
    <n v="0"/>
    <n v="0"/>
    <n v="0"/>
    <n v="1656.3748637849619"/>
    <n v="871.77624409734813"/>
    <n v="915.36505630221609"/>
    <n v="0"/>
    <n v="0"/>
    <n v="0"/>
    <n v="0"/>
    <n v="0"/>
    <n v="0"/>
    <n v="0"/>
    <n v="3443.5161641845261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00"/>
    <s v="CBU-ME - MMM - Manufacturing Methods &amp; Maintenance"/>
    <n v="0"/>
    <s v="Non Digital"/>
    <s v="Manufacturing Engineering"/>
  </r>
  <r>
    <x v="0"/>
    <x v="9"/>
    <x v="1"/>
    <m/>
    <x v="31"/>
    <x v="417"/>
    <x v="1982"/>
    <s v="OI"/>
    <x v="1"/>
    <x v="0"/>
    <n v="0.9"/>
    <s v="T&amp;M"/>
    <s v="FCA Engineer"/>
    <s v="INR"/>
    <n v="3840"/>
    <n v="43.588812204867416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01"/>
    <s v="CBU-MPE - MSA - Mechanical Simulation &amp; Analysis"/>
    <n v="0"/>
    <s v="Non Digital"/>
    <s v="Mechanical Products Engineering"/>
  </r>
  <r>
    <x v="0"/>
    <x v="9"/>
    <x v="1"/>
    <m/>
    <x v="31"/>
    <x v="417"/>
    <x v="1982"/>
    <s v="OI"/>
    <x v="2"/>
    <x v="0"/>
    <n v="1"/>
    <s v="T&amp;M"/>
    <s v="FCA Engineer"/>
    <s v="INR"/>
    <n v="3840"/>
    <n v="43.588812204867416"/>
    <m/>
    <n v="3113.8757718852157"/>
    <m/>
    <m/>
    <n v="441.33672357428259"/>
    <m/>
    <n v="1"/>
    <n v="1808.9357065019976"/>
    <m/>
    <n v="1"/>
    <n v="863.60334180893562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m/>
    <n v="0"/>
    <m/>
    <n v="3113.8757718852157"/>
    <n v="0"/>
    <n v="0"/>
    <n v="0"/>
    <n v="0"/>
    <n v="3113.8757718852157"/>
    <n v="441.33672357428259"/>
    <n v="1808.9357065019976"/>
    <n v="863.60334180893562"/>
    <n v="0"/>
    <n v="0"/>
    <n v="0"/>
    <n v="0"/>
    <n v="0"/>
    <n v="0"/>
    <n v="0"/>
    <n v="0"/>
    <n v="0"/>
    <n v="3113.8757718852157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01"/>
    <s v="CBU-MPE - MSA - Mechanical Simulation &amp; Analysis"/>
    <n v="0"/>
    <s v="Non Digital"/>
    <s v="Mechanical Products Engineering"/>
  </r>
  <r>
    <x v="1"/>
    <x v="10"/>
    <x v="5"/>
    <m/>
    <x v="16"/>
    <x v="234"/>
    <x v="1983"/>
    <s v="Off"/>
    <x v="2"/>
    <x v="0"/>
    <n v="1"/>
    <s v="T&amp;M"/>
    <m/>
    <s v="EUR"/>
    <m/>
    <n v="0"/>
    <m/>
    <n v="0"/>
    <m/>
    <m/>
    <n v="0"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202"/>
    <s v="CBU-MPE - IIE - Installation &amp; Integration Engineering"/>
    <n v="0"/>
    <s v="Non Digital"/>
    <s v="Mechanical Products Engineering"/>
  </r>
  <r>
    <x v="0"/>
    <x v="9"/>
    <x v="1"/>
    <m/>
    <x v="31"/>
    <x v="417"/>
    <x v="1982"/>
    <s v="OI"/>
    <x v="2"/>
    <x v="0"/>
    <n v="1"/>
    <s v="T&amp;M"/>
    <m/>
    <m/>
    <m/>
    <n v="0"/>
    <m/>
    <n v="1754.4496912459133"/>
    <m/>
    <m/>
    <n v="0"/>
    <m/>
    <m/>
    <n v="0"/>
    <m/>
    <m/>
    <n v="0"/>
    <m/>
    <m/>
    <n v="839.08463494369767"/>
    <m/>
    <m/>
    <n v="915.36505630221563"/>
    <m/>
    <m/>
    <n v="0"/>
    <m/>
    <m/>
    <n v="0"/>
    <m/>
    <m/>
    <n v="0"/>
    <m/>
    <m/>
    <n v="0"/>
    <m/>
    <m/>
    <n v="0"/>
    <m/>
    <m/>
    <n v="0"/>
    <m/>
    <m/>
    <n v="0"/>
    <m/>
    <n v="0"/>
    <n v="1754.4496912459133"/>
    <n v="0"/>
    <n v="0"/>
    <n v="0"/>
    <n v="1754.4496912459133"/>
    <n v="0"/>
    <n v="0"/>
    <n v="0"/>
    <n v="839.08463494369767"/>
    <n v="915.36505630221563"/>
    <n v="0"/>
    <n v="0"/>
    <n v="0"/>
    <n v="0"/>
    <n v="0"/>
    <n v="0"/>
    <n v="0"/>
    <n v="0"/>
    <n v="1754.4496912459133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01"/>
    <s v="CBU-MPE - MSA - Mechanical Simulation &amp; Analysis"/>
    <n v="0"/>
    <s v="Non Digital"/>
    <s v="Mechanical Products Engineering"/>
  </r>
  <r>
    <x v="0"/>
    <x v="9"/>
    <x v="1"/>
    <m/>
    <x v="31"/>
    <x v="417"/>
    <x v="1984"/>
    <s v="Off"/>
    <x v="1"/>
    <x v="0"/>
    <n v="0.9"/>
    <s v="T&amp;M"/>
    <s v="FCA Engineer_x0009_"/>
    <s v="INR"/>
    <n v="9920"/>
    <n v="112.60443152924083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03"/>
    <s v="CBU-MPE - MED - Mechanical Engineering Design"/>
    <n v="0"/>
    <s v="Non Digital"/>
    <s v="Mechanical Products Engineering"/>
  </r>
  <r>
    <x v="0"/>
    <x v="9"/>
    <x v="1"/>
    <m/>
    <x v="31"/>
    <x v="417"/>
    <x v="1984"/>
    <s v="Off"/>
    <x v="2"/>
    <x v="0"/>
    <n v="1"/>
    <s v="T&amp;M"/>
    <s v="FCA Engineer_x0009_"/>
    <s v="INR"/>
    <n v="9920"/>
    <n v="112.60443152924083"/>
    <m/>
    <n v="4335.2706138757712"/>
    <m/>
    <m/>
    <n v="0"/>
    <m/>
    <n v="1"/>
    <n v="2139.4841990555756"/>
    <m/>
    <n v="1"/>
    <n v="2195.7864148201961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m/>
    <n v="0"/>
    <m/>
    <n v="4335.2706138757712"/>
    <n v="0"/>
    <n v="0"/>
    <n v="0"/>
    <n v="0"/>
    <n v="4335.2706138757712"/>
    <n v="0"/>
    <n v="2139.4841990555756"/>
    <n v="2195.7864148201961"/>
    <n v="0"/>
    <n v="0"/>
    <n v="0"/>
    <n v="0"/>
    <n v="0"/>
    <n v="0"/>
    <n v="0"/>
    <n v="0"/>
    <n v="0"/>
    <n v="4335.2706138757712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03"/>
    <s v="CBU-MPE - MED - Mechanical Engineering Design"/>
    <n v="0"/>
    <s v="Non Digital"/>
    <s v="Mechanical Products Engineering"/>
  </r>
  <r>
    <x v="0"/>
    <x v="9"/>
    <x v="1"/>
    <m/>
    <x v="31"/>
    <x v="417"/>
    <x v="1984"/>
    <s v="Off"/>
    <x v="2"/>
    <x v="0"/>
    <n v="1"/>
    <s v="T&amp;M"/>
    <m/>
    <m/>
    <m/>
    <n v="0"/>
    <m/>
    <n v="4391.5728296403922"/>
    <m/>
    <m/>
    <n v="0"/>
    <m/>
    <m/>
    <n v="0"/>
    <m/>
    <m/>
    <n v="0"/>
    <m/>
    <m/>
    <n v="2252.0886305848162"/>
    <m/>
    <m/>
    <n v="2139.484199055576"/>
    <m/>
    <m/>
    <n v="0"/>
    <m/>
    <m/>
    <n v="0"/>
    <m/>
    <m/>
    <n v="0"/>
    <m/>
    <m/>
    <n v="0"/>
    <m/>
    <m/>
    <n v="0"/>
    <m/>
    <m/>
    <n v="0"/>
    <m/>
    <m/>
    <n v="0"/>
    <m/>
    <n v="0"/>
    <n v="4391.5728296403922"/>
    <n v="0"/>
    <n v="0"/>
    <n v="0"/>
    <n v="4391.5728296403922"/>
    <n v="0"/>
    <n v="0"/>
    <n v="0"/>
    <n v="2252.0886305848162"/>
    <n v="2139.484199055576"/>
    <n v="0"/>
    <n v="0"/>
    <n v="0"/>
    <n v="0"/>
    <n v="0"/>
    <n v="0"/>
    <n v="0"/>
    <n v="0"/>
    <n v="4391.5728296403922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03"/>
    <s v="CBU-MPE - MED - Mechanical Engineering Design"/>
    <n v="0"/>
    <s v="Non Digital"/>
    <s v="Mechanical Products Engineering"/>
  </r>
  <r>
    <x v="0"/>
    <x v="9"/>
    <x v="1"/>
    <m/>
    <x v="31"/>
    <x v="419"/>
    <x v="1985"/>
    <s v="OI"/>
    <x v="1"/>
    <x v="0"/>
    <n v="0.9"/>
    <s v="T&amp;M"/>
    <s v="FCA Engineer6"/>
    <s v="INR"/>
    <n v="9920"/>
    <n v="112.60443152924083"/>
    <m/>
    <n v="2026.8797675263349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n v="18"/>
    <n v="1"/>
    <n v="2026.8797675263349"/>
    <m/>
    <n v="0"/>
    <n v="0"/>
    <n v="0"/>
    <n v="2026.8797675263349"/>
    <n v="2026.8797675263349"/>
    <n v="1824.1917907737015"/>
    <n v="0"/>
    <n v="0"/>
    <n v="0"/>
    <n v="0"/>
    <n v="0"/>
    <n v="0"/>
    <n v="0"/>
    <n v="0"/>
    <n v="0"/>
    <n v="0"/>
    <n v="0"/>
    <n v="1824.1917907737015"/>
    <n v="0"/>
    <n v="0"/>
    <n v="0"/>
    <n v="1824.1917907737015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04"/>
    <s v="CBU-MPE - MPR - Materials &amp; Processes"/>
    <n v="0"/>
    <s v="Non Digital"/>
    <s v="Mechanical Products Engineering"/>
  </r>
  <r>
    <x v="0"/>
    <x v="9"/>
    <x v="1"/>
    <m/>
    <x v="31"/>
    <x v="419"/>
    <x v="1985"/>
    <s v="OI"/>
    <x v="2"/>
    <x v="0"/>
    <n v="1"/>
    <s v="T&amp;M"/>
    <s v="FCA Engineer6"/>
    <s v="INR"/>
    <n v="9920"/>
    <n v="112.60443152924083"/>
    <m/>
    <n v="13512.531783508897"/>
    <m/>
    <m/>
    <n v="0"/>
    <m/>
    <n v="1"/>
    <n v="2026.8797675263349"/>
    <m/>
    <n v="1"/>
    <n v="563.02215764620405"/>
    <m/>
    <n v="1"/>
    <n v="0"/>
    <m/>
    <n v="1"/>
    <n v="0"/>
    <m/>
    <n v="1"/>
    <n v="0"/>
    <n v="21"/>
    <n v="1"/>
    <n v="2364.6930621140573"/>
    <n v="21"/>
    <n v="1"/>
    <n v="2364.6930621140573"/>
    <n v="19"/>
    <n v="1"/>
    <n v="2139.4841990555756"/>
    <n v="18"/>
    <n v="1"/>
    <n v="2026.8797675263349"/>
    <n v="18"/>
    <n v="1"/>
    <n v="2026.8797675263349"/>
    <m/>
    <m/>
    <n v="0"/>
    <m/>
    <n v="2589.901925172539"/>
    <n v="0"/>
    <n v="6868.8703232836906"/>
    <n v="4053.7595350526699"/>
    <n v="10922.62985833636"/>
    <n v="13512.531783508897"/>
    <n v="0"/>
    <n v="2026.8797675263349"/>
    <n v="563.02215764620405"/>
    <n v="0"/>
    <n v="0"/>
    <n v="0"/>
    <n v="2364.6930621140573"/>
    <n v="2364.6930621140573"/>
    <n v="2139.4841990555756"/>
    <n v="2026.8797675263349"/>
    <n v="2026.8797675263349"/>
    <n v="0"/>
    <n v="2589.901925172539"/>
    <n v="0"/>
    <n v="6868.8703232836906"/>
    <n v="4053.7595350526699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04"/>
    <s v="CBU-MPE - MPR - Materials &amp; Processes"/>
    <n v="0"/>
    <s v="Non Digital"/>
    <s v="Mechanical Products Engineering"/>
  </r>
  <r>
    <x v="0"/>
    <x v="9"/>
    <x v="1"/>
    <m/>
    <x v="31"/>
    <x v="419"/>
    <x v="1985"/>
    <s v="OI"/>
    <x v="2"/>
    <x v="0"/>
    <n v="1"/>
    <s v="T&amp;M"/>
    <m/>
    <m/>
    <m/>
    <n v="0"/>
    <m/>
    <n v="6967.3992008717751"/>
    <m/>
    <m/>
    <n v="0"/>
    <m/>
    <m/>
    <n v="0"/>
    <m/>
    <m/>
    <n v="0"/>
    <m/>
    <m/>
    <n v="2238.0130766436619"/>
    <m/>
    <m/>
    <n v="2252.0886305848162"/>
    <m/>
    <m/>
    <n v="2477.2974936432975"/>
    <m/>
    <m/>
    <n v="0"/>
    <m/>
    <m/>
    <n v="0"/>
    <m/>
    <m/>
    <n v="0"/>
    <m/>
    <m/>
    <n v="0"/>
    <m/>
    <m/>
    <n v="0"/>
    <m/>
    <m/>
    <n v="0"/>
    <m/>
    <n v="0"/>
    <n v="6967.3992008717751"/>
    <n v="0"/>
    <n v="0"/>
    <n v="0"/>
    <n v="6967.3992008717751"/>
    <n v="0"/>
    <n v="0"/>
    <n v="0"/>
    <n v="2238.0130766436619"/>
    <n v="2252.0886305848162"/>
    <n v="2477.2974936432975"/>
    <n v="0"/>
    <n v="0"/>
    <n v="0"/>
    <n v="0"/>
    <n v="0"/>
    <n v="0"/>
    <n v="0"/>
    <n v="6967.3992008717751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04"/>
    <s v="CBU-MPE - MPR - Materials &amp; Processes"/>
    <n v="0"/>
    <s v="Non Digital"/>
    <s v="Mechanical Products Engineering"/>
  </r>
  <r>
    <x v="0"/>
    <x v="9"/>
    <x v="1"/>
    <m/>
    <x v="31"/>
    <x v="420"/>
    <x v="1986"/>
    <s v="OI"/>
    <x v="2"/>
    <x v="0"/>
    <n v="1"/>
    <s v="Fixed"/>
    <s v="Consultant_x0009_"/>
    <s v="INR"/>
    <n v="4160"/>
    <n v="47.221213221939699"/>
    <m/>
    <n v="4249.9091899745727"/>
    <m/>
    <m/>
    <n v="0"/>
    <m/>
    <n v="1"/>
    <n v="0"/>
    <m/>
    <n v="1"/>
    <n v="0"/>
    <m/>
    <n v="1"/>
    <n v="0"/>
    <m/>
    <n v="1"/>
    <n v="0"/>
    <m/>
    <n v="1"/>
    <n v="0"/>
    <n v="15"/>
    <n v="1"/>
    <n v="708.31819832909548"/>
    <n v="15"/>
    <n v="1"/>
    <n v="708.31819832909548"/>
    <n v="15"/>
    <n v="1"/>
    <n v="708.31819832909548"/>
    <n v="15"/>
    <n v="1"/>
    <n v="708.31819832909548"/>
    <n v="15"/>
    <n v="1"/>
    <n v="708.31819832909548"/>
    <n v="15"/>
    <n v="1"/>
    <n v="708.31819832909548"/>
    <m/>
    <n v="0"/>
    <n v="0"/>
    <n v="2124.9545949872863"/>
    <n v="2124.9545949872863"/>
    <n v="4249.9091899745727"/>
    <n v="4249.9091899745727"/>
    <n v="0"/>
    <n v="0"/>
    <n v="0"/>
    <n v="0"/>
    <n v="0"/>
    <n v="0"/>
    <n v="708.31819832909548"/>
    <n v="708.31819832909548"/>
    <n v="708.31819832909548"/>
    <n v="708.31819832909548"/>
    <n v="708.31819832909548"/>
    <n v="708.31819832909548"/>
    <n v="0"/>
    <n v="0"/>
    <n v="2124.9545949872863"/>
    <n v="2124.9545949872863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05"/>
    <s v="CBU-MPE - MSA - Mechanical Simulation &amp; Analysis"/>
    <n v="0"/>
    <s v="Non Digital"/>
    <s v="Mechanical Products Engineering"/>
  </r>
  <r>
    <x v="0"/>
    <x v="9"/>
    <x v="1"/>
    <m/>
    <x v="31"/>
    <x v="420"/>
    <x v="1986"/>
    <s v="OI"/>
    <x v="2"/>
    <x v="0"/>
    <n v="1"/>
    <s v="Fixed"/>
    <s v="GG2.1 - Senior Software Engineer"/>
    <s v="INR"/>
    <n v="4160"/>
    <n v="47.221213221939699"/>
    <m/>
    <n v="25499.455139847436"/>
    <m/>
    <m/>
    <n v="0"/>
    <m/>
    <n v="5"/>
    <n v="0"/>
    <m/>
    <n v="5"/>
    <n v="0"/>
    <m/>
    <n v="5"/>
    <n v="0"/>
    <m/>
    <n v="6"/>
    <n v="0"/>
    <m/>
    <n v="6"/>
    <n v="0"/>
    <n v="15"/>
    <n v="6"/>
    <n v="4249.9091899745727"/>
    <n v="15"/>
    <n v="6"/>
    <n v="4249.9091899745727"/>
    <n v="15"/>
    <n v="6"/>
    <n v="4249.9091899745727"/>
    <n v="15"/>
    <n v="6"/>
    <n v="4249.9091899745727"/>
    <n v="15"/>
    <n v="6"/>
    <n v="4249.9091899745727"/>
    <n v="15"/>
    <n v="6"/>
    <n v="4249.9091899745727"/>
    <m/>
    <n v="0"/>
    <n v="0"/>
    <n v="12749.727569923718"/>
    <n v="12749.727569923718"/>
    <n v="25499.455139847436"/>
    <n v="25499.455139847436"/>
    <n v="0"/>
    <n v="0"/>
    <n v="0"/>
    <n v="0"/>
    <n v="0"/>
    <n v="0"/>
    <n v="4249.9091899745727"/>
    <n v="4249.9091899745727"/>
    <n v="4249.9091899745727"/>
    <n v="4249.9091899745727"/>
    <n v="4249.9091899745727"/>
    <n v="4249.9091899745727"/>
    <n v="0"/>
    <n v="0"/>
    <n v="12749.727569923718"/>
    <n v="12749.727569923718"/>
    <m/>
    <n v="6"/>
    <n v="5"/>
    <n v="6"/>
    <n v="6"/>
    <n v="6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05"/>
    <s v="CBU-MPE - MSA - Mechanical Simulation &amp; Analysis"/>
    <n v="0"/>
    <s v="Non Digital"/>
    <s v="Mechanical Products Engineering"/>
  </r>
  <r>
    <x v="0"/>
    <x v="9"/>
    <x v="1"/>
    <m/>
    <x v="31"/>
    <x v="420"/>
    <x v="1986"/>
    <s v="OI"/>
    <x v="2"/>
    <x v="0"/>
    <n v="1"/>
    <s v="Fixed"/>
    <s v="GG1.1 - Trainee_x0009_"/>
    <s v="INR"/>
    <n v="4160"/>
    <n v="47.221213221939699"/>
    <m/>
    <n v="22666.182346531055"/>
    <m/>
    <m/>
    <n v="0"/>
    <m/>
    <n v="8"/>
    <n v="0"/>
    <m/>
    <n v="8"/>
    <n v="0"/>
    <m/>
    <n v="8"/>
    <n v="0"/>
    <m/>
    <n v="8"/>
    <n v="0"/>
    <m/>
    <n v="8"/>
    <n v="0"/>
    <n v="10"/>
    <n v="8"/>
    <n v="3777.697057755176"/>
    <n v="10"/>
    <n v="8"/>
    <n v="3777.697057755176"/>
    <n v="10"/>
    <n v="8"/>
    <n v="3777.697057755176"/>
    <n v="10"/>
    <n v="8"/>
    <n v="3777.697057755176"/>
    <n v="10"/>
    <n v="8"/>
    <n v="3777.697057755176"/>
    <n v="10"/>
    <n v="8"/>
    <n v="3777.697057755176"/>
    <m/>
    <n v="0"/>
    <n v="0"/>
    <n v="11333.091173265528"/>
    <n v="11333.091173265528"/>
    <n v="22666.182346531055"/>
    <n v="22666.182346531055"/>
    <n v="0"/>
    <n v="0"/>
    <n v="0"/>
    <n v="0"/>
    <n v="0"/>
    <n v="0"/>
    <n v="3777.697057755176"/>
    <n v="3777.697057755176"/>
    <n v="3777.697057755176"/>
    <n v="3777.697057755176"/>
    <n v="3777.697057755176"/>
    <n v="3777.697057755176"/>
    <n v="0"/>
    <n v="0"/>
    <n v="11333.091173265528"/>
    <n v="11333.091173265528"/>
    <m/>
    <n v="8"/>
    <n v="8"/>
    <n v="8"/>
    <n v="8"/>
    <n v="8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05"/>
    <s v="CBU-MPE - MSA - Mechanical Simulation &amp; Analysis"/>
    <n v="0"/>
    <s v="Non Digital"/>
    <s v="Mechanical Products Engineering"/>
  </r>
  <r>
    <x v="0"/>
    <x v="9"/>
    <x v="1"/>
    <m/>
    <x v="31"/>
    <x v="420"/>
    <x v="1986"/>
    <s v="OI"/>
    <x v="2"/>
    <x v="0"/>
    <n v="1"/>
    <s v="Fixed"/>
    <s v="GG1.1 - Associate Software Engineer"/>
    <s v="INR"/>
    <n v="4160"/>
    <n v="47.221213221939699"/>
    <m/>
    <n v="8499.8183799491453"/>
    <m/>
    <m/>
    <n v="0"/>
    <m/>
    <m/>
    <n v="0"/>
    <m/>
    <m/>
    <n v="0"/>
    <m/>
    <m/>
    <n v="0"/>
    <m/>
    <n v="3"/>
    <n v="0"/>
    <m/>
    <n v="3"/>
    <n v="0"/>
    <n v="10"/>
    <n v="3"/>
    <n v="1416.636396658191"/>
    <n v="10"/>
    <n v="3"/>
    <n v="1416.636396658191"/>
    <n v="10"/>
    <n v="3"/>
    <n v="1416.636396658191"/>
    <n v="10"/>
    <n v="3"/>
    <n v="1416.636396658191"/>
    <n v="10"/>
    <n v="3"/>
    <n v="1416.636396658191"/>
    <n v="10"/>
    <n v="3"/>
    <n v="1416.636396658191"/>
    <m/>
    <n v="0"/>
    <n v="0"/>
    <n v="4249.9091899745727"/>
    <n v="4249.9091899745727"/>
    <n v="8499.8183799491453"/>
    <n v="8499.8183799491453"/>
    <n v="0"/>
    <n v="0"/>
    <n v="0"/>
    <n v="0"/>
    <n v="0"/>
    <n v="0"/>
    <n v="1416.636396658191"/>
    <n v="1416.636396658191"/>
    <n v="1416.636396658191"/>
    <n v="1416.636396658191"/>
    <n v="1416.636396658191"/>
    <n v="1416.636396658191"/>
    <n v="0"/>
    <n v="0"/>
    <n v="4249.9091899745727"/>
    <n v="4249.9091899745727"/>
    <m/>
    <n v="3"/>
    <n v="0"/>
    <n v="3"/>
    <n v="3"/>
    <n v="3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05"/>
    <s v="CBU-MPE - MSA - Mechanical Simulation &amp; Analysis"/>
    <n v="0"/>
    <s v="Non Digital"/>
    <s v="Mechanical Products Engineering"/>
  </r>
  <r>
    <x v="0"/>
    <x v="9"/>
    <x v="1"/>
    <m/>
    <x v="31"/>
    <x v="420"/>
    <x v="1986"/>
    <s v="OI"/>
    <x v="2"/>
    <x v="0"/>
    <n v="1"/>
    <s v="Fixed"/>
    <s v="GG1.2 - Software Engineer"/>
    <s v="INR"/>
    <n v="4160"/>
    <n v="47.221213221939699"/>
    <m/>
    <n v="72266.164184525973"/>
    <m/>
    <n v="21"/>
    <n v="14797.947693425354"/>
    <m/>
    <n v="7"/>
    <n v="1699.9636759898294"/>
    <m/>
    <n v="7"/>
    <n v="24602.252088630587"/>
    <m/>
    <n v="7"/>
    <n v="0"/>
    <m/>
    <n v="11"/>
    <n v="0"/>
    <m/>
    <n v="11"/>
    <n v="0"/>
    <n v="10"/>
    <n v="11"/>
    <n v="5194.3334544133668"/>
    <n v="10"/>
    <n v="11"/>
    <n v="5194.3334544133668"/>
    <n v="10"/>
    <n v="11"/>
    <n v="5194.3334544133668"/>
    <n v="10"/>
    <n v="11"/>
    <n v="5194.3334544133668"/>
    <n v="10"/>
    <n v="11"/>
    <n v="5194.3334544133668"/>
    <n v="10"/>
    <n v="11"/>
    <n v="5194.3334544133668"/>
    <m/>
    <n v="41100.163458045768"/>
    <n v="0"/>
    <n v="15583.0003632401"/>
    <n v="15583.0003632401"/>
    <n v="31166.000726480201"/>
    <n v="72266.164184525973"/>
    <n v="14797.947693425354"/>
    <n v="1699.9636759898294"/>
    <n v="24602.252088630587"/>
    <n v="0"/>
    <n v="0"/>
    <n v="0"/>
    <n v="5194.3334544133668"/>
    <n v="5194.3334544133668"/>
    <n v="5194.3334544133668"/>
    <n v="5194.3334544133668"/>
    <n v="5194.3334544133668"/>
    <n v="5194.3334544133668"/>
    <n v="41100.163458045768"/>
    <n v="0"/>
    <n v="15583.0003632401"/>
    <n v="15583.0003632401"/>
    <m/>
    <n v="21"/>
    <n v="21"/>
    <n v="11"/>
    <n v="11"/>
    <n v="11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05"/>
    <s v="CBU-MPE - MSA - Mechanical Simulation &amp; Analysis"/>
    <n v="0"/>
    <s v="Non Digital"/>
    <s v="Mechanical Products Engineering"/>
  </r>
  <r>
    <x v="1"/>
    <x v="8"/>
    <x v="5"/>
    <m/>
    <x v="30"/>
    <x v="230"/>
    <x v="1918"/>
    <s v="Off"/>
    <x v="2"/>
    <x v="0"/>
    <n v="1"/>
    <s v="T&amp;M"/>
    <s v="Engineer"/>
    <s v="EUR"/>
    <m/>
    <n v="0"/>
    <m/>
    <n v="0"/>
    <m/>
    <m/>
    <n v="0"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2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206"/>
    <s v="CBU-ME - MPS - Manufacturing Process Development &amp; Solution"/>
    <n v="0"/>
    <s v="Non Digital"/>
    <s v="Manufacturing Engineering"/>
  </r>
  <r>
    <x v="1"/>
    <x v="8"/>
    <x v="5"/>
    <m/>
    <x v="30"/>
    <x v="389"/>
    <x v="1918"/>
    <s v="OI"/>
    <x v="2"/>
    <x v="0"/>
    <n v="1"/>
    <s v="T&amp;M"/>
    <s v="GG3.1 Lead Software Engineer - Functional"/>
    <s v="EUR"/>
    <n v="124.56"/>
    <n v="124.56"/>
    <m/>
    <n v="2615.7600000000002"/>
    <m/>
    <m/>
    <n v="0"/>
    <m/>
    <m/>
    <m/>
    <m/>
    <m/>
    <m/>
    <m/>
    <m/>
    <m/>
    <m/>
    <n v="1"/>
    <m/>
    <m/>
    <n v="1"/>
    <m/>
    <n v="21"/>
    <n v="1"/>
    <n v="2615.7600000000002"/>
    <m/>
    <m/>
    <n v="0"/>
    <m/>
    <m/>
    <n v="0"/>
    <m/>
    <m/>
    <n v="0"/>
    <m/>
    <m/>
    <n v="0"/>
    <m/>
    <m/>
    <n v="0"/>
    <m/>
    <n v="0"/>
    <n v="0"/>
    <n v="2615.7600000000002"/>
    <n v="0"/>
    <n v="2615.7600000000002"/>
    <n v="2615.7600000000002"/>
    <n v="0"/>
    <n v="0"/>
    <n v="0"/>
    <n v="0"/>
    <n v="0"/>
    <n v="0"/>
    <n v="2615.7600000000002"/>
    <n v="0"/>
    <n v="0"/>
    <n v="0"/>
    <n v="0"/>
    <n v="0"/>
    <n v="0"/>
    <n v="0"/>
    <n v="2615.7600000000002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30"/>
    <s v="ME3S"/>
    <n v="0"/>
    <s v="Non Digital"/>
    <s v="Manufacturing Engineering"/>
  </r>
  <r>
    <x v="1"/>
    <x v="8"/>
    <x v="5"/>
    <m/>
    <x v="30"/>
    <x v="389"/>
    <x v="1918"/>
    <s v="OI"/>
    <x v="2"/>
    <x v="0"/>
    <n v="1"/>
    <s v="T&amp;M"/>
    <s v="GG1.2 - Junior Business Analyst"/>
    <s v="EUR"/>
    <n v="51.19"/>
    <n v="51.19"/>
    <m/>
    <n v="5374.95"/>
    <m/>
    <m/>
    <n v="0"/>
    <m/>
    <m/>
    <m/>
    <m/>
    <m/>
    <m/>
    <m/>
    <m/>
    <m/>
    <m/>
    <n v="1"/>
    <m/>
    <m/>
    <n v="5"/>
    <m/>
    <n v="21"/>
    <n v="5"/>
    <n v="5374.95"/>
    <m/>
    <m/>
    <n v="0"/>
    <m/>
    <m/>
    <n v="0"/>
    <m/>
    <m/>
    <n v="0"/>
    <m/>
    <m/>
    <n v="0"/>
    <m/>
    <m/>
    <n v="0"/>
    <m/>
    <n v="0"/>
    <n v="0"/>
    <n v="5374.95"/>
    <n v="0"/>
    <n v="5374.95"/>
    <n v="5374.95"/>
    <n v="0"/>
    <n v="0"/>
    <n v="0"/>
    <n v="0"/>
    <n v="0"/>
    <n v="0"/>
    <n v="5374.95"/>
    <n v="0"/>
    <n v="0"/>
    <n v="0"/>
    <n v="0"/>
    <n v="0"/>
    <n v="0"/>
    <n v="0"/>
    <n v="5374.95"/>
    <n v="0"/>
    <m/>
    <n v="5"/>
    <n v="0"/>
    <n v="5"/>
    <n v="5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30"/>
    <s v="ME3S"/>
    <n v="0"/>
    <s v="Non Digital"/>
    <s v="Manufacturing Engineering"/>
  </r>
  <r>
    <x v="1"/>
    <x v="8"/>
    <x v="5"/>
    <m/>
    <x v="30"/>
    <x v="389"/>
    <x v="1918"/>
    <s v="OI"/>
    <x v="2"/>
    <x v="0"/>
    <n v="1"/>
    <s v="T&amp;M"/>
    <s v="GG2.2 - Business Consultant"/>
    <s v="EUR"/>
    <n v="102.19"/>
    <n v="102.19"/>
    <m/>
    <n v="6437.97"/>
    <m/>
    <m/>
    <n v="0"/>
    <m/>
    <m/>
    <m/>
    <m/>
    <m/>
    <m/>
    <m/>
    <m/>
    <m/>
    <m/>
    <n v="1"/>
    <m/>
    <m/>
    <n v="3"/>
    <m/>
    <n v="21"/>
    <n v="3"/>
    <n v="6437.97"/>
    <m/>
    <m/>
    <n v="0"/>
    <m/>
    <m/>
    <n v="0"/>
    <m/>
    <m/>
    <n v="0"/>
    <m/>
    <m/>
    <n v="0"/>
    <m/>
    <m/>
    <n v="0"/>
    <m/>
    <n v="0"/>
    <n v="0"/>
    <n v="6437.97"/>
    <n v="0"/>
    <n v="6437.97"/>
    <n v="6437.97"/>
    <n v="0"/>
    <n v="0"/>
    <n v="0"/>
    <n v="0"/>
    <n v="0"/>
    <n v="0"/>
    <n v="6437.97"/>
    <n v="0"/>
    <n v="0"/>
    <n v="0"/>
    <n v="0"/>
    <n v="0"/>
    <n v="0"/>
    <n v="0"/>
    <n v="6437.97"/>
    <n v="0"/>
    <m/>
    <n v="3"/>
    <n v="0"/>
    <n v="3"/>
    <n v="3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30"/>
    <s v="ME3S"/>
    <n v="0"/>
    <s v="Non Digital"/>
    <s v="Manufacturing Engineering"/>
  </r>
  <r>
    <x v="1"/>
    <x v="8"/>
    <x v="5"/>
    <m/>
    <x v="30"/>
    <x v="389"/>
    <x v="1918"/>
    <s v="OI"/>
    <x v="2"/>
    <x v="0"/>
    <n v="1"/>
    <s v="T&amp;M"/>
    <s v="GG3.2 - Associate Technical Architect"/>
    <s v="EUR"/>
    <n v="186.18"/>
    <n v="186.18"/>
    <m/>
    <n v="7819.56"/>
    <m/>
    <m/>
    <n v="0"/>
    <m/>
    <m/>
    <m/>
    <m/>
    <m/>
    <m/>
    <m/>
    <m/>
    <m/>
    <m/>
    <n v="1"/>
    <m/>
    <m/>
    <n v="2"/>
    <m/>
    <n v="21"/>
    <n v="2"/>
    <n v="7819.56"/>
    <m/>
    <m/>
    <n v="0"/>
    <m/>
    <m/>
    <n v="0"/>
    <m/>
    <m/>
    <n v="0"/>
    <m/>
    <m/>
    <n v="0"/>
    <m/>
    <m/>
    <n v="0"/>
    <m/>
    <n v="0"/>
    <n v="0"/>
    <n v="7819.56"/>
    <n v="0"/>
    <n v="7819.56"/>
    <n v="7819.56"/>
    <n v="0"/>
    <n v="0"/>
    <n v="0"/>
    <n v="0"/>
    <n v="0"/>
    <n v="0"/>
    <n v="7819.56"/>
    <n v="0"/>
    <n v="0"/>
    <n v="0"/>
    <n v="0"/>
    <n v="0"/>
    <n v="0"/>
    <n v="0"/>
    <n v="7819.56"/>
    <n v="0"/>
    <m/>
    <n v="2"/>
    <n v="0"/>
    <n v="2"/>
    <n v="2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30"/>
    <s v="ME3S"/>
    <n v="0"/>
    <s v="Non Digital"/>
    <s v="Manufacturing Engineering"/>
  </r>
  <r>
    <x v="1"/>
    <x v="8"/>
    <x v="5"/>
    <m/>
    <x v="30"/>
    <x v="389"/>
    <x v="1918"/>
    <s v="OI"/>
    <x v="2"/>
    <x v="0"/>
    <n v="1"/>
    <s v="T&amp;M"/>
    <s v="GG2.1 - Business Analyst"/>
    <s v="EUR"/>
    <n v="64.31"/>
    <n v="64.31"/>
    <m/>
    <n v="2701.02"/>
    <m/>
    <m/>
    <n v="0"/>
    <m/>
    <m/>
    <m/>
    <m/>
    <m/>
    <m/>
    <m/>
    <m/>
    <m/>
    <m/>
    <n v="1"/>
    <m/>
    <m/>
    <n v="2"/>
    <m/>
    <n v="21"/>
    <n v="2"/>
    <n v="2701.02"/>
    <m/>
    <m/>
    <n v="0"/>
    <m/>
    <m/>
    <n v="0"/>
    <m/>
    <m/>
    <n v="0"/>
    <m/>
    <m/>
    <n v="0"/>
    <m/>
    <m/>
    <n v="0"/>
    <m/>
    <n v="0"/>
    <n v="0"/>
    <n v="2701.02"/>
    <n v="0"/>
    <n v="2701.02"/>
    <n v="2701.02"/>
    <n v="0"/>
    <n v="0"/>
    <n v="0"/>
    <n v="0"/>
    <n v="0"/>
    <n v="0"/>
    <n v="2701.02"/>
    <n v="0"/>
    <n v="0"/>
    <n v="0"/>
    <n v="0"/>
    <n v="0"/>
    <n v="0"/>
    <n v="0"/>
    <n v="2701.02"/>
    <n v="0"/>
    <m/>
    <n v="2"/>
    <n v="0"/>
    <n v="2"/>
    <n v="2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30"/>
    <s v="ME3S"/>
    <n v="0"/>
    <s v="Non Digital"/>
    <s v="Manufacturing Engineering"/>
  </r>
  <r>
    <x v="1"/>
    <x v="8"/>
    <x v="5"/>
    <m/>
    <x v="30"/>
    <x v="389"/>
    <x v="1918"/>
    <s v="OI"/>
    <x v="2"/>
    <x v="0"/>
    <n v="1"/>
    <s v="T&amp;M"/>
    <s v="GG3.2 - Associate Project Manager"/>
    <s v="EUR"/>
    <n v="186.18"/>
    <n v="186.18"/>
    <m/>
    <n v="56971.080000000009"/>
    <m/>
    <m/>
    <n v="0"/>
    <m/>
    <m/>
    <m/>
    <m/>
    <m/>
    <m/>
    <m/>
    <m/>
    <m/>
    <m/>
    <n v="2"/>
    <m/>
    <m/>
    <n v="1"/>
    <m/>
    <n v="21"/>
    <n v="1"/>
    <n v="3909.78"/>
    <n v="20"/>
    <n v="3"/>
    <n v="11170.800000000001"/>
    <n v="19"/>
    <n v="3"/>
    <n v="10612.26"/>
    <n v="19"/>
    <n v="3"/>
    <n v="10612.26"/>
    <n v="19"/>
    <n v="3"/>
    <n v="10612.26"/>
    <n v="18"/>
    <n v="3"/>
    <n v="10053.720000000001"/>
    <m/>
    <n v="0"/>
    <n v="0"/>
    <n v="25692.840000000004"/>
    <n v="31278.240000000002"/>
    <n v="56971.08"/>
    <n v="56971.080000000009"/>
    <n v="0"/>
    <n v="0"/>
    <n v="0"/>
    <n v="0"/>
    <n v="0"/>
    <n v="0"/>
    <n v="3909.78"/>
    <n v="11170.800000000001"/>
    <n v="10612.26"/>
    <n v="10612.26"/>
    <n v="10612.26"/>
    <n v="10053.720000000001"/>
    <n v="0"/>
    <n v="0"/>
    <n v="25692.840000000004"/>
    <n v="31278.240000000002"/>
    <m/>
    <n v="3"/>
    <n v="0"/>
    <n v="2"/>
    <n v="3"/>
    <n v="3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29"/>
    <s v="ME3S"/>
    <n v="0"/>
    <s v="Non Digital"/>
    <s v="Manufacturing Engineering"/>
  </r>
  <r>
    <x v="1"/>
    <x v="8"/>
    <x v="5"/>
    <m/>
    <x v="30"/>
    <x v="389"/>
    <x v="1918"/>
    <s v="OI"/>
    <x v="2"/>
    <x v="0"/>
    <n v="1"/>
    <s v="T&amp;M"/>
    <s v="GG2.2 - Associate Lead (Software) Engineer"/>
    <s v="EUR"/>
    <n v="102.19"/>
    <n v="102.19"/>
    <m/>
    <n v="33211.75"/>
    <m/>
    <m/>
    <n v="0"/>
    <m/>
    <m/>
    <m/>
    <m/>
    <m/>
    <m/>
    <m/>
    <m/>
    <m/>
    <m/>
    <n v="2"/>
    <m/>
    <m/>
    <n v="1"/>
    <m/>
    <n v="20"/>
    <n v="1"/>
    <n v="2043.8"/>
    <n v="20"/>
    <n v="4"/>
    <n v="8175.2"/>
    <n v="19"/>
    <n v="3"/>
    <n v="5824.83"/>
    <n v="19"/>
    <n v="3"/>
    <n v="5824.83"/>
    <n v="19"/>
    <n v="3"/>
    <n v="5824.83"/>
    <n v="18"/>
    <n v="3"/>
    <n v="5518.26"/>
    <m/>
    <n v="0"/>
    <n v="0"/>
    <n v="16043.83"/>
    <n v="17167.919999999998"/>
    <n v="33211.75"/>
    <n v="33211.75"/>
    <n v="0"/>
    <n v="0"/>
    <n v="0"/>
    <n v="0"/>
    <n v="0"/>
    <n v="0"/>
    <n v="2043.8"/>
    <n v="8175.2"/>
    <n v="5824.83"/>
    <n v="5824.83"/>
    <n v="5824.83"/>
    <n v="5518.26"/>
    <n v="0"/>
    <n v="0"/>
    <n v="16043.83"/>
    <n v="17167.919999999998"/>
    <m/>
    <n v="4"/>
    <n v="0"/>
    <n v="2"/>
    <n v="4"/>
    <n v="3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29"/>
    <s v="ME3S"/>
    <n v="0"/>
    <s v="Non Digital"/>
    <s v="Manufacturing Engineering"/>
  </r>
  <r>
    <x v="1"/>
    <x v="8"/>
    <x v="5"/>
    <m/>
    <x v="30"/>
    <x v="389"/>
    <x v="1918"/>
    <s v="OI"/>
    <x v="2"/>
    <x v="0"/>
    <n v="1"/>
    <s v="T&amp;M"/>
    <s v="GG1.1 - Trainee"/>
    <s v="EUR"/>
    <n v="41.18"/>
    <n v="41.18"/>
    <m/>
    <n v="4941.6000000000004"/>
    <m/>
    <m/>
    <n v="0"/>
    <m/>
    <m/>
    <m/>
    <m/>
    <m/>
    <m/>
    <m/>
    <m/>
    <m/>
    <m/>
    <n v="2"/>
    <m/>
    <m/>
    <n v="2"/>
    <m/>
    <n v="20"/>
    <n v="3"/>
    <n v="2470.8000000000002"/>
    <n v="20"/>
    <n v="3"/>
    <n v="2470.8000000000002"/>
    <m/>
    <m/>
    <n v="0"/>
    <m/>
    <m/>
    <n v="0"/>
    <m/>
    <m/>
    <n v="0"/>
    <m/>
    <m/>
    <n v="0"/>
    <m/>
    <n v="0"/>
    <n v="0"/>
    <n v="4941.6000000000004"/>
    <n v="0"/>
    <n v="4941.6000000000004"/>
    <n v="4941.6000000000004"/>
    <n v="0"/>
    <n v="0"/>
    <n v="0"/>
    <n v="0"/>
    <n v="0"/>
    <n v="0"/>
    <n v="2470.8000000000002"/>
    <n v="2470.8000000000002"/>
    <n v="0"/>
    <n v="0"/>
    <n v="0"/>
    <n v="0"/>
    <n v="0"/>
    <n v="0"/>
    <n v="4941.6000000000004"/>
    <n v="0"/>
    <m/>
    <n v="3"/>
    <n v="0"/>
    <n v="2"/>
    <n v="3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29"/>
    <s v="ME3S"/>
    <n v="0"/>
    <s v="Non Digital"/>
    <s v="Manufacturing Engineering"/>
  </r>
  <r>
    <x v="1"/>
    <x v="8"/>
    <x v="5"/>
    <m/>
    <x v="30"/>
    <x v="389"/>
    <x v="1918"/>
    <s v="OI"/>
    <x v="2"/>
    <x v="0"/>
    <n v="1"/>
    <s v="T&amp;M"/>
    <s v="GG2.1 Senior Engineer ME"/>
    <s v="EUR"/>
    <n v="64.31"/>
    <n v="64.31"/>
    <m/>
    <n v="14791.300000000001"/>
    <m/>
    <m/>
    <n v="0"/>
    <m/>
    <m/>
    <m/>
    <m/>
    <m/>
    <m/>
    <m/>
    <m/>
    <m/>
    <m/>
    <m/>
    <m/>
    <m/>
    <n v="1"/>
    <m/>
    <n v="20"/>
    <n v="1"/>
    <n v="1286.2"/>
    <n v="20"/>
    <n v="3"/>
    <n v="3858.6000000000004"/>
    <n v="19"/>
    <n v="2"/>
    <n v="2443.7800000000002"/>
    <n v="19"/>
    <n v="2"/>
    <n v="2443.7800000000002"/>
    <n v="19"/>
    <n v="2"/>
    <n v="2443.7800000000002"/>
    <n v="18"/>
    <n v="2"/>
    <n v="2315.16"/>
    <m/>
    <n v="0"/>
    <n v="0"/>
    <n v="7588.58"/>
    <n v="7202.72"/>
    <n v="14791.3"/>
    <n v="14791.300000000001"/>
    <n v="0"/>
    <n v="0"/>
    <n v="0"/>
    <n v="0"/>
    <n v="0"/>
    <n v="0"/>
    <n v="1286.2"/>
    <n v="3858.6000000000004"/>
    <n v="2443.7800000000002"/>
    <n v="2443.7800000000002"/>
    <n v="2443.7800000000002"/>
    <n v="2315.16"/>
    <n v="0"/>
    <n v="0"/>
    <n v="7588.58"/>
    <n v="7202.72"/>
    <m/>
    <n v="3"/>
    <n v="0"/>
    <n v="1"/>
    <n v="3"/>
    <n v="2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29"/>
    <s v="ME3S"/>
    <n v="0"/>
    <s v="Non Digital"/>
    <s v="Manufacturing Engineering"/>
  </r>
  <r>
    <x v="1"/>
    <x v="8"/>
    <x v="5"/>
    <m/>
    <x v="30"/>
    <x v="389"/>
    <x v="1918"/>
    <s v="OI"/>
    <x v="2"/>
    <x v="0"/>
    <n v="1"/>
    <s v="T&amp;M"/>
    <s v="GG1.2 - Software Engineer"/>
    <s v="EUR"/>
    <n v="51.19"/>
    <n v="51.19"/>
    <m/>
    <n v="26362.85"/>
    <m/>
    <m/>
    <n v="0"/>
    <m/>
    <m/>
    <m/>
    <m/>
    <m/>
    <m/>
    <m/>
    <m/>
    <m/>
    <m/>
    <n v="5"/>
    <m/>
    <m/>
    <n v="2"/>
    <m/>
    <n v="20"/>
    <n v="1"/>
    <n v="1023.8"/>
    <n v="20"/>
    <n v="6"/>
    <n v="6142.7999999999993"/>
    <n v="19"/>
    <n v="5"/>
    <n v="4863.05"/>
    <n v="19"/>
    <n v="5"/>
    <n v="4863.05"/>
    <n v="19"/>
    <n v="5"/>
    <n v="4863.05"/>
    <n v="18"/>
    <n v="5"/>
    <n v="4607.0999999999995"/>
    <m/>
    <n v="0"/>
    <n v="0"/>
    <n v="12029.65"/>
    <n v="14333.2"/>
    <n v="26362.85"/>
    <n v="26362.85"/>
    <n v="0"/>
    <n v="0"/>
    <n v="0"/>
    <n v="0"/>
    <n v="0"/>
    <n v="0"/>
    <n v="1023.8"/>
    <n v="6142.7999999999993"/>
    <n v="4863.05"/>
    <n v="4863.05"/>
    <n v="4863.05"/>
    <n v="4607.0999999999995"/>
    <n v="0"/>
    <n v="0"/>
    <n v="12029.65"/>
    <n v="14333.2"/>
    <m/>
    <n v="6"/>
    <n v="0"/>
    <n v="5"/>
    <n v="6"/>
    <n v="5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29"/>
    <s v="ME3S"/>
    <n v="0"/>
    <s v="Non Digital"/>
    <s v="Manufacturing Engineering"/>
  </r>
  <r>
    <x v="1"/>
    <x v="8"/>
    <x v="5"/>
    <m/>
    <x v="30"/>
    <x v="389"/>
    <x v="1918"/>
    <s v="OI"/>
    <x v="2"/>
    <x v="0"/>
    <n v="1"/>
    <s v="T&amp;M"/>
    <s v="GG1.2 Engineer ME"/>
    <s v="EUR"/>
    <n v="52.08"/>
    <n v="52.08"/>
    <m/>
    <n v="2083.1999999999998"/>
    <m/>
    <m/>
    <n v="0"/>
    <m/>
    <m/>
    <m/>
    <m/>
    <m/>
    <m/>
    <m/>
    <m/>
    <m/>
    <m/>
    <m/>
    <m/>
    <m/>
    <m/>
    <m/>
    <n v="20"/>
    <n v="1"/>
    <n v="1041.5999999999999"/>
    <n v="20"/>
    <n v="1"/>
    <n v="1041.5999999999999"/>
    <m/>
    <m/>
    <n v="0"/>
    <m/>
    <m/>
    <n v="0"/>
    <m/>
    <m/>
    <n v="0"/>
    <m/>
    <m/>
    <n v="0"/>
    <m/>
    <n v="0"/>
    <n v="0"/>
    <n v="2083.1999999999998"/>
    <n v="0"/>
    <n v="2083.1999999999998"/>
    <n v="2083.1999999999998"/>
    <n v="0"/>
    <n v="0"/>
    <n v="0"/>
    <n v="0"/>
    <n v="0"/>
    <n v="0"/>
    <n v="1041.5999999999999"/>
    <n v="1041.5999999999999"/>
    <n v="0"/>
    <n v="0"/>
    <n v="0"/>
    <n v="0"/>
    <n v="0"/>
    <n v="0"/>
    <n v="2083.1999999999998"/>
    <n v="0"/>
    <m/>
    <n v="1"/>
    <n v="0"/>
    <n v="0"/>
    <n v="1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29"/>
    <s v="ME3S"/>
    <n v="0"/>
    <s v="Non Digital"/>
    <s v="Manufacturing Engineering"/>
  </r>
  <r>
    <x v="1"/>
    <x v="8"/>
    <x v="5"/>
    <m/>
    <x v="30"/>
    <x v="389"/>
    <x v="1918"/>
    <s v="OI"/>
    <x v="2"/>
    <x v="0"/>
    <n v="1"/>
    <s v="T&amp;M"/>
    <s v="GG3.1 - Lead Software Engineer"/>
    <s v="EUR"/>
    <n v="124.56"/>
    <n v="124.56"/>
    <m/>
    <n v="11833.199999999999"/>
    <m/>
    <m/>
    <n v="0"/>
    <m/>
    <m/>
    <m/>
    <m/>
    <m/>
    <m/>
    <m/>
    <m/>
    <m/>
    <m/>
    <m/>
    <m/>
    <m/>
    <m/>
    <m/>
    <m/>
    <m/>
    <n v="0"/>
    <n v="20"/>
    <n v="1"/>
    <n v="2491.1999999999998"/>
    <n v="19"/>
    <n v="1"/>
    <n v="2366.64"/>
    <n v="19"/>
    <n v="1"/>
    <n v="2366.64"/>
    <n v="19"/>
    <n v="1"/>
    <n v="2366.64"/>
    <n v="18"/>
    <n v="1"/>
    <n v="2242.08"/>
    <m/>
    <n v="0"/>
    <n v="0"/>
    <n v="4857.84"/>
    <n v="6975.36"/>
    <n v="11833.2"/>
    <n v="11833.199999999999"/>
    <n v="0"/>
    <n v="0"/>
    <n v="0"/>
    <n v="0"/>
    <n v="0"/>
    <n v="0"/>
    <n v="0"/>
    <n v="2491.1999999999998"/>
    <n v="2366.64"/>
    <n v="2366.64"/>
    <n v="2366.64"/>
    <n v="2242.08"/>
    <n v="0"/>
    <n v="0"/>
    <n v="4857.84"/>
    <n v="6975.36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29"/>
    <s v="ME3S"/>
    <n v="0"/>
    <s v="Non Digital"/>
    <s v="Manufacturing Engineering"/>
  </r>
  <r>
    <x v="1"/>
    <x v="8"/>
    <x v="5"/>
    <m/>
    <x v="30"/>
    <x v="230"/>
    <x v="1919"/>
    <s v="Off"/>
    <x v="2"/>
    <x v="0"/>
    <n v="1"/>
    <s v="T&amp;M"/>
    <m/>
    <m/>
    <m/>
    <n v="0"/>
    <m/>
    <n v="0"/>
    <m/>
    <m/>
    <n v="0"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32"/>
    <s v="ASO-MPE"/>
    <n v="0"/>
    <n v="0"/>
    <s v="Mechanical Products Engineering"/>
  </r>
  <r>
    <x v="1"/>
    <x v="8"/>
    <x v="5"/>
    <m/>
    <x v="30"/>
    <x v="230"/>
    <x v="1919"/>
    <s v="Off"/>
    <x v="2"/>
    <x v="0"/>
    <n v="1"/>
    <s v="T&amp;M"/>
    <s v="GG1.1 - Trainee"/>
    <s v="EUR"/>
    <n v="41.84"/>
    <n v="41.84"/>
    <m/>
    <n v="133882.38"/>
    <m/>
    <m/>
    <n v="103255.5"/>
    <m/>
    <n v="6"/>
    <m/>
    <m/>
    <n v="6"/>
    <m/>
    <m/>
    <n v="6"/>
    <m/>
    <m/>
    <n v="8"/>
    <m/>
    <m/>
    <n v="8"/>
    <m/>
    <n v="21"/>
    <n v="8"/>
    <n v="7029.1200000000008"/>
    <n v="20"/>
    <n v="6"/>
    <n v="5020.8"/>
    <n v="20"/>
    <n v="6"/>
    <n v="5020.8"/>
    <n v="18"/>
    <n v="6"/>
    <n v="4518.72"/>
    <n v="18"/>
    <n v="6"/>
    <n v="4518.72"/>
    <n v="18"/>
    <n v="6"/>
    <n v="4518.72"/>
    <m/>
    <n v="103255.5"/>
    <n v="0"/>
    <n v="17070.72"/>
    <n v="13556.16"/>
    <n v="30626.880000000001"/>
    <n v="133882.38"/>
    <n v="103255.5"/>
    <n v="0"/>
    <n v="0"/>
    <n v="0"/>
    <n v="0"/>
    <n v="0"/>
    <n v="7029.1200000000008"/>
    <n v="5020.8"/>
    <n v="5020.8"/>
    <n v="4518.72"/>
    <n v="4518.72"/>
    <n v="4518.72"/>
    <n v="103255.5"/>
    <n v="0"/>
    <n v="17070.72"/>
    <n v="13556.16"/>
    <m/>
    <n v="8"/>
    <n v="6"/>
    <n v="8"/>
    <n v="8"/>
    <n v="6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32"/>
    <s v="ASO-MPE"/>
    <n v="0"/>
    <n v="0"/>
    <s v="Mechanical Products Engineering"/>
  </r>
  <r>
    <x v="1"/>
    <x v="8"/>
    <x v="5"/>
    <m/>
    <x v="30"/>
    <x v="230"/>
    <x v="1919"/>
    <s v="Off"/>
    <x v="2"/>
    <x v="0"/>
    <n v="1"/>
    <s v="T&amp;M"/>
    <m/>
    <m/>
    <m/>
    <n v="0"/>
    <m/>
    <n v="4247"/>
    <m/>
    <m/>
    <n v="4247"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4247"/>
    <n v="0"/>
    <n v="0"/>
    <n v="0"/>
    <n v="0"/>
    <n v="4247"/>
    <n v="4247"/>
    <n v="0"/>
    <n v="0"/>
    <n v="0"/>
    <n v="0"/>
    <n v="0"/>
    <n v="0"/>
    <n v="0"/>
    <n v="0"/>
    <n v="0"/>
    <n v="0"/>
    <n v="0"/>
    <n v="4247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31"/>
    <s v="CBU-MPE - MSA - Mechanical Simulation &amp; Analysis"/>
    <n v="0"/>
    <s v="Non Digital"/>
    <s v="Mechanical Products Engineering"/>
  </r>
  <r>
    <x v="1"/>
    <x v="8"/>
    <x v="5"/>
    <m/>
    <x v="30"/>
    <x v="230"/>
    <x v="1919"/>
    <s v="Off"/>
    <x v="2"/>
    <x v="0"/>
    <n v="1"/>
    <s v="T&amp;M"/>
    <s v="GG4.1 - Project Manager"/>
    <s v="EUR"/>
    <n v="243.96"/>
    <n v="243.96"/>
    <m/>
    <n v="28055.399999999998"/>
    <m/>
    <m/>
    <n v="0"/>
    <m/>
    <n v="1"/>
    <m/>
    <m/>
    <n v="1"/>
    <m/>
    <m/>
    <n v="1"/>
    <m/>
    <m/>
    <n v="1"/>
    <m/>
    <m/>
    <n v="1"/>
    <m/>
    <n v="21"/>
    <n v="1"/>
    <n v="5123.16"/>
    <n v="20"/>
    <n v="1"/>
    <n v="4879.2"/>
    <n v="20"/>
    <n v="1"/>
    <n v="4879.2"/>
    <n v="18"/>
    <n v="1"/>
    <n v="4391.28"/>
    <n v="18"/>
    <n v="1"/>
    <n v="4391.28"/>
    <n v="18"/>
    <n v="1"/>
    <n v="4391.28"/>
    <m/>
    <n v="0"/>
    <n v="0"/>
    <n v="14881.560000000001"/>
    <n v="13173.84"/>
    <n v="28055.4"/>
    <n v="28055.399999999998"/>
    <n v="0"/>
    <n v="0"/>
    <n v="0"/>
    <n v="0"/>
    <n v="0"/>
    <n v="0"/>
    <n v="5123.16"/>
    <n v="4879.2"/>
    <n v="4879.2"/>
    <n v="4391.28"/>
    <n v="4391.28"/>
    <n v="4391.28"/>
    <n v="0"/>
    <n v="0"/>
    <n v="14881.560000000001"/>
    <n v="13173.84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32"/>
    <s v="ASO-MPE"/>
    <n v="0"/>
    <n v="0"/>
    <s v="Mechanical Products Engineering"/>
  </r>
  <r>
    <x v="1"/>
    <x v="8"/>
    <x v="5"/>
    <m/>
    <x v="30"/>
    <x v="230"/>
    <x v="1919"/>
    <s v="Off"/>
    <x v="2"/>
    <x v="0"/>
    <n v="1"/>
    <s v="T&amp;M"/>
    <s v="GG4.2 - Senior Project Manager"/>
    <s v="EUR"/>
    <n v="243.96"/>
    <n v="243.96"/>
    <m/>
    <n v="28055.399999999998"/>
    <m/>
    <m/>
    <n v="0"/>
    <m/>
    <n v="1"/>
    <m/>
    <m/>
    <n v="1"/>
    <m/>
    <m/>
    <n v="1"/>
    <m/>
    <m/>
    <n v="1"/>
    <m/>
    <m/>
    <n v="1"/>
    <m/>
    <n v="21"/>
    <n v="1"/>
    <n v="5123.16"/>
    <n v="20"/>
    <n v="1"/>
    <n v="4879.2"/>
    <n v="20"/>
    <n v="1"/>
    <n v="4879.2"/>
    <n v="18"/>
    <n v="1"/>
    <n v="4391.28"/>
    <n v="18"/>
    <n v="1"/>
    <n v="4391.28"/>
    <n v="18"/>
    <n v="1"/>
    <n v="4391.28"/>
    <m/>
    <n v="0"/>
    <n v="0"/>
    <n v="14881.560000000001"/>
    <n v="13173.84"/>
    <n v="28055.4"/>
    <n v="28055.399999999998"/>
    <n v="0"/>
    <n v="0"/>
    <n v="0"/>
    <n v="0"/>
    <n v="0"/>
    <n v="0"/>
    <n v="5123.16"/>
    <n v="4879.2"/>
    <n v="4879.2"/>
    <n v="4391.28"/>
    <n v="4391.28"/>
    <n v="4391.28"/>
    <n v="0"/>
    <n v="0"/>
    <n v="14881.560000000001"/>
    <n v="13173.84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32"/>
    <s v="ASO-MPE"/>
    <n v="0"/>
    <n v="0"/>
    <s v="Mechanical Products Engineering"/>
  </r>
  <r>
    <x v="1"/>
    <x v="8"/>
    <x v="5"/>
    <m/>
    <x v="30"/>
    <x v="230"/>
    <x v="1919"/>
    <s v="Off"/>
    <x v="2"/>
    <x v="0"/>
    <n v="1"/>
    <s v="T&amp;M"/>
    <s v="GG1.2 - Software Engineer"/>
    <s v="EUR"/>
    <n v="55.67"/>
    <n v="55.67"/>
    <m/>
    <n v="94861.68"/>
    <m/>
    <m/>
    <n v="0"/>
    <m/>
    <n v="14"/>
    <m/>
    <m/>
    <n v="14"/>
    <m/>
    <m/>
    <n v="14"/>
    <m/>
    <m/>
    <n v="14"/>
    <m/>
    <m/>
    <n v="14"/>
    <m/>
    <n v="21"/>
    <n v="14"/>
    <n v="16366.980000000001"/>
    <n v="20"/>
    <n v="15"/>
    <n v="16701"/>
    <n v="20"/>
    <n v="15"/>
    <n v="16701"/>
    <n v="18"/>
    <n v="15"/>
    <n v="15030.9"/>
    <n v="18"/>
    <n v="15"/>
    <n v="15030.9"/>
    <n v="18"/>
    <n v="15"/>
    <n v="15030.9"/>
    <m/>
    <n v="0"/>
    <n v="0"/>
    <n v="49768.98"/>
    <n v="45092.7"/>
    <n v="94861.68"/>
    <n v="94861.68"/>
    <n v="0"/>
    <n v="0"/>
    <n v="0"/>
    <n v="0"/>
    <n v="0"/>
    <n v="0"/>
    <n v="16366.980000000001"/>
    <n v="16701"/>
    <n v="16701"/>
    <n v="15030.9"/>
    <n v="15030.9"/>
    <n v="15030.9"/>
    <n v="0"/>
    <n v="0"/>
    <n v="49768.98"/>
    <n v="45092.7"/>
    <m/>
    <n v="15"/>
    <n v="14"/>
    <n v="14"/>
    <n v="15"/>
    <n v="15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32"/>
    <s v="ASO-MPE"/>
    <n v="0"/>
    <n v="0"/>
    <s v="Mechanical Products Engineering"/>
  </r>
  <r>
    <x v="1"/>
    <x v="8"/>
    <x v="5"/>
    <m/>
    <x v="30"/>
    <x v="230"/>
    <x v="1919"/>
    <s v="Off"/>
    <x v="2"/>
    <x v="0"/>
    <n v="1"/>
    <s v="T&amp;M"/>
    <s v="GG2.1 - Senior Software Engineer"/>
    <s v="EUR"/>
    <n v="76.89"/>
    <n v="76.89"/>
    <m/>
    <n v="125407.59"/>
    <m/>
    <m/>
    <n v="0"/>
    <m/>
    <n v="15"/>
    <m/>
    <m/>
    <n v="15"/>
    <m/>
    <m/>
    <n v="15"/>
    <m/>
    <m/>
    <n v="15"/>
    <m/>
    <m/>
    <n v="15"/>
    <m/>
    <n v="21"/>
    <n v="15"/>
    <n v="24220.35"/>
    <n v="20"/>
    <n v="14"/>
    <n v="21529.200000000001"/>
    <n v="20"/>
    <n v="14"/>
    <n v="21529.200000000001"/>
    <n v="18"/>
    <n v="14"/>
    <n v="19376.28"/>
    <n v="18"/>
    <n v="14"/>
    <n v="19376.28"/>
    <n v="18"/>
    <n v="14"/>
    <n v="19376.28"/>
    <m/>
    <n v="0"/>
    <n v="0"/>
    <n v="67278.75"/>
    <n v="58128.84"/>
    <n v="125407.59"/>
    <n v="125407.59"/>
    <n v="0"/>
    <n v="0"/>
    <n v="0"/>
    <n v="0"/>
    <n v="0"/>
    <n v="0"/>
    <n v="24220.35"/>
    <n v="21529.200000000001"/>
    <n v="21529.200000000001"/>
    <n v="19376.28"/>
    <n v="19376.28"/>
    <n v="19376.28"/>
    <n v="0"/>
    <n v="0"/>
    <n v="67278.75"/>
    <n v="58128.84"/>
    <m/>
    <n v="15"/>
    <n v="15"/>
    <n v="15"/>
    <n v="15"/>
    <n v="14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32"/>
    <s v="ASO-MPE"/>
    <n v="0"/>
    <n v="0"/>
    <s v="Mechanical Products Engineering"/>
  </r>
  <r>
    <x v="1"/>
    <x v="8"/>
    <x v="5"/>
    <m/>
    <x v="30"/>
    <x v="230"/>
    <x v="1919"/>
    <s v="Off"/>
    <x v="2"/>
    <x v="0"/>
    <n v="1"/>
    <s v="T&amp;M"/>
    <s v="GG3.1 - Lead Software Engineer"/>
    <s v="EUR"/>
    <n v="147.97"/>
    <n v="147.97"/>
    <m/>
    <n v="167058.13"/>
    <m/>
    <m/>
    <n v="0"/>
    <m/>
    <n v="7"/>
    <m/>
    <m/>
    <n v="7"/>
    <m/>
    <m/>
    <n v="7"/>
    <m/>
    <m/>
    <n v="9"/>
    <m/>
    <m/>
    <n v="9"/>
    <m/>
    <n v="21"/>
    <n v="9"/>
    <n v="27966.329999999998"/>
    <n v="20"/>
    <n v="10"/>
    <n v="29594"/>
    <n v="20"/>
    <n v="10"/>
    <n v="29594"/>
    <n v="18"/>
    <n v="10"/>
    <n v="26634.6"/>
    <n v="18"/>
    <n v="10"/>
    <n v="26634.6"/>
    <n v="18"/>
    <n v="10"/>
    <n v="26634.6"/>
    <m/>
    <n v="0"/>
    <n v="0"/>
    <n v="87154.33"/>
    <n v="79903.799999999988"/>
    <n v="167058.13"/>
    <n v="167058.13"/>
    <n v="0"/>
    <n v="0"/>
    <n v="0"/>
    <n v="0"/>
    <n v="0"/>
    <n v="0"/>
    <n v="27966.329999999998"/>
    <n v="29594"/>
    <n v="29594"/>
    <n v="26634.6"/>
    <n v="26634.6"/>
    <n v="26634.6"/>
    <n v="0"/>
    <n v="0"/>
    <n v="87154.33"/>
    <n v="79903.799999999988"/>
    <m/>
    <n v="10"/>
    <n v="7"/>
    <n v="9"/>
    <n v="10"/>
    <n v="1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32"/>
    <s v="ASO-MPE"/>
    <n v="0"/>
    <n v="0"/>
    <s v="Mechanical Products Engineering"/>
  </r>
  <r>
    <x v="1"/>
    <x v="8"/>
    <x v="5"/>
    <m/>
    <x v="30"/>
    <x v="230"/>
    <x v="1919"/>
    <s v="Off"/>
    <x v="2"/>
    <x v="0"/>
    <n v="1"/>
    <s v="T&amp;M"/>
    <s v="GG2.2 - Associate Lead (Software) Engineer"/>
    <s v="EUR"/>
    <n v="119.91"/>
    <n v="119.91"/>
    <m/>
    <n v="173030.13"/>
    <m/>
    <m/>
    <n v="0"/>
    <m/>
    <n v="15"/>
    <m/>
    <m/>
    <n v="15"/>
    <m/>
    <m/>
    <n v="15"/>
    <m/>
    <m/>
    <n v="15"/>
    <m/>
    <m/>
    <n v="15"/>
    <m/>
    <n v="21"/>
    <n v="15"/>
    <n v="37771.65"/>
    <n v="20"/>
    <n v="12"/>
    <n v="28778.399999999998"/>
    <n v="20"/>
    <n v="12"/>
    <n v="28778.399999999998"/>
    <n v="18"/>
    <n v="12"/>
    <n v="25900.559999999998"/>
    <n v="18"/>
    <n v="12"/>
    <n v="25900.559999999998"/>
    <n v="18"/>
    <n v="12"/>
    <n v="25900.559999999998"/>
    <m/>
    <n v="0"/>
    <n v="0"/>
    <n v="95328.45"/>
    <n v="77701.679999999993"/>
    <n v="173030.13"/>
    <n v="173030.13"/>
    <n v="0"/>
    <n v="0"/>
    <n v="0"/>
    <n v="0"/>
    <n v="0"/>
    <n v="0"/>
    <n v="37771.65"/>
    <n v="28778.399999999998"/>
    <n v="28778.399999999998"/>
    <n v="25900.559999999998"/>
    <n v="25900.559999999998"/>
    <n v="25900.559999999998"/>
    <n v="0"/>
    <n v="0"/>
    <n v="95328.45"/>
    <n v="77701.679999999993"/>
    <m/>
    <n v="15"/>
    <n v="15"/>
    <n v="15"/>
    <n v="15"/>
    <n v="12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32"/>
    <s v="ASO-MPE"/>
    <n v="0"/>
    <n v="0"/>
    <s v="Mechanical Products Engineering"/>
  </r>
  <r>
    <x v="1"/>
    <x v="8"/>
    <x v="5"/>
    <m/>
    <x v="30"/>
    <x v="230"/>
    <x v="1919"/>
    <s v="Off"/>
    <x v="2"/>
    <x v="0"/>
    <n v="1"/>
    <s v="T&amp;M"/>
    <s v="GG3.2 - Associate Project Manager"/>
    <s v="EUR"/>
    <n v="185.32"/>
    <n v="185.32"/>
    <m/>
    <n v="170494.39999999997"/>
    <m/>
    <m/>
    <n v="0"/>
    <m/>
    <n v="8"/>
    <m/>
    <m/>
    <n v="8"/>
    <m/>
    <m/>
    <n v="8"/>
    <m/>
    <m/>
    <n v="8"/>
    <m/>
    <m/>
    <n v="8"/>
    <m/>
    <n v="21"/>
    <n v="8"/>
    <n v="31133.759999999998"/>
    <n v="20"/>
    <n v="8"/>
    <n v="29651.199999999997"/>
    <n v="20"/>
    <n v="8"/>
    <n v="29651.199999999997"/>
    <n v="18"/>
    <n v="8"/>
    <n v="26686.079999999998"/>
    <n v="18"/>
    <n v="8"/>
    <n v="26686.079999999998"/>
    <n v="18"/>
    <n v="8"/>
    <n v="26686.079999999998"/>
    <m/>
    <n v="0"/>
    <n v="0"/>
    <n v="90436.159999999989"/>
    <n v="80058.239999999991"/>
    <n v="170494.39999999997"/>
    <n v="170494.39999999997"/>
    <n v="0"/>
    <n v="0"/>
    <n v="0"/>
    <n v="0"/>
    <n v="0"/>
    <n v="0"/>
    <n v="31133.759999999998"/>
    <n v="29651.199999999997"/>
    <n v="29651.199999999997"/>
    <n v="26686.079999999998"/>
    <n v="26686.079999999998"/>
    <n v="26686.079999999998"/>
    <n v="0"/>
    <n v="0"/>
    <n v="90436.159999999989"/>
    <n v="80058.239999999991"/>
    <m/>
    <n v="8"/>
    <n v="8"/>
    <n v="8"/>
    <n v="8"/>
    <n v="8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32"/>
    <s v="ASO-MPE"/>
    <n v="0"/>
    <n v="0"/>
    <s v="Mechanical Products Engineering"/>
  </r>
  <r>
    <x v="1"/>
    <x v="8"/>
    <x v="5"/>
    <m/>
    <x v="30"/>
    <x v="230"/>
    <x v="1919"/>
    <s v="Off"/>
    <x v="2"/>
    <x v="0"/>
    <n v="1"/>
    <s v="T&amp;M"/>
    <m/>
    <m/>
    <m/>
    <n v="0"/>
    <m/>
    <n v="0"/>
    <m/>
    <m/>
    <n v="0"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31"/>
    <s v="CBU-MPE - MSA - Mechanical Simulation &amp; Analysis"/>
    <n v="0"/>
    <s v="Non Digital"/>
    <s v="Mechanical Products Engineering"/>
  </r>
  <r>
    <x v="0"/>
    <x v="9"/>
    <x v="1"/>
    <m/>
    <x v="31"/>
    <x v="420"/>
    <x v="1986"/>
    <s v="OI"/>
    <x v="1"/>
    <x v="0"/>
    <n v="0.9"/>
    <s v="Fixed"/>
    <s v="Consultant_x0009_"/>
    <s v="INR"/>
    <n v="4160"/>
    <n v="47.221213221939699"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05"/>
    <s v="CBU-MPE - MSA - Mechanical Simulation &amp; Analysis"/>
    <n v="0"/>
    <s v="Non Digital"/>
    <s v="Mechanical Products Engineering"/>
  </r>
  <r>
    <x v="0"/>
    <x v="9"/>
    <x v="1"/>
    <m/>
    <x v="31"/>
    <x v="420"/>
    <x v="1986"/>
    <s v="OI"/>
    <x v="1"/>
    <x v="0"/>
    <n v="0.9"/>
    <s v="Fixed"/>
    <s v="GG2.1 - Senior Software Engineer"/>
    <s v="INR"/>
    <n v="4160"/>
    <n v="47.221213221939699"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05"/>
    <s v="CBU-MPE - MSA - Mechanical Simulation &amp; Analysis"/>
    <n v="0"/>
    <s v="Non Digital"/>
    <s v="Mechanical Products Engineering"/>
  </r>
  <r>
    <x v="0"/>
    <x v="9"/>
    <x v="1"/>
    <m/>
    <x v="31"/>
    <x v="420"/>
    <x v="1986"/>
    <s v="OI"/>
    <x v="1"/>
    <x v="0"/>
    <n v="0.9"/>
    <s v="Fixed"/>
    <s v="GG1.2 - Software Engineer"/>
    <s v="INR"/>
    <n v="4160"/>
    <n v="47.221213221939699"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05"/>
    <s v="CBU-MPE - MSA - Mechanical Simulation &amp; Analysis"/>
    <n v="0"/>
    <s v="Non Digital"/>
    <s v="Mechanical Products Engineering"/>
  </r>
  <r>
    <x v="0"/>
    <x v="9"/>
    <x v="1"/>
    <m/>
    <x v="31"/>
    <x v="420"/>
    <x v="1986"/>
    <s v="OI"/>
    <x v="1"/>
    <x v="0"/>
    <n v="0.9"/>
    <s v="Fixed"/>
    <s v="GG1.1 - Trainee_x0009_"/>
    <s v="INR"/>
    <n v="4160"/>
    <n v="47.221213221939699"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05"/>
    <s v="CBU-MPE - MSA - Mechanical Simulation &amp; Analysis"/>
    <n v="0"/>
    <s v="Non Digital"/>
    <s v="Mechanical Products Engineering"/>
  </r>
  <r>
    <x v="0"/>
    <x v="9"/>
    <x v="1"/>
    <m/>
    <x v="31"/>
    <x v="420"/>
    <x v="1986"/>
    <s v="OI"/>
    <x v="2"/>
    <x v="0"/>
    <n v="1"/>
    <s v="Fixed"/>
    <m/>
    <m/>
    <m/>
    <n v="0"/>
    <m/>
    <n v="34447.875045405017"/>
    <m/>
    <m/>
    <n v="0"/>
    <m/>
    <m/>
    <n v="0"/>
    <m/>
    <m/>
    <n v="0"/>
    <m/>
    <m/>
    <n v="9261.2604431529235"/>
    <m/>
    <m/>
    <n v="12743.824918270977"/>
    <m/>
    <m/>
    <n v="12442.789683981115"/>
    <m/>
    <m/>
    <n v="0"/>
    <m/>
    <m/>
    <n v="0"/>
    <m/>
    <m/>
    <n v="0"/>
    <m/>
    <m/>
    <n v="0"/>
    <m/>
    <m/>
    <n v="0"/>
    <m/>
    <m/>
    <n v="0"/>
    <m/>
    <n v="0"/>
    <n v="34447.875045405017"/>
    <n v="0"/>
    <n v="0"/>
    <n v="0"/>
    <n v="34447.875045405017"/>
    <n v="0"/>
    <n v="0"/>
    <n v="0"/>
    <n v="9261.2604431529235"/>
    <n v="12743.824918270977"/>
    <n v="12442.789683981115"/>
    <n v="0"/>
    <n v="0"/>
    <n v="0"/>
    <n v="0"/>
    <n v="0"/>
    <n v="0"/>
    <n v="0"/>
    <n v="34447.875045405017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05"/>
    <s v="CBU-MPE - MSA - Mechanical Simulation &amp; Analysis"/>
    <n v="0"/>
    <s v="Non Digital"/>
    <s v="Mechanical Products Engineering"/>
  </r>
  <r>
    <x v="0"/>
    <x v="9"/>
    <x v="1"/>
    <m/>
    <x v="31"/>
    <x v="421"/>
    <x v="1987"/>
    <s v="OI"/>
    <x v="2"/>
    <x v="0"/>
    <n v="1"/>
    <s v="T&amp;M"/>
    <s v="Engineer"/>
    <s v="INR"/>
    <n v="5280"/>
    <n v="59.934616781692696"/>
    <m/>
    <n v="2845.9861968761347"/>
    <m/>
    <m/>
    <n v="0"/>
    <m/>
    <n v="2"/>
    <n v="0"/>
    <m/>
    <n v="2"/>
    <n v="2845.9861968761347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2845.9861968761347"/>
    <n v="0"/>
    <n v="0"/>
    <n v="0"/>
    <n v="0"/>
    <n v="2845.9861968761347"/>
    <n v="0"/>
    <n v="0"/>
    <n v="2845.9861968761347"/>
    <n v="0"/>
    <n v="0"/>
    <n v="0"/>
    <n v="0"/>
    <n v="0"/>
    <n v="0"/>
    <n v="0"/>
    <n v="0"/>
    <n v="0"/>
    <n v="2845.9861968761347"/>
    <n v="0"/>
    <n v="0"/>
    <n v="0"/>
    <m/>
    <n v="2"/>
    <n v="2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07"/>
    <s v="CBU-ME - MPS - Manufacturing Process Development &amp; Solution"/>
    <n v="0"/>
    <s v="Non Digital"/>
    <s v="Manufacturing Engineering"/>
  </r>
  <r>
    <x v="0"/>
    <x v="9"/>
    <x v="1"/>
    <m/>
    <x v="31"/>
    <x v="421"/>
    <x v="1987"/>
    <s v="OI"/>
    <x v="2"/>
    <x v="0"/>
    <n v="1"/>
    <s v="T&amp;M"/>
    <s v="Software Engineer"/>
    <s v="INR"/>
    <n v="7600"/>
    <n v="86.269524155466769"/>
    <m/>
    <n v="10179.803850345079"/>
    <m/>
    <m/>
    <n v="0"/>
    <m/>
    <m/>
    <n v="0"/>
    <m/>
    <m/>
    <n v="0"/>
    <m/>
    <n v="1"/>
    <n v="0"/>
    <m/>
    <n v="1"/>
    <n v="0"/>
    <m/>
    <n v="1"/>
    <n v="0"/>
    <n v="21"/>
    <n v="1"/>
    <n v="1811.6600072648021"/>
    <n v="21"/>
    <n v="1"/>
    <n v="1811.6600072648021"/>
    <n v="20"/>
    <n v="1"/>
    <n v="1725.3904831093355"/>
    <n v="20"/>
    <n v="1"/>
    <n v="1725.3904831093355"/>
    <n v="18"/>
    <n v="1"/>
    <n v="1552.8514347984019"/>
    <n v="18"/>
    <n v="1"/>
    <n v="1552.8514347984019"/>
    <m/>
    <n v="0"/>
    <n v="0"/>
    <n v="5348.7104976389401"/>
    <n v="4831.0933527061388"/>
    <n v="10179.803850345079"/>
    <n v="10179.803850345079"/>
    <n v="0"/>
    <n v="0"/>
    <n v="0"/>
    <n v="0"/>
    <n v="0"/>
    <n v="0"/>
    <n v="1811.6600072648021"/>
    <n v="1811.6600072648021"/>
    <n v="1725.3904831093355"/>
    <n v="1725.3904831093355"/>
    <n v="1552.8514347984019"/>
    <n v="1552.8514347984019"/>
    <n v="0"/>
    <n v="0"/>
    <n v="5348.7104976389401"/>
    <n v="4831.0933527061388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07"/>
    <s v="CBU-ME - MPS - Manufacturing Process Development &amp; Solution"/>
    <n v="0"/>
    <s v="Non Digital"/>
    <s v="Manufacturing Engineering"/>
  </r>
  <r>
    <x v="1"/>
    <x v="8"/>
    <x v="5"/>
    <m/>
    <x v="30"/>
    <x v="422"/>
    <x v="1941"/>
    <s v="Off"/>
    <x v="2"/>
    <x v="0"/>
    <n v="1"/>
    <s v="T&amp;M"/>
    <m/>
    <m/>
    <m/>
    <n v="0"/>
    <m/>
    <n v="0"/>
    <m/>
    <m/>
    <n v="0"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54"/>
    <s v="ASO-MPE"/>
    <n v="0"/>
    <n v="0"/>
    <s v="Mechanical Products Engineering"/>
  </r>
  <r>
    <x v="1"/>
    <x v="8"/>
    <x v="5"/>
    <m/>
    <x v="30"/>
    <x v="422"/>
    <x v="1941"/>
    <s v="Off"/>
    <x v="2"/>
    <x v="0"/>
    <n v="1"/>
    <s v="T&amp;M"/>
    <s v="Consultant"/>
    <s v="EUR"/>
    <n v="104.96"/>
    <n v="104.96"/>
    <m/>
    <n v="-342911.56999999995"/>
    <m/>
    <n v="32"/>
    <n v="-342911.56999999995"/>
    <m/>
    <n v="2"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-342911.56999999995"/>
    <n v="0"/>
    <n v="0"/>
    <n v="0"/>
    <n v="0"/>
    <n v="-342911.56999999995"/>
    <n v="-342911.56999999995"/>
    <n v="0"/>
    <n v="0"/>
    <n v="0"/>
    <n v="0"/>
    <n v="0"/>
    <n v="0"/>
    <n v="0"/>
    <n v="0"/>
    <n v="0"/>
    <n v="0"/>
    <n v="0"/>
    <n v="-342911.56999999995"/>
    <n v="0"/>
    <n v="0"/>
    <n v="0"/>
    <m/>
    <n v="32"/>
    <n v="32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54"/>
    <s v="ASO-MPE"/>
    <n v="0"/>
    <n v="0"/>
    <s v="Mechanical Products Engineering"/>
  </r>
  <r>
    <x v="1"/>
    <x v="8"/>
    <x v="5"/>
    <m/>
    <x v="30"/>
    <x v="422"/>
    <x v="1941"/>
    <s v="Off"/>
    <x v="2"/>
    <x v="0"/>
    <n v="1"/>
    <s v="T&amp;M"/>
    <s v="GG1.1 - Trainee"/>
    <s v="EUR"/>
    <n v="41.84"/>
    <n v="41.84"/>
    <m/>
    <n v="9539.52"/>
    <m/>
    <m/>
    <n v="0"/>
    <m/>
    <n v="2"/>
    <m/>
    <m/>
    <n v="2"/>
    <m/>
    <m/>
    <n v="2"/>
    <m/>
    <m/>
    <n v="2"/>
    <m/>
    <m/>
    <n v="2"/>
    <m/>
    <n v="20"/>
    <n v="2"/>
    <n v="1673.6000000000001"/>
    <n v="20"/>
    <n v="2"/>
    <n v="1673.6000000000001"/>
    <n v="20"/>
    <n v="2"/>
    <n v="1673.6000000000001"/>
    <n v="18"/>
    <n v="2"/>
    <n v="1506.2400000000002"/>
    <n v="18"/>
    <n v="2"/>
    <n v="1506.2400000000002"/>
    <n v="18"/>
    <n v="2"/>
    <n v="1506.2400000000002"/>
    <m/>
    <n v="0"/>
    <n v="0"/>
    <n v="5020.8"/>
    <n v="4518.7200000000012"/>
    <n v="9539.52"/>
    <n v="9539.52"/>
    <n v="0"/>
    <n v="0"/>
    <n v="0"/>
    <n v="0"/>
    <n v="0"/>
    <n v="0"/>
    <n v="1673.6000000000001"/>
    <n v="1673.6000000000001"/>
    <n v="1673.6000000000001"/>
    <n v="1506.2400000000002"/>
    <n v="1506.2400000000002"/>
    <n v="1506.2400000000002"/>
    <n v="0"/>
    <n v="0"/>
    <n v="5020.8"/>
    <n v="4518.7200000000012"/>
    <m/>
    <n v="2"/>
    <n v="2"/>
    <n v="2"/>
    <n v="2"/>
    <n v="2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54"/>
    <s v="ASO-MPE"/>
    <n v="0"/>
    <n v="0"/>
    <s v="Mechanical Products Engineering"/>
  </r>
  <r>
    <x v="1"/>
    <x v="8"/>
    <x v="5"/>
    <m/>
    <x v="30"/>
    <x v="422"/>
    <x v="1941"/>
    <s v="Off"/>
    <x v="2"/>
    <x v="0"/>
    <n v="1"/>
    <s v="T&amp;M"/>
    <s v="GG1.2 - Software Engineer"/>
    <s v="EUR"/>
    <n v="55.67"/>
    <n v="55.67"/>
    <m/>
    <n v="32566.950000000004"/>
    <m/>
    <m/>
    <n v="0"/>
    <m/>
    <n v="4"/>
    <m/>
    <m/>
    <n v="3"/>
    <m/>
    <m/>
    <n v="3"/>
    <m/>
    <m/>
    <n v="3"/>
    <m/>
    <m/>
    <n v="5"/>
    <m/>
    <n v="20"/>
    <n v="5"/>
    <n v="5567"/>
    <n v="20"/>
    <n v="5"/>
    <n v="5567"/>
    <n v="20"/>
    <n v="5"/>
    <n v="5567"/>
    <n v="19"/>
    <n v="5"/>
    <n v="5288.6500000000005"/>
    <n v="19"/>
    <n v="5"/>
    <n v="5288.6500000000005"/>
    <n v="19"/>
    <n v="5"/>
    <n v="5288.6500000000005"/>
    <m/>
    <n v="0"/>
    <n v="0"/>
    <n v="16701"/>
    <n v="15865.95"/>
    <n v="32566.95"/>
    <n v="32566.950000000004"/>
    <n v="0"/>
    <n v="0"/>
    <n v="0"/>
    <n v="0"/>
    <n v="0"/>
    <n v="0"/>
    <n v="5567"/>
    <n v="5567"/>
    <n v="5567"/>
    <n v="5288.6500000000005"/>
    <n v="5288.6500000000005"/>
    <n v="5288.6500000000005"/>
    <n v="0"/>
    <n v="0"/>
    <n v="16701"/>
    <n v="15865.95"/>
    <m/>
    <n v="5"/>
    <n v="4"/>
    <n v="5"/>
    <n v="5"/>
    <n v="5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54"/>
    <s v="ASO-MPE"/>
    <n v="0"/>
    <n v="0"/>
    <s v="Mechanical Products Engineering"/>
  </r>
  <r>
    <x v="1"/>
    <x v="8"/>
    <x v="5"/>
    <m/>
    <x v="30"/>
    <x v="422"/>
    <x v="1941"/>
    <s v="Off"/>
    <x v="2"/>
    <x v="0"/>
    <n v="1"/>
    <s v="T&amp;M"/>
    <s v="GG4.2 - Senior Project Manager"/>
    <s v="EUR"/>
    <n v="243.96"/>
    <n v="243.96"/>
    <m/>
    <n v="27811.439999999995"/>
    <m/>
    <m/>
    <n v="0"/>
    <m/>
    <n v="1"/>
    <m/>
    <m/>
    <n v="1"/>
    <m/>
    <m/>
    <n v="1"/>
    <m/>
    <m/>
    <n v="1"/>
    <m/>
    <m/>
    <n v="1"/>
    <m/>
    <n v="20"/>
    <n v="1"/>
    <n v="4879.2"/>
    <n v="20"/>
    <n v="1"/>
    <n v="4879.2"/>
    <n v="20"/>
    <n v="1"/>
    <n v="4879.2"/>
    <n v="18"/>
    <n v="1"/>
    <n v="4391.28"/>
    <n v="18"/>
    <n v="1"/>
    <n v="4391.28"/>
    <n v="18"/>
    <n v="1"/>
    <n v="4391.28"/>
    <m/>
    <n v="0"/>
    <n v="0"/>
    <n v="14637.599999999999"/>
    <n v="13173.84"/>
    <n v="27811.439999999999"/>
    <n v="27811.439999999995"/>
    <n v="0"/>
    <n v="0"/>
    <n v="0"/>
    <n v="0"/>
    <n v="0"/>
    <n v="0"/>
    <n v="4879.2"/>
    <n v="4879.2"/>
    <n v="4879.2"/>
    <n v="4391.28"/>
    <n v="4391.28"/>
    <n v="4391.28"/>
    <n v="0"/>
    <n v="0"/>
    <n v="14637.599999999999"/>
    <n v="13173.84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54"/>
    <s v="ASO-MPE"/>
    <n v="0"/>
    <n v="0"/>
    <s v="Mechanical Products Engineering"/>
  </r>
  <r>
    <x v="1"/>
    <x v="8"/>
    <x v="5"/>
    <m/>
    <x v="30"/>
    <x v="422"/>
    <x v="1941"/>
    <s v="Off"/>
    <x v="2"/>
    <x v="0"/>
    <n v="1"/>
    <s v="T&amp;M"/>
    <s v="GG2.1 - Senior Software Engineer"/>
    <s v="EUR"/>
    <n v="76.89"/>
    <n v="76.89"/>
    <m/>
    <n v="52592.76"/>
    <m/>
    <m/>
    <n v="0"/>
    <m/>
    <n v="5"/>
    <m/>
    <m/>
    <n v="5"/>
    <m/>
    <m/>
    <n v="5"/>
    <m/>
    <m/>
    <n v="5"/>
    <m/>
    <m/>
    <n v="6"/>
    <m/>
    <n v="20"/>
    <n v="6"/>
    <n v="9226.7999999999993"/>
    <n v="20"/>
    <n v="6"/>
    <n v="9226.7999999999993"/>
    <n v="20"/>
    <n v="6"/>
    <n v="9226.7999999999993"/>
    <n v="18"/>
    <n v="6"/>
    <n v="8304.1200000000008"/>
    <n v="18"/>
    <n v="6"/>
    <n v="8304.1200000000008"/>
    <n v="18"/>
    <n v="6"/>
    <n v="8304.1200000000008"/>
    <m/>
    <n v="0"/>
    <n v="0"/>
    <n v="27680.399999999998"/>
    <n v="24912.36"/>
    <n v="52592.759999999995"/>
    <n v="52592.76"/>
    <n v="0"/>
    <n v="0"/>
    <n v="0"/>
    <n v="0"/>
    <n v="0"/>
    <n v="0"/>
    <n v="9226.7999999999993"/>
    <n v="9226.7999999999993"/>
    <n v="9226.7999999999993"/>
    <n v="8304.1200000000008"/>
    <n v="8304.1200000000008"/>
    <n v="8304.1200000000008"/>
    <n v="0"/>
    <n v="0"/>
    <n v="27680.399999999998"/>
    <n v="24912.36"/>
    <m/>
    <n v="6"/>
    <n v="5"/>
    <n v="6"/>
    <n v="6"/>
    <n v="6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54"/>
    <s v="ASO-MPE"/>
    <n v="0"/>
    <n v="0"/>
    <s v="Mechanical Products Engineering"/>
  </r>
  <r>
    <x v="1"/>
    <x v="8"/>
    <x v="5"/>
    <m/>
    <x v="30"/>
    <x v="422"/>
    <x v="1941"/>
    <s v="Off"/>
    <x v="2"/>
    <x v="0"/>
    <n v="1"/>
    <s v="T&amp;M"/>
    <s v="GG2.2 - Associate Lead (Software) Engineer_x0009_"/>
    <s v="EUR"/>
    <n v="119.91"/>
    <n v="119.91"/>
    <m/>
    <n v="82018.44"/>
    <m/>
    <m/>
    <n v="0"/>
    <m/>
    <n v="4"/>
    <m/>
    <m/>
    <n v="4"/>
    <m/>
    <m/>
    <n v="4"/>
    <m/>
    <m/>
    <n v="5"/>
    <m/>
    <m/>
    <n v="6"/>
    <m/>
    <n v="20"/>
    <n v="6"/>
    <n v="14389.199999999999"/>
    <n v="20"/>
    <n v="6"/>
    <n v="14389.199999999999"/>
    <n v="20"/>
    <n v="6"/>
    <n v="14389.199999999999"/>
    <n v="18"/>
    <n v="6"/>
    <n v="12950.279999999999"/>
    <n v="18"/>
    <n v="6"/>
    <n v="12950.279999999999"/>
    <n v="18"/>
    <n v="6"/>
    <n v="12950.279999999999"/>
    <m/>
    <n v="0"/>
    <n v="0"/>
    <n v="43167.6"/>
    <n v="38850.839999999997"/>
    <n v="82018.44"/>
    <n v="82018.44"/>
    <n v="0"/>
    <n v="0"/>
    <n v="0"/>
    <n v="0"/>
    <n v="0"/>
    <n v="0"/>
    <n v="14389.199999999999"/>
    <n v="14389.199999999999"/>
    <n v="14389.199999999999"/>
    <n v="12950.279999999999"/>
    <n v="12950.279999999999"/>
    <n v="12950.279999999999"/>
    <n v="0"/>
    <n v="0"/>
    <n v="43167.6"/>
    <n v="38850.839999999997"/>
    <m/>
    <n v="6"/>
    <n v="4"/>
    <n v="6"/>
    <n v="6"/>
    <n v="6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54"/>
    <s v="ASO-MPE"/>
    <n v="0"/>
    <n v="0"/>
    <s v="Mechanical Products Engineering"/>
  </r>
  <r>
    <x v="1"/>
    <x v="8"/>
    <x v="5"/>
    <m/>
    <x v="30"/>
    <x v="422"/>
    <x v="1941"/>
    <s v="Off"/>
    <x v="2"/>
    <x v="0"/>
    <n v="1"/>
    <s v="T&amp;M"/>
    <s v="GG4.1 - Project Manager"/>
    <s v="EUR"/>
    <n v="243.96"/>
    <n v="243.96"/>
    <m/>
    <n v="32690.639999999996"/>
    <m/>
    <m/>
    <n v="0"/>
    <m/>
    <n v="2"/>
    <m/>
    <m/>
    <n v="2"/>
    <m/>
    <m/>
    <n v="2"/>
    <m/>
    <m/>
    <n v="2"/>
    <m/>
    <m/>
    <n v="2"/>
    <m/>
    <n v="20"/>
    <n v="2"/>
    <n v="9758.4"/>
    <n v="20"/>
    <n v="1"/>
    <n v="4879.2"/>
    <n v="20"/>
    <n v="1"/>
    <n v="4879.2"/>
    <n v="18"/>
    <n v="1"/>
    <n v="4391.28"/>
    <n v="18"/>
    <n v="1"/>
    <n v="4391.28"/>
    <n v="18"/>
    <n v="1"/>
    <n v="4391.28"/>
    <m/>
    <n v="0"/>
    <n v="0"/>
    <n v="19516.8"/>
    <n v="13173.84"/>
    <n v="32690.639999999999"/>
    <n v="32690.639999999996"/>
    <n v="0"/>
    <n v="0"/>
    <n v="0"/>
    <n v="0"/>
    <n v="0"/>
    <n v="0"/>
    <n v="9758.4"/>
    <n v="4879.2"/>
    <n v="4879.2"/>
    <n v="4391.28"/>
    <n v="4391.28"/>
    <n v="4391.28"/>
    <n v="0"/>
    <n v="0"/>
    <n v="19516.8"/>
    <n v="13173.84"/>
    <m/>
    <n v="2"/>
    <n v="2"/>
    <n v="2"/>
    <n v="2"/>
    <n v="1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54"/>
    <s v="ASO-MPE"/>
    <n v="0"/>
    <n v="0"/>
    <s v="Mechanical Products Engineering"/>
  </r>
  <r>
    <x v="1"/>
    <x v="8"/>
    <x v="5"/>
    <m/>
    <x v="30"/>
    <x v="422"/>
    <x v="1941"/>
    <s v="Off"/>
    <x v="2"/>
    <x v="0"/>
    <n v="1"/>
    <s v="T&amp;M"/>
    <s v="GG3.2 - Associate Project Manager"/>
    <s v="EUR"/>
    <n v="185.32"/>
    <n v="185.32"/>
    <m/>
    <n v="105632.40000000001"/>
    <m/>
    <m/>
    <n v="0"/>
    <m/>
    <n v="4"/>
    <m/>
    <m/>
    <n v="4"/>
    <m/>
    <m/>
    <n v="4"/>
    <m/>
    <m/>
    <n v="5"/>
    <m/>
    <m/>
    <n v="5"/>
    <m/>
    <n v="20"/>
    <n v="5"/>
    <n v="18532"/>
    <n v="20"/>
    <n v="5"/>
    <n v="18532"/>
    <n v="20"/>
    <n v="5"/>
    <n v="18532"/>
    <n v="18"/>
    <n v="5"/>
    <n v="16678.8"/>
    <n v="18"/>
    <n v="5"/>
    <n v="16678.8"/>
    <n v="18"/>
    <n v="5"/>
    <n v="16678.8"/>
    <m/>
    <n v="0"/>
    <n v="0"/>
    <n v="55596"/>
    <n v="50036.399999999994"/>
    <n v="105632.4"/>
    <n v="105632.40000000001"/>
    <n v="0"/>
    <n v="0"/>
    <n v="0"/>
    <n v="0"/>
    <n v="0"/>
    <n v="0"/>
    <n v="18532"/>
    <n v="18532"/>
    <n v="18532"/>
    <n v="16678.8"/>
    <n v="16678.8"/>
    <n v="16678.8"/>
    <n v="0"/>
    <n v="0"/>
    <n v="55596"/>
    <n v="50036.399999999994"/>
    <m/>
    <n v="5"/>
    <n v="4"/>
    <n v="5"/>
    <n v="5"/>
    <n v="5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54"/>
    <s v="ASO-MPE"/>
    <n v="0"/>
    <n v="0"/>
    <s v="Mechanical Products Engineering"/>
  </r>
  <r>
    <x v="1"/>
    <x v="8"/>
    <x v="5"/>
    <m/>
    <x v="30"/>
    <x v="422"/>
    <x v="1941"/>
    <s v="Off"/>
    <x v="2"/>
    <x v="0"/>
    <n v="1"/>
    <s v="T&amp;M"/>
    <s v="GG3.1 - Lead Software Engineer"/>
    <s v="EUR"/>
    <n v="147.97"/>
    <n v="147.97"/>
    <m/>
    <n v="118080.06"/>
    <m/>
    <m/>
    <n v="0"/>
    <m/>
    <n v="8"/>
    <m/>
    <m/>
    <n v="4"/>
    <m/>
    <m/>
    <n v="4"/>
    <m/>
    <m/>
    <n v="4"/>
    <m/>
    <m/>
    <n v="7"/>
    <m/>
    <n v="20"/>
    <n v="7"/>
    <n v="20715.8"/>
    <n v="20"/>
    <n v="7"/>
    <n v="20715.8"/>
    <n v="20"/>
    <n v="7"/>
    <n v="20715.8"/>
    <n v="18"/>
    <n v="7"/>
    <n v="18644.22"/>
    <n v="18"/>
    <n v="7"/>
    <n v="18644.22"/>
    <n v="18"/>
    <n v="7"/>
    <n v="18644.22"/>
    <m/>
    <n v="0"/>
    <n v="0"/>
    <n v="62147.399999999994"/>
    <n v="55932.66"/>
    <n v="118080.06"/>
    <n v="118080.06"/>
    <n v="0"/>
    <n v="0"/>
    <n v="0"/>
    <n v="0"/>
    <n v="0"/>
    <n v="0"/>
    <n v="20715.8"/>
    <n v="20715.8"/>
    <n v="20715.8"/>
    <n v="18644.22"/>
    <n v="18644.22"/>
    <n v="18644.22"/>
    <n v="0"/>
    <n v="0"/>
    <n v="62147.399999999994"/>
    <n v="55932.66"/>
    <m/>
    <n v="8"/>
    <n v="8"/>
    <n v="7"/>
    <n v="7"/>
    <n v="7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54"/>
    <s v="ASO-MPE"/>
    <n v="0"/>
    <n v="0"/>
    <s v="Mechanical Products Engineering"/>
  </r>
  <r>
    <x v="1"/>
    <x v="8"/>
    <x v="5"/>
    <m/>
    <x v="30"/>
    <x v="422"/>
    <x v="1941"/>
    <s v="Off"/>
    <x v="2"/>
    <x v="0"/>
    <n v="1"/>
    <s v="T&amp;M"/>
    <m/>
    <m/>
    <m/>
    <n v="0"/>
    <m/>
    <n v="397929"/>
    <m/>
    <m/>
    <n v="397929"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397929"/>
    <n v="0"/>
    <n v="0"/>
    <n v="0"/>
    <n v="0"/>
    <n v="397929"/>
    <n v="397929"/>
    <n v="0"/>
    <n v="0"/>
    <n v="0"/>
    <n v="0"/>
    <n v="0"/>
    <n v="0"/>
    <n v="0"/>
    <n v="0"/>
    <n v="0"/>
    <n v="0"/>
    <n v="0"/>
    <n v="397929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53"/>
    <s v="CBU-MPE - MSA - Mechanical Simulation &amp; Analysis"/>
    <n v="0"/>
    <s v="Non Digital"/>
    <s v="Mechanical Products Engineering"/>
  </r>
  <r>
    <x v="0"/>
    <x v="9"/>
    <x v="1"/>
    <m/>
    <x v="31"/>
    <x v="423"/>
    <x v="1987"/>
    <s v="Off"/>
    <x v="6"/>
    <x v="2"/>
    <n v="0"/>
    <s v="T&amp;M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90160.733745005447"/>
    <n v="7513.3944787504533"/>
    <n v="7513.3944787504533"/>
    <n v="7513.3944787504533"/>
    <n v="7513.3944787504533"/>
    <n v="7513.3944787504533"/>
    <n v="7513.3944787504533"/>
    <n v="7513.3944787504533"/>
    <n v="7513.3944787504533"/>
    <n v="7513.3944787504533"/>
    <n v="7513.3944787504533"/>
    <n v="7513.3944787504533"/>
    <n v="7513.3944787504533"/>
    <n v="22540.183436251362"/>
    <n v="22540.183436251362"/>
    <n v="22540.183436251362"/>
    <n v="22540.183436251362"/>
    <m/>
    <x v="2"/>
    <x v="3"/>
    <m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0"/>
    <s v="CBU-ME - MPS - Manufacturing Process Development &amp; Solution"/>
    <n v="0"/>
    <s v="Non Digital"/>
    <s v="Manufacturing Engineering"/>
  </r>
  <r>
    <x v="1"/>
    <x v="8"/>
    <x v="5"/>
    <m/>
    <x v="30"/>
    <x v="230"/>
    <x v="1988"/>
    <s v="Off"/>
    <x v="2"/>
    <x v="0"/>
    <n v="1"/>
    <s v="T&amp;M"/>
    <m/>
    <s v="EUR"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208"/>
    <s v="CBU-ME - MPS - Manufacturing Process Development &amp; Solution"/>
    <n v="0"/>
    <s v="Non Digital"/>
    <s v="Manufacturing Engineering"/>
  </r>
  <r>
    <x v="0"/>
    <x v="9"/>
    <x v="1"/>
    <m/>
    <x v="31"/>
    <x v="421"/>
    <x v="1989"/>
    <s v="OI"/>
    <x v="2"/>
    <x v="0"/>
    <n v="1"/>
    <s v="T&amp;M"/>
    <s v="Software Developer"/>
    <s v="INR"/>
    <n v="6200"/>
    <n v="70.37776970577552"/>
    <m/>
    <n v="0"/>
    <m/>
    <m/>
    <n v="0"/>
    <m/>
    <m/>
    <n v="0"/>
    <m/>
    <m/>
    <n v="0"/>
    <m/>
    <n v="1"/>
    <n v="0"/>
    <m/>
    <n v="1"/>
    <n v="0"/>
    <m/>
    <n v="1"/>
    <n v="0"/>
    <m/>
    <m/>
    <n v="0"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07"/>
    <s v="CBU-ME - MPS - Manufacturing Process Development &amp; Solution"/>
    <n v="0"/>
    <s v="Non Digital"/>
    <s v="Manufacturing Engineering"/>
  </r>
  <r>
    <x v="0"/>
    <x v="9"/>
    <x v="1"/>
    <m/>
    <x v="31"/>
    <x v="421"/>
    <x v="1989"/>
    <s v="OI"/>
    <x v="2"/>
    <x v="0"/>
    <n v="1"/>
    <s v="T&amp;M"/>
    <s v="Business Analyst"/>
    <s v="INR"/>
    <n v="6400"/>
    <n v="72.648020341445701"/>
    <m/>
    <n v="7746.0951689066478"/>
    <m/>
    <n v="2"/>
    <n v="2515.4377043225572"/>
    <m/>
    <m/>
    <n v="5230.6574645840901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7746.0951689066478"/>
    <n v="0"/>
    <n v="0"/>
    <n v="0"/>
    <n v="0"/>
    <n v="7746.0951689066478"/>
    <n v="2515.4377043225572"/>
    <n v="5230.6574645840901"/>
    <n v="0"/>
    <n v="0"/>
    <n v="0"/>
    <n v="0"/>
    <n v="0"/>
    <n v="0"/>
    <n v="0"/>
    <n v="0"/>
    <n v="0"/>
    <n v="0"/>
    <n v="7746.0951689066478"/>
    <n v="0"/>
    <n v="0"/>
    <n v="0"/>
    <m/>
    <n v="2"/>
    <n v="2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07"/>
    <s v="CBU-ME - MPS - Manufacturing Process Development &amp; Solution"/>
    <n v="0"/>
    <s v="Non Digital"/>
    <s v="Manufacturing Engineering"/>
  </r>
  <r>
    <x v="0"/>
    <x v="9"/>
    <x v="1"/>
    <m/>
    <x v="31"/>
    <x v="421"/>
    <x v="1989"/>
    <s v="OI"/>
    <x v="2"/>
    <x v="0"/>
    <n v="1"/>
    <s v="T&amp;M"/>
    <s v="Business Analyst"/>
    <s v="INR"/>
    <n v="6400"/>
    <n v="72.648020341445701"/>
    <m/>
    <n v="5888.1220486741731"/>
    <m/>
    <m/>
    <n v="0"/>
    <m/>
    <m/>
    <n v="0"/>
    <m/>
    <m/>
    <n v="0"/>
    <m/>
    <m/>
    <n v="1692.6988739556846"/>
    <m/>
    <m/>
    <n v="2397.3846712677087"/>
    <m/>
    <m/>
    <n v="1798.0385034507799"/>
    <m/>
    <m/>
    <n v="0"/>
    <m/>
    <m/>
    <n v="0"/>
    <m/>
    <m/>
    <n v="0"/>
    <m/>
    <m/>
    <n v="0"/>
    <m/>
    <m/>
    <n v="0"/>
    <m/>
    <m/>
    <n v="0"/>
    <m/>
    <n v="0"/>
    <n v="5888.1220486741731"/>
    <n v="0"/>
    <n v="0"/>
    <n v="0"/>
    <n v="5888.1220486741731"/>
    <n v="0"/>
    <n v="0"/>
    <n v="0"/>
    <n v="1692.6988739556846"/>
    <n v="2397.3846712677087"/>
    <n v="1798.0385034507799"/>
    <n v="0"/>
    <n v="0"/>
    <n v="0"/>
    <n v="0"/>
    <n v="0"/>
    <n v="0"/>
    <n v="0"/>
    <n v="5888.1220486741731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07"/>
    <s v="CBU-ME - MPS - Manufacturing Process Development &amp; Solution"/>
    <n v="0"/>
    <s v="Non Digital"/>
    <s v="Manufacturing Engineering"/>
  </r>
  <r>
    <x v="1"/>
    <x v="8"/>
    <x v="7"/>
    <m/>
    <x v="30"/>
    <x v="424"/>
    <x v="1913"/>
    <s v="Off"/>
    <x v="2"/>
    <x v="0"/>
    <n v="1"/>
    <s v="T&amp;M"/>
    <s v="Consultant"/>
    <s v="EUR"/>
    <n v="52.56"/>
    <n v="52.56"/>
    <m/>
    <n v="6044.4"/>
    <m/>
    <m/>
    <n v="0"/>
    <m/>
    <n v="2"/>
    <m/>
    <m/>
    <n v="1"/>
    <m/>
    <m/>
    <n v="1"/>
    <m/>
    <m/>
    <n v="1"/>
    <m/>
    <m/>
    <n v="1"/>
    <m/>
    <n v="21"/>
    <n v="1"/>
    <n v="1103.76"/>
    <n v="21"/>
    <n v="1"/>
    <n v="1103.76"/>
    <n v="19"/>
    <n v="1"/>
    <n v="998.6400000000001"/>
    <n v="18"/>
    <n v="1"/>
    <n v="946.08"/>
    <n v="18"/>
    <n v="1"/>
    <n v="946.08"/>
    <n v="18"/>
    <n v="1"/>
    <n v="946.08"/>
    <m/>
    <n v="0"/>
    <n v="0"/>
    <n v="3206.16"/>
    <n v="2838.2400000000002"/>
    <n v="6044.4"/>
    <n v="6044.4"/>
    <n v="0"/>
    <n v="0"/>
    <n v="0"/>
    <n v="0"/>
    <n v="0"/>
    <n v="0"/>
    <n v="1103.76"/>
    <n v="1103.76"/>
    <n v="998.6400000000001"/>
    <n v="946.08"/>
    <n v="946.08"/>
    <n v="946.08"/>
    <n v="0"/>
    <n v="0"/>
    <n v="3206.16"/>
    <n v="2838.2400000000002"/>
    <m/>
    <n v="2"/>
    <n v="2"/>
    <n v="1"/>
    <n v="1"/>
    <n v="1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24"/>
    <s v="ASO-MPE"/>
    <n v="0"/>
    <n v="0"/>
    <s v="Mechanical Products Engineering"/>
  </r>
  <r>
    <x v="1"/>
    <x v="8"/>
    <x v="7"/>
    <m/>
    <x v="30"/>
    <x v="424"/>
    <x v="1913"/>
    <s v="Off"/>
    <x v="2"/>
    <x v="0"/>
    <n v="1"/>
    <s v="T&amp;M"/>
    <s v="GG4.2 - Senior Project Manager"/>
    <s v="EUR"/>
    <n v="243.96"/>
    <n v="243.96"/>
    <m/>
    <n v="28055.399999999998"/>
    <m/>
    <m/>
    <n v="0"/>
    <m/>
    <n v="1"/>
    <m/>
    <m/>
    <n v="1"/>
    <m/>
    <m/>
    <n v="1"/>
    <m/>
    <m/>
    <n v="1"/>
    <m/>
    <m/>
    <n v="1"/>
    <m/>
    <n v="21"/>
    <n v="1"/>
    <n v="5123.16"/>
    <n v="21"/>
    <n v="1"/>
    <n v="5123.16"/>
    <n v="19"/>
    <n v="1"/>
    <n v="4635.24"/>
    <n v="18"/>
    <n v="1"/>
    <n v="4391.28"/>
    <n v="18"/>
    <n v="1"/>
    <n v="4391.28"/>
    <n v="18"/>
    <n v="1"/>
    <n v="4391.28"/>
    <m/>
    <n v="0"/>
    <n v="0"/>
    <n v="14881.56"/>
    <n v="13173.84"/>
    <n v="28055.4"/>
    <n v="28055.399999999998"/>
    <n v="0"/>
    <n v="0"/>
    <n v="0"/>
    <n v="0"/>
    <n v="0"/>
    <n v="0"/>
    <n v="5123.16"/>
    <n v="5123.16"/>
    <n v="4635.24"/>
    <n v="4391.28"/>
    <n v="4391.28"/>
    <n v="4391.28"/>
    <n v="0"/>
    <n v="0"/>
    <n v="14881.56"/>
    <n v="13173.84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24"/>
    <s v="ASO-MPE"/>
    <n v="0"/>
    <n v="0"/>
    <s v="Mechanical Products Engineering"/>
  </r>
  <r>
    <x v="1"/>
    <x v="8"/>
    <x v="7"/>
    <m/>
    <x v="30"/>
    <x v="424"/>
    <x v="1913"/>
    <s v="Off"/>
    <x v="2"/>
    <x v="0"/>
    <n v="1"/>
    <s v="T&amp;M"/>
    <s v="GG2.1 - Senior Software Engineer"/>
    <s v="EUR"/>
    <n v="76.89"/>
    <n v="76.89"/>
    <m/>
    <n v="53054.100000000006"/>
    <m/>
    <m/>
    <n v="0"/>
    <m/>
    <n v="11"/>
    <m/>
    <m/>
    <n v="7"/>
    <m/>
    <m/>
    <n v="7"/>
    <m/>
    <m/>
    <n v="6"/>
    <m/>
    <m/>
    <n v="6"/>
    <m/>
    <n v="21"/>
    <n v="6"/>
    <n v="9688.14"/>
    <n v="21"/>
    <n v="6"/>
    <n v="9688.14"/>
    <n v="19"/>
    <n v="6"/>
    <n v="8765.4600000000009"/>
    <n v="18"/>
    <n v="6"/>
    <n v="8304.1200000000008"/>
    <n v="18"/>
    <n v="6"/>
    <n v="8304.1200000000008"/>
    <n v="18"/>
    <n v="6"/>
    <n v="8304.1200000000008"/>
    <m/>
    <n v="0"/>
    <n v="0"/>
    <n v="28141.739999999998"/>
    <n v="24912.36"/>
    <n v="53054.1"/>
    <n v="53054.100000000006"/>
    <n v="0"/>
    <n v="0"/>
    <n v="0"/>
    <n v="0"/>
    <n v="0"/>
    <n v="0"/>
    <n v="9688.14"/>
    <n v="9688.14"/>
    <n v="8765.4600000000009"/>
    <n v="8304.1200000000008"/>
    <n v="8304.1200000000008"/>
    <n v="8304.1200000000008"/>
    <n v="0"/>
    <n v="0"/>
    <n v="28141.739999999998"/>
    <n v="24912.36"/>
    <m/>
    <n v="11"/>
    <n v="11"/>
    <n v="7"/>
    <n v="6"/>
    <n v="6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24"/>
    <s v="ASO-MPE"/>
    <n v="0"/>
    <n v="0"/>
    <s v="Mechanical Products Engineering"/>
  </r>
  <r>
    <x v="1"/>
    <x v="8"/>
    <x v="7"/>
    <m/>
    <x v="30"/>
    <x v="424"/>
    <x v="1913"/>
    <s v="Off"/>
    <x v="2"/>
    <x v="0"/>
    <n v="1"/>
    <s v="T&amp;M"/>
    <s v="GG1.2 - Software Engineer"/>
    <s v="EUR"/>
    <n v="55.67"/>
    <n v="55.67"/>
    <m/>
    <n v="115236.90000000001"/>
    <m/>
    <m/>
    <n v="0"/>
    <m/>
    <n v="16"/>
    <m/>
    <m/>
    <n v="18"/>
    <m/>
    <m/>
    <n v="18"/>
    <m/>
    <m/>
    <n v="19"/>
    <m/>
    <m/>
    <n v="18"/>
    <m/>
    <n v="21"/>
    <n v="18"/>
    <n v="21043.260000000002"/>
    <n v="21"/>
    <n v="18"/>
    <n v="21043.260000000002"/>
    <n v="19"/>
    <n v="18"/>
    <n v="19039.14"/>
    <n v="18"/>
    <n v="18"/>
    <n v="18037.080000000002"/>
    <n v="18"/>
    <n v="18"/>
    <n v="18037.080000000002"/>
    <n v="18"/>
    <n v="18"/>
    <n v="18037.080000000002"/>
    <m/>
    <n v="0"/>
    <n v="0"/>
    <n v="61125.66"/>
    <n v="54111.240000000005"/>
    <n v="115236.90000000001"/>
    <n v="115236.90000000001"/>
    <n v="0"/>
    <n v="0"/>
    <n v="0"/>
    <n v="0"/>
    <n v="0"/>
    <n v="0"/>
    <n v="21043.260000000002"/>
    <n v="21043.260000000002"/>
    <n v="19039.14"/>
    <n v="18037.080000000002"/>
    <n v="18037.080000000002"/>
    <n v="18037.080000000002"/>
    <n v="0"/>
    <n v="0"/>
    <n v="61125.66"/>
    <n v="54111.240000000005"/>
    <m/>
    <n v="19"/>
    <n v="18"/>
    <n v="19"/>
    <n v="18"/>
    <n v="18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24"/>
    <s v="ASO-MPE"/>
    <n v="0"/>
    <n v="0"/>
    <s v="Mechanical Products Engineering"/>
  </r>
  <r>
    <x v="1"/>
    <x v="8"/>
    <x v="7"/>
    <m/>
    <x v="30"/>
    <x v="424"/>
    <x v="1913"/>
    <s v="Off"/>
    <x v="2"/>
    <x v="0"/>
    <n v="1"/>
    <s v="T&amp;M"/>
    <s v="GG1.1 - Trainee"/>
    <s v="EUR"/>
    <n v="41.84"/>
    <n v="41.84"/>
    <m/>
    <n v="224045.17000000004"/>
    <m/>
    <n v="65"/>
    <n v="123001.57000000007"/>
    <m/>
    <n v="12"/>
    <m/>
    <m/>
    <n v="17"/>
    <m/>
    <m/>
    <n v="17"/>
    <m/>
    <m/>
    <n v="21"/>
    <m/>
    <m/>
    <n v="21"/>
    <m/>
    <n v="21"/>
    <n v="21"/>
    <n v="18451.440000000002"/>
    <n v="21"/>
    <n v="21"/>
    <n v="18451.440000000002"/>
    <n v="19"/>
    <n v="21"/>
    <n v="16694.16"/>
    <n v="18"/>
    <n v="21"/>
    <n v="15815.52"/>
    <n v="18"/>
    <n v="21"/>
    <n v="15815.52"/>
    <n v="18"/>
    <n v="21"/>
    <n v="15815.52"/>
    <m/>
    <n v="123001.57000000007"/>
    <n v="0"/>
    <n v="53597.040000000008"/>
    <n v="47446.559999999998"/>
    <n v="101043.6"/>
    <n v="224045.17000000004"/>
    <n v="123001.57000000007"/>
    <n v="0"/>
    <n v="0"/>
    <n v="0"/>
    <n v="0"/>
    <n v="0"/>
    <n v="18451.440000000002"/>
    <n v="18451.440000000002"/>
    <n v="16694.16"/>
    <n v="15815.52"/>
    <n v="15815.52"/>
    <n v="15815.52"/>
    <n v="123001.57000000007"/>
    <n v="0"/>
    <n v="53597.040000000008"/>
    <n v="47446.559999999998"/>
    <m/>
    <n v="65"/>
    <n v="65"/>
    <n v="21"/>
    <n v="21"/>
    <n v="21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24"/>
    <s v="ASO-MPE"/>
    <n v="0"/>
    <n v="0"/>
    <s v="Mechanical Products Engineering"/>
  </r>
  <r>
    <x v="1"/>
    <x v="8"/>
    <x v="7"/>
    <m/>
    <x v="30"/>
    <x v="424"/>
    <x v="1913"/>
    <s v="Off"/>
    <x v="2"/>
    <x v="0"/>
    <n v="1"/>
    <s v="T&amp;M"/>
    <s v="GG2.2 - Associate Lead (Software) Engineer"/>
    <s v="EUR"/>
    <n v="119.91"/>
    <n v="119.91"/>
    <m/>
    <n v="151686.15"/>
    <m/>
    <m/>
    <n v="0"/>
    <m/>
    <n v="13"/>
    <m/>
    <m/>
    <n v="12"/>
    <m/>
    <m/>
    <n v="12"/>
    <m/>
    <m/>
    <n v="11"/>
    <m/>
    <m/>
    <n v="11"/>
    <m/>
    <n v="21"/>
    <n v="11"/>
    <n v="27699.21"/>
    <n v="21"/>
    <n v="11"/>
    <n v="27699.21"/>
    <n v="19"/>
    <n v="11"/>
    <n v="25061.19"/>
    <n v="18"/>
    <n v="11"/>
    <n v="23742.18"/>
    <n v="18"/>
    <n v="11"/>
    <n v="23742.18"/>
    <n v="18"/>
    <n v="11"/>
    <n v="23742.18"/>
    <m/>
    <n v="0"/>
    <n v="0"/>
    <n v="80459.61"/>
    <n v="71226.540000000008"/>
    <n v="151686.15000000002"/>
    <n v="151686.15"/>
    <n v="0"/>
    <n v="0"/>
    <n v="0"/>
    <n v="0"/>
    <n v="0"/>
    <n v="0"/>
    <n v="27699.21"/>
    <n v="27699.21"/>
    <n v="25061.19"/>
    <n v="23742.18"/>
    <n v="23742.18"/>
    <n v="23742.18"/>
    <n v="0"/>
    <n v="0"/>
    <n v="80459.61"/>
    <n v="71226.540000000008"/>
    <m/>
    <n v="13"/>
    <n v="13"/>
    <n v="12"/>
    <n v="11"/>
    <n v="11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24"/>
    <s v="ASO-MPE"/>
    <n v="0"/>
    <n v="0"/>
    <s v="Mechanical Products Engineering"/>
  </r>
  <r>
    <x v="1"/>
    <x v="8"/>
    <x v="7"/>
    <m/>
    <x v="30"/>
    <x v="424"/>
    <x v="1913"/>
    <s v="Off"/>
    <x v="2"/>
    <x v="0"/>
    <n v="1"/>
    <s v="T&amp;M"/>
    <s v="GG3.2 - Associate Project Manager"/>
    <s v="EUR"/>
    <n v="185.32"/>
    <n v="185.32"/>
    <m/>
    <n v="191806.19999999998"/>
    <m/>
    <m/>
    <n v="0"/>
    <m/>
    <n v="7"/>
    <m/>
    <m/>
    <n v="8"/>
    <m/>
    <m/>
    <n v="8"/>
    <m/>
    <m/>
    <n v="9"/>
    <m/>
    <m/>
    <n v="9"/>
    <m/>
    <n v="21"/>
    <n v="9"/>
    <n v="35025.479999999996"/>
    <n v="21"/>
    <n v="9"/>
    <n v="35025.479999999996"/>
    <n v="19"/>
    <n v="9"/>
    <n v="31689.719999999998"/>
    <n v="18"/>
    <n v="9"/>
    <n v="30021.84"/>
    <n v="18"/>
    <n v="9"/>
    <n v="30021.84"/>
    <n v="18"/>
    <n v="9"/>
    <n v="30021.84"/>
    <m/>
    <n v="0"/>
    <n v="0"/>
    <n v="101740.68"/>
    <n v="90065.52"/>
    <n v="191806.2"/>
    <n v="191806.19999999998"/>
    <n v="0"/>
    <n v="0"/>
    <n v="0"/>
    <n v="0"/>
    <n v="0"/>
    <n v="0"/>
    <n v="35025.479999999996"/>
    <n v="35025.479999999996"/>
    <n v="31689.719999999998"/>
    <n v="30021.84"/>
    <n v="30021.84"/>
    <n v="30021.84"/>
    <n v="0"/>
    <n v="0"/>
    <n v="101740.68"/>
    <n v="90065.52"/>
    <m/>
    <n v="9"/>
    <n v="8"/>
    <n v="9"/>
    <n v="9"/>
    <n v="9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24"/>
    <s v="ASO-MPE"/>
    <n v="0"/>
    <n v="0"/>
    <s v="Mechanical Products Engineering"/>
  </r>
  <r>
    <x v="1"/>
    <x v="8"/>
    <x v="7"/>
    <m/>
    <x v="30"/>
    <x v="424"/>
    <x v="1913"/>
    <s v="Off"/>
    <x v="2"/>
    <x v="0"/>
    <n v="1"/>
    <s v="T&amp;M"/>
    <s v="GG3.1 - Lead Software Engineer"/>
    <s v="EUR"/>
    <n v="147.97"/>
    <n v="147.97"/>
    <m/>
    <n v="119115.85"/>
    <m/>
    <m/>
    <n v="0"/>
    <m/>
    <n v="11"/>
    <m/>
    <m/>
    <n v="8"/>
    <m/>
    <m/>
    <n v="8"/>
    <m/>
    <m/>
    <n v="7"/>
    <m/>
    <m/>
    <n v="7"/>
    <m/>
    <n v="21"/>
    <n v="7"/>
    <n v="21751.59"/>
    <n v="21"/>
    <n v="7"/>
    <n v="21751.59"/>
    <n v="19"/>
    <n v="7"/>
    <n v="19680.009999999998"/>
    <n v="18"/>
    <n v="7"/>
    <n v="18644.22"/>
    <n v="18"/>
    <n v="7"/>
    <n v="18644.22"/>
    <n v="18"/>
    <n v="7"/>
    <n v="18644.22"/>
    <m/>
    <n v="0"/>
    <n v="0"/>
    <n v="63183.19"/>
    <n v="55932.66"/>
    <n v="119115.85"/>
    <n v="119115.85"/>
    <n v="0"/>
    <n v="0"/>
    <n v="0"/>
    <n v="0"/>
    <n v="0"/>
    <n v="0"/>
    <n v="21751.59"/>
    <n v="21751.59"/>
    <n v="19680.009999999998"/>
    <n v="18644.22"/>
    <n v="18644.22"/>
    <n v="18644.22"/>
    <n v="0"/>
    <n v="0"/>
    <n v="63183.19"/>
    <n v="55932.66"/>
    <m/>
    <n v="11"/>
    <n v="11"/>
    <n v="8"/>
    <n v="7"/>
    <n v="7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24"/>
    <s v="ASO-MPE"/>
    <n v="0"/>
    <n v="0"/>
    <s v="Mechanical Products Engineering"/>
  </r>
  <r>
    <x v="1"/>
    <x v="8"/>
    <x v="7"/>
    <m/>
    <x v="30"/>
    <x v="424"/>
    <x v="1913"/>
    <s v="Off"/>
    <x v="2"/>
    <x v="0"/>
    <n v="1"/>
    <s v="T&amp;M"/>
    <m/>
    <m/>
    <m/>
    <n v="0"/>
    <m/>
    <n v="0"/>
    <m/>
    <m/>
    <n v="0"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24"/>
    <s v="ASO-MPE"/>
    <n v="0"/>
    <n v="0"/>
    <s v="Mechanical Products Engineering"/>
  </r>
  <r>
    <x v="1"/>
    <x v="7"/>
    <x v="3"/>
    <m/>
    <x v="16"/>
    <x v="425"/>
    <x v="1990"/>
    <s v="Off"/>
    <x v="6"/>
    <x v="2"/>
    <n v="0"/>
    <s v="T&amp;M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691509.19121461327"/>
    <n v="54946.946545161154"/>
    <n v="52330.425281105861"/>
    <n v="57563.467809216454"/>
    <n v="49713.904017050576"/>
    <n v="60179.989073271747"/>
    <n v="57563.467809216454"/>
    <n v="54946.946545161154"/>
    <n v="57563.467809216454"/>
    <n v="52330.425281105861"/>
    <n v="52330.425281105861"/>
    <n v="52330.425281105861"/>
    <n v="89709.300481895771"/>
    <n v="164840.83963548345"/>
    <n v="167457.36089953879"/>
    <n v="164840.83963548345"/>
    <n v="194370.15104410751"/>
    <m/>
    <x v="1"/>
    <x v="3"/>
    <m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0"/>
    <s v="CBU-EES - SW - Embedded Software Development &amp; Test"/>
    <n v="0"/>
    <s v="Digital"/>
    <s v="Electronics &amp; Embedded Systems"/>
  </r>
  <r>
    <x v="1"/>
    <x v="7"/>
    <x v="3"/>
    <m/>
    <x v="16"/>
    <x v="425"/>
    <x v="1990"/>
    <s v="Off"/>
    <x v="6"/>
    <x v="2"/>
    <n v="0"/>
    <s v="T&amp;M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783119.19208558113"/>
    <n v="62818.277993936426"/>
    <n v="59826.931422796595"/>
    <n v="65809.624565076258"/>
    <n v="56835.584851656786"/>
    <n v="68800.971136216089"/>
    <n v="65809.624565076258"/>
    <n v="62818.277993936426"/>
    <n v="65809.624565076258"/>
    <n v="59826.931422796595"/>
    <n v="59826.931422796595"/>
    <n v="59826.931422796595"/>
    <n v="95109.480723420231"/>
    <n v="188454.83398180926"/>
    <n v="191446.18055294914"/>
    <n v="188454.83398180926"/>
    <n v="214763.34356901341"/>
    <m/>
    <x v="2"/>
    <x v="3"/>
    <m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0"/>
    <s v="CBU-MPE - MSA - Mechanical Simulation &amp; Analysis"/>
    <n v="0"/>
    <s v="Non Digital"/>
    <s v="Mechanical Products Engineering"/>
  </r>
  <r>
    <x v="1"/>
    <x v="7"/>
    <x v="5"/>
    <m/>
    <x v="16"/>
    <x v="426"/>
    <x v="1991"/>
    <s v="Off"/>
    <x v="6"/>
    <x v="2"/>
    <n v="0"/>
    <s v="T&amp;M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93447.188001974777"/>
    <n v="7849.563792165879"/>
    <n v="7475.7750401579806"/>
    <n v="8223.3525441737802"/>
    <n v="7101.9862881500831"/>
    <n v="8597.1412961816786"/>
    <n v="8223.3525441737802"/>
    <n v="7849.563792165879"/>
    <n v="8223.3525441737802"/>
    <n v="7475.7750401579806"/>
    <n v="7475.7750401579806"/>
    <n v="7475.7750401579806"/>
    <n v="7475.7750401579806"/>
    <n v="23548.691376497642"/>
    <n v="23922.480128505544"/>
    <n v="23548.691376497638"/>
    <n v="22427.325120473943"/>
    <m/>
    <x v="1"/>
    <x v="3"/>
    <m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0"/>
    <s v="CBU-EES - SW - Embedded Software Development &amp; Test"/>
    <n v="0"/>
    <s v="Digital"/>
    <s v="Electronics &amp; Embedded Systems"/>
  </r>
  <r>
    <x v="1"/>
    <x v="7"/>
    <x v="5"/>
    <m/>
    <x v="16"/>
    <x v="426"/>
    <x v="1991"/>
    <s v="Off"/>
    <x v="6"/>
    <x v="2"/>
    <n v="0"/>
    <s v="T&amp;M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35205.848106491852"/>
    <n v="1610.7250767676007"/>
    <n v="1534.0238826358102"/>
    <n v="3374.852541798783"/>
    <n v="2914.6453770080402"/>
    <n v="3528.2549300623632"/>
    <n v="3374.852541798783"/>
    <n v="3221.4501535352015"/>
    <n v="3374.852541798783"/>
    <n v="3068.0477652716204"/>
    <n v="3068.0477652716204"/>
    <n v="3068.0477652716204"/>
    <n v="3068.0477652716204"/>
    <n v="6519.6015012021944"/>
    <n v="9817.752848869186"/>
    <n v="9664.3504606056049"/>
    <n v="9204.1432958148616"/>
    <m/>
    <x v="2"/>
    <x v="3"/>
    <m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0"/>
    <s v="CBU-MPE - MSA - Mechanical Simulation &amp; Analysis"/>
    <n v="0"/>
    <s v="Non Digital"/>
    <s v="Mechanical Products Engineering"/>
  </r>
  <r>
    <x v="0"/>
    <x v="9"/>
    <x v="1"/>
    <m/>
    <x v="31"/>
    <x v="427"/>
    <x v="1992"/>
    <s v="OI"/>
    <x v="2"/>
    <x v="0"/>
    <n v="1"/>
    <s v="T&amp;M"/>
    <m/>
    <s v="INR"/>
    <m/>
    <n v="0"/>
    <m/>
    <n v="11289.388848528853"/>
    <m/>
    <n v="7"/>
    <n v="2560.842717035961"/>
    <m/>
    <m/>
    <n v="13087.994914638579"/>
    <m/>
    <m/>
    <n v="-13780.988921176899"/>
    <m/>
    <m/>
    <n v="0"/>
    <m/>
    <m/>
    <n v="0"/>
    <m/>
    <m/>
    <n v="6656.3748637849349"/>
    <m/>
    <m/>
    <n v="2765.165274246277"/>
    <m/>
    <m/>
    <n v="0"/>
    <m/>
    <m/>
    <n v="0"/>
    <m/>
    <m/>
    <n v="0"/>
    <m/>
    <m/>
    <n v="0"/>
    <m/>
    <m/>
    <n v="0"/>
    <m/>
    <n v="1867.8487104976412"/>
    <n v="6656.3748637849349"/>
    <n v="2765.165274246277"/>
    <n v="0"/>
    <n v="2765.165274246277"/>
    <n v="11289.388848528853"/>
    <n v="2560.842717035961"/>
    <n v="13087.994914638579"/>
    <n v="-13780.988921176899"/>
    <n v="0"/>
    <n v="0"/>
    <n v="6656.3748637849349"/>
    <n v="2765.165274246277"/>
    <n v="0"/>
    <n v="0"/>
    <n v="0"/>
    <n v="0"/>
    <n v="0"/>
    <n v="1867.8487104976412"/>
    <n v="6656.3748637849349"/>
    <n v="2765.165274246277"/>
    <n v="0"/>
    <m/>
    <n v="7"/>
    <n v="7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09"/>
    <s v="CBU-MPE - MSA - Mechanical Simulation &amp; Analysis"/>
    <n v="0"/>
    <s v="Non Digital"/>
    <s v="Mechanical Products Engineering"/>
  </r>
  <r>
    <x v="0"/>
    <x v="9"/>
    <x v="1"/>
    <m/>
    <x v="31"/>
    <x v="427"/>
    <x v="1992"/>
    <s v="OI"/>
    <x v="2"/>
    <x v="0"/>
    <n v="1"/>
    <s v="T&amp;M"/>
    <m/>
    <m/>
    <m/>
    <n v="0"/>
    <m/>
    <n v="190259.48964765712"/>
    <m/>
    <m/>
    <n v="0"/>
    <m/>
    <m/>
    <n v="0"/>
    <m/>
    <m/>
    <n v="0"/>
    <m/>
    <m/>
    <n v="172619.6422084998"/>
    <m/>
    <m/>
    <n v="17639.847439157311"/>
    <m/>
    <m/>
    <n v="0"/>
    <m/>
    <m/>
    <n v="0"/>
    <m/>
    <m/>
    <n v="0"/>
    <m/>
    <m/>
    <n v="0"/>
    <m/>
    <m/>
    <n v="0"/>
    <m/>
    <m/>
    <n v="0"/>
    <m/>
    <m/>
    <n v="0"/>
    <m/>
    <n v="0"/>
    <n v="190259.48964765712"/>
    <n v="0"/>
    <n v="0"/>
    <n v="0"/>
    <n v="190259.48964765712"/>
    <n v="0"/>
    <n v="0"/>
    <n v="0"/>
    <n v="172619.6422084998"/>
    <n v="17639.847439157311"/>
    <n v="0"/>
    <n v="0"/>
    <n v="0"/>
    <n v="0"/>
    <n v="0"/>
    <n v="0"/>
    <n v="0"/>
    <n v="0"/>
    <n v="190259.48964765712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09"/>
    <s v="CBU-MPE - MSA - Mechanical Simulation &amp; Analysis"/>
    <n v="0"/>
    <s v="Non Digital"/>
    <s v="Mechanical Products Engineering"/>
  </r>
  <r>
    <x v="1"/>
    <x v="7"/>
    <x v="5"/>
    <m/>
    <x v="16"/>
    <x v="230"/>
    <x v="1048"/>
    <s v="Off"/>
    <x v="6"/>
    <x v="2"/>
    <n v="0"/>
    <s v="T&amp;M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3218769.7012904203"/>
    <n v="243336.47755714229"/>
    <n v="237729.64627702383"/>
    <n v="269725.96344889991"/>
    <n v="237206.34202421276"/>
    <n v="292302.80407017708"/>
    <n v="286172.66853724752"/>
    <n v="273164.81996737258"/>
    <n v="286172.66853724752"/>
    <n v="267632.74643765565"/>
    <n v="272118.21146175056"/>
    <n v="276603.67648584535"/>
    <n v="276603.67648584535"/>
    <n v="750792.08728306601"/>
    <n v="815681.81463163742"/>
    <n v="826970.23494227568"/>
    <n v="825325.56443344126"/>
    <m/>
    <x v="1"/>
    <x v="3"/>
    <m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0"/>
    <s v="CBU-EES - SW - Embedded Software Development &amp; Test"/>
    <n v="0"/>
    <s v="Digital"/>
    <s v="Electronics &amp; Embedded Systems"/>
  </r>
  <r>
    <x v="1"/>
    <x v="7"/>
    <x v="5"/>
    <m/>
    <x v="16"/>
    <x v="230"/>
    <x v="1048"/>
    <s v="Off"/>
    <x v="6"/>
    <x v="2"/>
    <n v="0"/>
    <s v="T&amp;M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677889.91149207449"/>
    <n v="31331.783842914363"/>
    <n v="29839.794136108918"/>
    <n v="36685.393967333912"/>
    <n v="35017.876059727823"/>
    <n v="42390.060493354737"/>
    <n v="52131.87563779029"/>
    <n v="57134.429360608548"/>
    <n v="59855.116473018476"/>
    <n v="77232.408352281913"/>
    <n v="82498.254376301134"/>
    <n v="86008.818392313973"/>
    <n v="87764.100400320371"/>
    <n v="97856.971946357196"/>
    <n v="129539.81219087285"/>
    <n v="194221.95418590895"/>
    <n v="256271.17316893546"/>
    <m/>
    <x v="2"/>
    <x v="3"/>
    <m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0"/>
    <s v="CBU-ME - MPS - Manufacturing Process Development &amp; Solution"/>
    <n v="0"/>
    <s v="Non Digital"/>
    <s v="Manufacturing Engineering"/>
  </r>
  <r>
    <x v="1"/>
    <x v="7"/>
    <x v="5"/>
    <m/>
    <x v="16"/>
    <x v="230"/>
    <x v="1048"/>
    <s v="Off"/>
    <x v="6"/>
    <x v="2"/>
    <n v="0"/>
    <s v="T&amp;M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1844583.0752658427"/>
    <n v="134814.80368484484"/>
    <n v="135735.21801442635"/>
    <n v="150308.44489946653"/>
    <n v="140567.39324472914"/>
    <n v="161583.52043683972"/>
    <n v="163807.85506666166"/>
    <n v="158975.67983635885"/>
    <n v="163807.85506666166"/>
    <n v="155677.52848869181"/>
    <n v="158745.57625396349"/>
    <n v="160279.60013659927"/>
    <n v="160279.60013659927"/>
    <n v="420858.46659873769"/>
    <n v="465958.76874823053"/>
    <n v="478461.06339171226"/>
    <n v="479304.77652716206"/>
    <m/>
    <x v="2"/>
    <x v="3"/>
    <m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0"/>
    <s v="CBU-MPE - MSA - Mechanical Simulation &amp; Analysis"/>
    <n v="0"/>
    <s v="Non Digital"/>
    <s v="Mechanical Products Engineering"/>
  </r>
  <r>
    <x v="0"/>
    <x v="9"/>
    <x v="1"/>
    <m/>
    <x v="31"/>
    <x v="427"/>
    <x v="1993"/>
    <s v="Off"/>
    <x v="1"/>
    <x v="0"/>
    <n v="0.9"/>
    <s v="T&amp;M"/>
    <s v="GG1.2 - Software Engineer"/>
    <s v="INR"/>
    <n v="11600"/>
    <n v="131.67453686887032"/>
    <m/>
    <n v="0"/>
    <m/>
    <m/>
    <n v="0"/>
    <m/>
    <m/>
    <n v="0"/>
    <m/>
    <m/>
    <n v="0"/>
    <m/>
    <m/>
    <n v="0"/>
    <m/>
    <m/>
    <n v="0"/>
    <m/>
    <m/>
    <n v="0"/>
    <m/>
    <m/>
    <m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10"/>
    <s v="CBU-MPE - MED - Mechanical Engineering Design"/>
    <n v="0"/>
    <s v="Non Digital"/>
    <s v="Mechanical Products Engineering"/>
  </r>
  <r>
    <x v="0"/>
    <x v="9"/>
    <x v="1"/>
    <m/>
    <x v="31"/>
    <x v="427"/>
    <x v="1993"/>
    <s v="Off"/>
    <x v="1"/>
    <x v="0"/>
    <n v="0.9"/>
    <s v="T&amp;M"/>
    <s v="GG3.1 - Lead Software Engineer"/>
    <s v="INR"/>
    <n v="16000"/>
    <n v="181.62005085361423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10"/>
    <s v="CBU-MPE - MED - Mechanical Engineering Design"/>
    <n v="0"/>
    <s v="Non Digital"/>
    <s v="Mechanical Products Engineering"/>
  </r>
  <r>
    <x v="1"/>
    <x v="7"/>
    <x v="3"/>
    <m/>
    <x v="16"/>
    <x v="428"/>
    <x v="1994"/>
    <s v="Off"/>
    <x v="6"/>
    <x v="2"/>
    <n v="0"/>
    <s v="T&amp;M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414000"/>
    <n v="34500"/>
    <n v="34500"/>
    <n v="34500"/>
    <n v="34500"/>
    <n v="34500"/>
    <n v="34500"/>
    <n v="34500"/>
    <n v="34500"/>
    <n v="34500"/>
    <n v="34500"/>
    <n v="34500"/>
    <n v="34500"/>
    <n v="103500"/>
    <n v="103500"/>
    <n v="103500"/>
    <n v="103500"/>
    <m/>
    <x v="2"/>
    <x v="3"/>
    <m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0"/>
    <s v="CBU-MPE - MSA - Mechanical Simulation &amp; Analysis"/>
    <n v="0"/>
    <s v="Non Digital"/>
    <s v="Mechanical Products Engineering"/>
  </r>
  <r>
    <x v="1"/>
    <x v="7"/>
    <x v="5"/>
    <m/>
    <x v="16"/>
    <x v="429"/>
    <x v="1995"/>
    <s v="Off"/>
    <x v="6"/>
    <x v="2"/>
    <n v="0"/>
    <s v="T&amp;M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112136.62560236972"/>
    <n v="9419.4765505990563"/>
    <n v="8970.9300481895771"/>
    <n v="9868.0230530085355"/>
    <n v="8522.3835457800997"/>
    <n v="10316.569555418013"/>
    <n v="9868.0230530085355"/>
    <n v="9419.4765505990563"/>
    <n v="9868.0230530085355"/>
    <n v="8970.9300481895771"/>
    <n v="8970.9300481895771"/>
    <n v="8970.9300481895771"/>
    <n v="8970.9300481895771"/>
    <n v="28258.429651797171"/>
    <n v="28706.976154206648"/>
    <n v="28258.429651797167"/>
    <n v="26912.790144568731"/>
    <m/>
    <x v="1"/>
    <x v="3"/>
    <m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0"/>
    <s v="CBU-EES - SW - Embedded Software Development &amp; Test"/>
    <n v="0"/>
    <s v="Digital"/>
    <s v="Electronics &amp; Embedded Systems"/>
  </r>
  <r>
    <x v="1"/>
    <x v="7"/>
    <x v="7"/>
    <m/>
    <x v="16"/>
    <x v="430"/>
    <x v="1996"/>
    <s v="Off"/>
    <x v="6"/>
    <x v="2"/>
    <n v="0"/>
    <s v="T&amp;M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70272.285377485008"/>
    <n v="6279.6510337327036"/>
    <n v="5980.6200321263841"/>
    <n v="6578.682035339024"/>
    <n v="5681.5890305200664"/>
    <n v="6877.7130369453425"/>
    <n v="6578.682035339024"/>
    <n v="6279.6510337327036"/>
    <n v="6578.682035339024"/>
    <n v="5980.6200321263841"/>
    <n v="4485.4650240947885"/>
    <n v="4485.4650240947885"/>
    <n v="4485.4650240947885"/>
    <n v="18838.953101198113"/>
    <n v="19137.984102804432"/>
    <n v="18838.953101198109"/>
    <n v="13456.395072284366"/>
    <m/>
    <x v="1"/>
    <x v="3"/>
    <m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0"/>
    <s v="CBU-EES - SW - Embedded Software Development &amp; Test"/>
    <n v="0"/>
    <s v="Digital"/>
    <s v="Electronics &amp; Embedded Systems"/>
  </r>
  <r>
    <x v="1"/>
    <x v="7"/>
    <x v="7"/>
    <m/>
    <x v="16"/>
    <x v="430"/>
    <x v="1996"/>
    <s v="Off"/>
    <x v="6"/>
    <x v="2"/>
    <n v="0"/>
    <s v="T&amp;M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1095859.0640747088"/>
    <n v="79375.377686866035"/>
    <n v="84360.955305432421"/>
    <n v="90497.05083597565"/>
    <n v="81292.907540160813"/>
    <n v="98857.480996340833"/>
    <n v="98934.182190472609"/>
    <n v="95482.62845454202"/>
    <n v="98934.182190472609"/>
    <n v="92031.074718611475"/>
    <n v="92031.074718611475"/>
    <n v="92031.074718611475"/>
    <n v="92031.074718611475"/>
    <n v="254233.38382827412"/>
    <n v="279084.57072697429"/>
    <n v="286447.88536362612"/>
    <n v="276093.22415583441"/>
    <m/>
    <x v="2"/>
    <x v="3"/>
    <m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0"/>
    <s v="CBU-MPE - MSA - Mechanical Simulation &amp; Analysis"/>
    <n v="0"/>
    <s v="Non Digital"/>
    <s v="Mechanical Products Engineering"/>
  </r>
  <r>
    <x v="0"/>
    <x v="9"/>
    <x v="1"/>
    <m/>
    <x v="31"/>
    <x v="427"/>
    <x v="1993"/>
    <s v="Off"/>
    <x v="1"/>
    <x v="0"/>
    <n v="0.9"/>
    <s v="T&amp;M"/>
    <s v="GG2.2 - Associate Lead (Software) Engineer"/>
    <s v="INR"/>
    <n v="13600"/>
    <n v="154.37704322557209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10"/>
    <s v="CBU-MPE - MED - Mechanical Engineering Design"/>
    <n v="0"/>
    <s v="Non Digital"/>
    <s v="Mechanical Products Engineering"/>
  </r>
  <r>
    <x v="0"/>
    <x v="9"/>
    <x v="1"/>
    <m/>
    <x v="31"/>
    <x v="427"/>
    <x v="1993"/>
    <s v="Off"/>
    <x v="1"/>
    <x v="0"/>
    <n v="0.9"/>
    <s v="T&amp;M"/>
    <s v="GG2.1 - Senior Software Engineer"/>
    <s v="INR"/>
    <n v="12800"/>
    <n v="145.2960406828914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10"/>
    <s v="CBU-MPE - MED - Mechanical Engineering Design"/>
    <n v="0"/>
    <s v="Non Digital"/>
    <s v="Mechanical Products Engineering"/>
  </r>
  <r>
    <x v="0"/>
    <x v="9"/>
    <x v="1"/>
    <m/>
    <x v="31"/>
    <x v="427"/>
    <x v="1993"/>
    <s v="Off"/>
    <x v="2"/>
    <x v="0"/>
    <n v="1"/>
    <s v="T&amp;M"/>
    <s v="GG1.2 - Software Engineer"/>
    <s v="INR"/>
    <n v="11600"/>
    <n v="131.67453686887032"/>
    <m/>
    <n v="0"/>
    <m/>
    <m/>
    <n v="0"/>
    <m/>
    <n v="1"/>
    <n v="0"/>
    <m/>
    <n v="1"/>
    <n v="0"/>
    <m/>
    <n v="1"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10"/>
    <s v="CBU-MPE - MED - Mechanical Engineering Design"/>
    <n v="0"/>
    <s v="Non Digital"/>
    <s v="Mechanical Products Engineering"/>
  </r>
  <r>
    <x v="0"/>
    <x v="9"/>
    <x v="1"/>
    <m/>
    <x v="31"/>
    <x v="427"/>
    <x v="1993"/>
    <s v="Off"/>
    <x v="2"/>
    <x v="0"/>
    <n v="1"/>
    <s v="T&amp;M"/>
    <s v="GG3.1 - Lead Software Engineer"/>
    <s v="INR"/>
    <n v="16000"/>
    <n v="181.62005085361423"/>
    <m/>
    <n v="0"/>
    <m/>
    <m/>
    <n v="0"/>
    <m/>
    <n v="1"/>
    <n v="0"/>
    <m/>
    <n v="1"/>
    <n v="0"/>
    <m/>
    <n v="1"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10"/>
    <s v="CBU-MPE - MED - Mechanical Engineering Design"/>
    <n v="0"/>
    <s v="Non Digital"/>
    <s v="Mechanical Products Engineering"/>
  </r>
  <r>
    <x v="0"/>
    <x v="9"/>
    <x v="1"/>
    <m/>
    <x v="31"/>
    <x v="427"/>
    <x v="1993"/>
    <s v="Off"/>
    <x v="2"/>
    <x v="0"/>
    <n v="1"/>
    <s v="T&amp;M"/>
    <s v="GG2.2 - Associate Lead (Software) Engineer"/>
    <s v="INR"/>
    <n v="13600"/>
    <n v="154.37704322557209"/>
    <m/>
    <n v="0"/>
    <m/>
    <m/>
    <n v="0"/>
    <m/>
    <n v="2"/>
    <n v="0"/>
    <m/>
    <n v="2"/>
    <n v="0"/>
    <m/>
    <n v="2"/>
    <n v="0"/>
    <m/>
    <n v="2"/>
    <n v="0"/>
    <m/>
    <n v="2"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2"/>
    <n v="2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10"/>
    <s v="CBU-MPE - MED - Mechanical Engineering Design"/>
    <n v="0"/>
    <s v="Non Digital"/>
    <s v="Mechanical Products Engineering"/>
  </r>
  <r>
    <x v="0"/>
    <x v="9"/>
    <x v="1"/>
    <m/>
    <x v="31"/>
    <x v="427"/>
    <x v="1993"/>
    <s v="Off"/>
    <x v="2"/>
    <x v="0"/>
    <n v="1"/>
    <s v="T&amp;M"/>
    <s v="GG2.1 - Senior Software Engineer"/>
    <s v="INR"/>
    <n v="12800"/>
    <n v="145.2960406828914"/>
    <m/>
    <n v="0"/>
    <m/>
    <m/>
    <n v="0"/>
    <m/>
    <n v="3"/>
    <n v="0"/>
    <m/>
    <n v="3"/>
    <n v="0"/>
    <m/>
    <n v="3"/>
    <n v="0"/>
    <m/>
    <n v="3"/>
    <m/>
    <m/>
    <n v="3"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3"/>
    <n v="3"/>
    <n v="3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10"/>
    <s v="CBU-MPE - MED - Mechanical Engineering Design"/>
    <n v="0"/>
    <s v="Non Digital"/>
    <s v="Mechanical Products Engineering"/>
  </r>
  <r>
    <x v="0"/>
    <x v="9"/>
    <x v="9"/>
    <m/>
    <x v="16"/>
    <x v="431"/>
    <x v="1997"/>
    <s v="Off"/>
    <x v="6"/>
    <x v="2"/>
    <n v="0"/>
    <s v="T&amp;M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45080.366872502724"/>
    <n v="9917.6807119505993"/>
    <n v="9917.6807119505993"/>
    <n v="9917.6807119505993"/>
    <n v="9917.6807119505993"/>
    <n v="5409.6440247003266"/>
    <n v="0"/>
    <n v="0"/>
    <n v="0"/>
    <n v="0"/>
    <n v="0"/>
    <n v="0"/>
    <n v="0"/>
    <n v="29753.0421358518"/>
    <n v="15327.324736650926"/>
    <n v="0"/>
    <n v="0"/>
    <m/>
    <x v="2"/>
    <x v="3"/>
    <m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0"/>
    <s v="CBU-EES - SW - Embedded Software Development &amp; Test"/>
    <n v="0"/>
    <s v="Digital"/>
    <s v="Electronics &amp; Embedded Systems"/>
  </r>
  <r>
    <x v="0"/>
    <x v="9"/>
    <x v="1"/>
    <m/>
    <x v="31"/>
    <x v="432"/>
    <x v="1998"/>
    <s v="OI"/>
    <x v="2"/>
    <x v="0"/>
    <n v="1"/>
    <m/>
    <m/>
    <m/>
    <m/>
    <n v="0"/>
    <m/>
    <n v="511.37395568470799"/>
    <m/>
    <m/>
    <n v="0"/>
    <m/>
    <m/>
    <n v="0"/>
    <m/>
    <m/>
    <n v="0"/>
    <m/>
    <m/>
    <n v="511.37395568470799"/>
    <m/>
    <m/>
    <n v="0"/>
    <m/>
    <m/>
    <m/>
    <m/>
    <m/>
    <m/>
    <m/>
    <m/>
    <m/>
    <m/>
    <m/>
    <m/>
    <m/>
    <m/>
    <m/>
    <m/>
    <m/>
    <m/>
    <m/>
    <m/>
    <m/>
    <m/>
    <n v="0"/>
    <n v="511.37395568470799"/>
    <n v="0"/>
    <n v="0"/>
    <n v="0"/>
    <n v="511.37395568470799"/>
    <n v="0"/>
    <n v="0"/>
    <n v="0"/>
    <n v="511.37395568470799"/>
    <n v="0"/>
    <n v="0"/>
    <n v="0"/>
    <n v="0"/>
    <n v="0"/>
    <n v="0"/>
    <n v="0"/>
    <n v="0"/>
    <n v="0"/>
    <n v="511.37395568470799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11"/>
    <s v="CBU-MPE - MSA - Mechanical Simulation &amp; Analysis"/>
    <n v="0"/>
    <s v="Non Digital"/>
    <s v="Mechanical Products Engineering"/>
  </r>
  <r>
    <x v="0"/>
    <x v="9"/>
    <x v="1"/>
    <m/>
    <x v="31"/>
    <x v="432"/>
    <x v="1998"/>
    <s v="OI"/>
    <x v="2"/>
    <x v="0"/>
    <n v="1"/>
    <s v="T&amp;M"/>
    <s v="Engineer"/>
    <s v="INR"/>
    <n v="3825"/>
    <n v="43.418543407192153"/>
    <m/>
    <n v="0"/>
    <m/>
    <m/>
    <n v="0"/>
    <m/>
    <n v="1"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11"/>
    <s v="CBU-MPE - MSA - Mechanical Simulation &amp; Analysis"/>
    <n v="0"/>
    <s v="Non Digital"/>
    <s v="Mechanical Products Engineering"/>
  </r>
  <r>
    <x v="0"/>
    <x v="9"/>
    <x v="1"/>
    <m/>
    <x v="31"/>
    <x v="432"/>
    <x v="1998"/>
    <s v="OI"/>
    <x v="2"/>
    <x v="0"/>
    <n v="1"/>
    <s v="T&amp;M"/>
    <s v="Senior Engineer"/>
    <s v="INR"/>
    <n v="7437.5"/>
    <n v="84.424945513984738"/>
    <m/>
    <n v="6987.9733472575381"/>
    <m/>
    <n v="2"/>
    <n v="3717.1097439157288"/>
    <m/>
    <n v="1"/>
    <n v="2383.1956047947697"/>
    <m/>
    <n v="1"/>
    <n v="887.66799854703913"/>
    <m/>
    <n v="1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6987.9733472575381"/>
    <n v="0"/>
    <n v="0"/>
    <n v="0"/>
    <n v="0"/>
    <n v="6987.9733472575381"/>
    <n v="3717.1097439157288"/>
    <n v="2383.1956047947697"/>
    <n v="887.66799854703913"/>
    <n v="0"/>
    <n v="0"/>
    <n v="0"/>
    <n v="0"/>
    <n v="0"/>
    <n v="0"/>
    <n v="0"/>
    <n v="0"/>
    <n v="0"/>
    <n v="6987.9733472575381"/>
    <n v="0"/>
    <n v="0"/>
    <n v="0"/>
    <m/>
    <n v="2"/>
    <n v="2"/>
    <n v="1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11"/>
    <s v="CBU-MPE - MSA - Mechanical Simulation &amp; Analysis"/>
    <n v="0"/>
    <s v="Non Digital"/>
    <s v="Mechanical Products Engineering"/>
  </r>
  <r>
    <x v="0"/>
    <x v="9"/>
    <x v="1"/>
    <m/>
    <x v="31"/>
    <x v="432"/>
    <x v="1998"/>
    <s v="OI"/>
    <x v="1"/>
    <x v="0"/>
    <n v="0.9"/>
    <s v="T&amp;M"/>
    <s v="Engineer"/>
    <s v="INR"/>
    <n v="3825"/>
    <n v="43.418543407192153"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11"/>
    <s v="CBU-MPE - MSA - Mechanical Simulation &amp; Analysis"/>
    <n v="0"/>
    <s v="Non Digital"/>
    <s v="Mechanical Products Engineering"/>
  </r>
  <r>
    <x v="0"/>
    <x v="9"/>
    <x v="1"/>
    <m/>
    <x v="31"/>
    <x v="417"/>
    <x v="1999"/>
    <s v="Off"/>
    <x v="2"/>
    <x v="0"/>
    <n v="1"/>
    <s v="T&amp;M"/>
    <s v="FCA Engineer7"/>
    <s v="INR"/>
    <n v="11520"/>
    <n v="130.76643661460224"/>
    <m/>
    <n v="7976.7526334907361"/>
    <m/>
    <m/>
    <n v="0"/>
    <m/>
    <n v="1"/>
    <n v="0"/>
    <m/>
    <n v="1"/>
    <n v="0"/>
    <m/>
    <n v="1"/>
    <n v="0"/>
    <m/>
    <n v="1"/>
    <n v="0"/>
    <m/>
    <n v="1"/>
    <n v="0"/>
    <n v="21"/>
    <n v="1"/>
    <n v="2746.0951689066469"/>
    <n v="21"/>
    <n v="1"/>
    <n v="2746.0951689066469"/>
    <n v="19"/>
    <n v="1"/>
    <n v="2484.5622956774428"/>
    <m/>
    <m/>
    <n v="0"/>
    <m/>
    <m/>
    <n v="0"/>
    <m/>
    <m/>
    <n v="0"/>
    <m/>
    <n v="0"/>
    <n v="0"/>
    <n v="7976.7526334907361"/>
    <n v="0"/>
    <n v="7976.7526334907361"/>
    <n v="7976.7526334907361"/>
    <n v="0"/>
    <n v="0"/>
    <n v="0"/>
    <n v="0"/>
    <n v="0"/>
    <n v="0"/>
    <n v="2746.0951689066469"/>
    <n v="2746.0951689066469"/>
    <n v="2484.5622956774428"/>
    <n v="0"/>
    <n v="0"/>
    <n v="0"/>
    <n v="0"/>
    <n v="0"/>
    <n v="7976.7526334907361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12"/>
    <s v="CBU-MPE - MED - Mechanical Engineering Design"/>
    <n v="0"/>
    <s v="Non Digital"/>
    <s v="Mechanical Products Engineering"/>
  </r>
  <r>
    <x v="0"/>
    <x v="9"/>
    <x v="1"/>
    <m/>
    <x v="31"/>
    <x v="417"/>
    <x v="1999"/>
    <s v="Off"/>
    <x v="1"/>
    <x v="0"/>
    <n v="0.9"/>
    <s v="T&amp;M"/>
    <s v="FCA Engineer7"/>
    <s v="INR"/>
    <n v="11520"/>
    <n v="130.76643661460224"/>
    <m/>
    <n v="7453.6868870323287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1"/>
    <n v="2484.5622956774428"/>
    <n v="19"/>
    <n v="1"/>
    <n v="2484.5622956774428"/>
    <n v="19"/>
    <n v="1"/>
    <n v="2484.5622956774428"/>
    <m/>
    <n v="0"/>
    <n v="0"/>
    <n v="0"/>
    <n v="7453.6868870323287"/>
    <n v="7453.6868870323287"/>
    <n v="6708.318198329096"/>
    <n v="0"/>
    <n v="0"/>
    <n v="0"/>
    <n v="0"/>
    <n v="0"/>
    <n v="0"/>
    <n v="0"/>
    <n v="0"/>
    <n v="0"/>
    <n v="2236.1060661096985"/>
    <n v="2236.1060661096985"/>
    <n v="2236.1060661096985"/>
    <n v="0"/>
    <n v="0"/>
    <n v="0"/>
    <n v="6708.318198329096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12"/>
    <s v="CBU-MPE - MED - Mechanical Engineering Design"/>
    <n v="0"/>
    <s v="Non Digital"/>
    <s v="Mechanical Products Engineering"/>
  </r>
  <r>
    <x v="0"/>
    <x v="9"/>
    <x v="1"/>
    <m/>
    <x v="31"/>
    <x v="419"/>
    <x v="1999"/>
    <s v="OI"/>
    <x v="2"/>
    <x v="0"/>
    <n v="1"/>
    <s v="T&amp;M"/>
    <s v="FCA Engineer7"/>
    <s v="INR"/>
    <n v="11520"/>
    <n v="130.76643661460224"/>
    <m/>
    <n v="13657.827824191791"/>
    <m/>
    <n v="1"/>
    <n v="5245.1870686523789"/>
    <m/>
    <m/>
    <n v="5928.0784598619684"/>
    <m/>
    <m/>
    <n v="2484.5622956774428"/>
    <m/>
    <m/>
    <m/>
    <m/>
    <m/>
    <n v="0"/>
    <m/>
    <m/>
    <m/>
    <m/>
    <m/>
    <m/>
    <m/>
    <m/>
    <m/>
    <m/>
    <m/>
    <m/>
    <m/>
    <m/>
    <m/>
    <m/>
    <m/>
    <m/>
    <m/>
    <m/>
    <n v="0"/>
    <m/>
    <n v="13657.827824191791"/>
    <n v="0"/>
    <n v="0"/>
    <n v="0"/>
    <n v="0"/>
    <n v="13657.827824191791"/>
    <n v="5245.1870686523789"/>
    <n v="5928.0784598619684"/>
    <n v="2484.5622956774428"/>
    <n v="0"/>
    <n v="0"/>
    <n v="0"/>
    <n v="0"/>
    <n v="0"/>
    <n v="0"/>
    <n v="0"/>
    <n v="0"/>
    <n v="0"/>
    <n v="13657.827824191791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13"/>
    <s v="CBU-MPE - MED - Mechanical Engineering Design"/>
    <n v="0"/>
    <s v="Non Digital"/>
    <s v="Mechanical Products Engineering"/>
  </r>
  <r>
    <x v="0"/>
    <x v="9"/>
    <x v="1"/>
    <m/>
    <x v="31"/>
    <x v="419"/>
    <x v="1999"/>
    <s v="OI"/>
    <x v="2"/>
    <x v="0"/>
    <n v="1"/>
    <s v="T&amp;M"/>
    <m/>
    <m/>
    <m/>
    <n v="0"/>
    <m/>
    <n v="7715.2197602615333"/>
    <m/>
    <m/>
    <n v="0"/>
    <m/>
    <m/>
    <n v="0"/>
    <m/>
    <m/>
    <n v="0"/>
    <m/>
    <m/>
    <n v="2092.2629858336363"/>
    <m/>
    <m/>
    <n v="2615.3287322920451"/>
    <m/>
    <m/>
    <n v="3007.6280421358524"/>
    <m/>
    <m/>
    <n v="0"/>
    <m/>
    <m/>
    <n v="0"/>
    <m/>
    <m/>
    <n v="0"/>
    <m/>
    <m/>
    <n v="0"/>
    <m/>
    <m/>
    <n v="0"/>
    <m/>
    <m/>
    <n v="0"/>
    <m/>
    <n v="0"/>
    <n v="7715.2197602615333"/>
    <n v="0"/>
    <n v="0"/>
    <n v="0"/>
    <n v="7715.2197602615333"/>
    <n v="0"/>
    <n v="0"/>
    <n v="0"/>
    <n v="2092.2629858336363"/>
    <n v="2615.3287322920451"/>
    <n v="3007.6280421358524"/>
    <n v="0"/>
    <n v="0"/>
    <n v="0"/>
    <n v="0"/>
    <n v="0"/>
    <n v="0"/>
    <n v="0"/>
    <n v="7715.2197602615333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13"/>
    <s v="CBU-MPE - MED - Mechanical Engineering Design"/>
    <n v="0"/>
    <s v="Non Digital"/>
    <s v="Mechanical Products Engineering"/>
  </r>
  <r>
    <x v="0"/>
    <x v="9"/>
    <x v="9"/>
    <m/>
    <x v="16"/>
    <x v="433"/>
    <x v="2000"/>
    <s v="Off"/>
    <x v="6"/>
    <x v="2"/>
    <n v="0"/>
    <s v="T&amp;M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967064.0301489284"/>
    <n v="80588.669179077362"/>
    <n v="80588.669179077362"/>
    <n v="80588.669179077362"/>
    <n v="80588.669179077362"/>
    <n v="80588.669179077362"/>
    <n v="80588.669179077362"/>
    <n v="80588.669179077362"/>
    <n v="80588.669179077362"/>
    <n v="80588.669179077362"/>
    <n v="80588.669179077362"/>
    <n v="80588.669179077362"/>
    <n v="80588.669179077362"/>
    <n v="241766.00753723207"/>
    <n v="241766.00753723207"/>
    <n v="241766.00753723207"/>
    <n v="241766.00753723207"/>
    <m/>
    <x v="2"/>
    <x v="3"/>
    <m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0"/>
    <s v="CBU-MPE - MSA - Mechanical Simulation &amp; Analysis"/>
    <n v="0"/>
    <s v="Non Digital"/>
    <s v="Mechanical Products Engineering"/>
  </r>
  <r>
    <x v="0"/>
    <x v="9"/>
    <x v="1"/>
    <m/>
    <x v="31"/>
    <x v="434"/>
    <x v="2001"/>
    <s v="OI"/>
    <x v="2"/>
    <x v="0"/>
    <n v="1"/>
    <m/>
    <m/>
    <m/>
    <m/>
    <n v="0"/>
    <m/>
    <n v="51064.066472938612"/>
    <m/>
    <m/>
    <n v="0"/>
    <m/>
    <m/>
    <n v="0"/>
    <m/>
    <m/>
    <n v="0"/>
    <m/>
    <m/>
    <n v="0"/>
    <m/>
    <m/>
    <n v="0"/>
    <m/>
    <m/>
    <n v="51064.066472938612"/>
    <m/>
    <m/>
    <n v="0"/>
    <m/>
    <m/>
    <n v="0"/>
    <m/>
    <m/>
    <n v="0"/>
    <m/>
    <m/>
    <n v="0"/>
    <m/>
    <m/>
    <n v="0"/>
    <m/>
    <m/>
    <n v="0"/>
    <m/>
    <n v="0"/>
    <n v="51064.066472938612"/>
    <n v="0"/>
    <n v="0"/>
    <n v="0"/>
    <n v="51064.066472938612"/>
    <n v="0"/>
    <n v="0"/>
    <n v="0"/>
    <n v="0"/>
    <n v="0"/>
    <n v="51064.066472938612"/>
    <n v="0"/>
    <n v="0"/>
    <n v="0"/>
    <n v="0"/>
    <n v="0"/>
    <n v="0"/>
    <n v="0"/>
    <n v="51064.066472938612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214"/>
    <s v="CBU-EES - SW - Embedded Software Development &amp; Test"/>
    <n v="0"/>
    <s v="Digital"/>
    <s v="Electronics &amp; Embedded Systems"/>
  </r>
  <r>
    <x v="0"/>
    <x v="9"/>
    <x v="1"/>
    <m/>
    <x v="31"/>
    <x v="435"/>
    <x v="2002"/>
    <s v="Off"/>
    <x v="2"/>
    <x v="0"/>
    <n v="1"/>
    <s v="T&amp;M"/>
    <s v="Engineer"/>
    <s v="INR"/>
    <n v="6400"/>
    <n v="72.648020341445701"/>
    <m/>
    <n v="0"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15"/>
    <s v="CBU-ME - MPS - Manufacturing Process Development &amp; Solution"/>
    <n v="0"/>
    <s v="Non Digital"/>
    <s v="Manufacturing Engineering"/>
  </r>
  <r>
    <x v="0"/>
    <x v="9"/>
    <x v="1"/>
    <m/>
    <x v="31"/>
    <x v="435"/>
    <x v="2002"/>
    <s v="OI"/>
    <x v="2"/>
    <x v="0"/>
    <n v="1"/>
    <s v="T&amp;M"/>
    <s v="Senior Developer"/>
    <s v="INR"/>
    <n v="8800"/>
    <n v="99.891027969487837"/>
    <m/>
    <n v="10848"/>
    <m/>
    <n v="4"/>
    <n v="3575"/>
    <m/>
    <m/>
    <n v="4204"/>
    <m/>
    <m/>
    <n v="3069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10848"/>
    <n v="0"/>
    <n v="0"/>
    <n v="0"/>
    <n v="0"/>
    <n v="10848"/>
    <n v="3575"/>
    <n v="4204"/>
    <n v="3069"/>
    <n v="0"/>
    <n v="0"/>
    <n v="0"/>
    <n v="0"/>
    <n v="0"/>
    <n v="0"/>
    <n v="0"/>
    <n v="0"/>
    <n v="0"/>
    <n v="10848"/>
    <n v="0"/>
    <n v="0"/>
    <n v="0"/>
    <m/>
    <n v="4"/>
    <n v="4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16"/>
    <s v="CBU-ME - MPS - Manufacturing Process Development &amp; Solution"/>
    <n v="0"/>
    <s v="Non Digital"/>
    <s v="Manufacturing Engineering"/>
  </r>
  <r>
    <x v="0"/>
    <x v="9"/>
    <x v="1"/>
    <m/>
    <x v="31"/>
    <x v="435"/>
    <x v="2002"/>
    <s v="Off"/>
    <x v="2"/>
    <x v="0"/>
    <n v="1"/>
    <s v="T&amp;M"/>
    <s v="Software Developer"/>
    <s v="INR"/>
    <n v="7200"/>
    <n v="81.729022884126408"/>
    <m/>
    <n v="0"/>
    <m/>
    <m/>
    <n v="0"/>
    <m/>
    <n v="2"/>
    <n v="0"/>
    <m/>
    <n v="2"/>
    <n v="0"/>
    <m/>
    <n v="2"/>
    <n v="0"/>
    <m/>
    <m/>
    <n v="0"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2"/>
    <n v="2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17"/>
    <s v="CBU-ME - MPS - Manufacturing Process Development &amp; Solution"/>
    <n v="0"/>
    <s v="Non Digital"/>
    <s v="Manufacturing Engineering"/>
  </r>
  <r>
    <x v="1"/>
    <x v="7"/>
    <x v="5"/>
    <m/>
    <x v="16"/>
    <x v="397"/>
    <x v="2003"/>
    <s v="OI"/>
    <x v="2"/>
    <x v="0"/>
    <n v="1"/>
    <s v="T&amp;M"/>
    <m/>
    <m/>
    <m/>
    <n v="0"/>
    <m/>
    <n v="0"/>
    <m/>
    <m/>
    <n v="0"/>
    <m/>
    <m/>
    <n v="0"/>
    <m/>
    <m/>
    <n v="0"/>
    <m/>
    <m/>
    <n v="0"/>
    <m/>
    <m/>
    <m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72"/>
    <s v="CBU-Digital &amp; Emerging Services - Cyber Security"/>
    <s v="Consultancy"/>
    <s v="Digital"/>
    <s v="Digital and Emerging Services"/>
  </r>
  <r>
    <x v="0"/>
    <x v="9"/>
    <x v="1"/>
    <m/>
    <x v="31"/>
    <x v="435"/>
    <x v="2002"/>
    <s v="OI"/>
    <x v="2"/>
    <x v="0"/>
    <n v="1"/>
    <s v="T&amp;M"/>
    <m/>
    <m/>
    <m/>
    <n v="0"/>
    <m/>
    <n v="8790.4104613149302"/>
    <m/>
    <m/>
    <n v="0"/>
    <m/>
    <m/>
    <n v="0"/>
    <m/>
    <m/>
    <n v="0"/>
    <m/>
    <m/>
    <n v="2687.9767526334913"/>
    <m/>
    <m/>
    <n v="3051.2168543407197"/>
    <m/>
    <m/>
    <n v="3051.2168543407188"/>
    <m/>
    <m/>
    <n v="0"/>
    <m/>
    <m/>
    <n v="0"/>
    <m/>
    <m/>
    <n v="0"/>
    <m/>
    <m/>
    <n v="0"/>
    <m/>
    <m/>
    <n v="0"/>
    <m/>
    <m/>
    <n v="0"/>
    <m/>
    <n v="0"/>
    <n v="8790.4104613149302"/>
    <n v="0"/>
    <n v="0"/>
    <n v="0"/>
    <n v="8790.4104613149302"/>
    <n v="0"/>
    <n v="0"/>
    <n v="0"/>
    <n v="2687.9767526334913"/>
    <n v="3051.2168543407197"/>
    <n v="3051.2168543407188"/>
    <n v="0"/>
    <n v="0"/>
    <n v="0"/>
    <n v="0"/>
    <n v="0"/>
    <n v="0"/>
    <n v="0"/>
    <n v="8790.4104613149302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16"/>
    <s v="CBU-ME - MPS - Manufacturing Process Development &amp; Solution"/>
    <n v="0"/>
    <s v="Non Digital"/>
    <s v="Manufacturing Engineering"/>
  </r>
  <r>
    <x v="0"/>
    <x v="9"/>
    <x v="1"/>
    <m/>
    <x v="31"/>
    <x v="435"/>
    <x v="2004"/>
    <s v="Off"/>
    <x v="1"/>
    <x v="0"/>
    <n v="0.9"/>
    <s v="T&amp;M"/>
    <s v="Engineer"/>
    <s v="INR"/>
    <n v="6400"/>
    <n v="72.648020341445701"/>
    <m/>
    <n v="0"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17"/>
    <s v="CBU-ME - MPS - Manufacturing Process Development &amp; Solution"/>
    <n v="0"/>
    <s v="Non Digital"/>
    <s v="Manufacturing Engineering"/>
  </r>
  <r>
    <x v="0"/>
    <x v="9"/>
    <x v="1"/>
    <m/>
    <x v="31"/>
    <x v="435"/>
    <x v="2004"/>
    <s v="Off"/>
    <x v="1"/>
    <x v="0"/>
    <n v="0.9"/>
    <s v="T&amp;M"/>
    <s v="Software Developer"/>
    <s v="INR"/>
    <n v="7200"/>
    <n v="81.729022884126408"/>
    <m/>
    <n v="0"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17"/>
    <s v="CBU-ME - MPS - Manufacturing Process Development &amp; Solution"/>
    <n v="0"/>
    <s v="Non Digital"/>
    <s v="Manufacturing Engineering"/>
  </r>
  <r>
    <x v="0"/>
    <x v="9"/>
    <x v="1"/>
    <m/>
    <x v="31"/>
    <x v="435"/>
    <x v="2004"/>
    <s v="Off"/>
    <x v="2"/>
    <x v="0"/>
    <n v="1"/>
    <s v="T&amp;M"/>
    <s v="Engineer"/>
    <s v="INR"/>
    <n v="6400"/>
    <n v="72.648020341445701"/>
    <m/>
    <n v="17435.524881946967"/>
    <m/>
    <m/>
    <n v="0"/>
    <m/>
    <n v="1"/>
    <n v="0"/>
    <m/>
    <n v="1"/>
    <n v="0"/>
    <m/>
    <n v="1"/>
    <n v="0"/>
    <m/>
    <n v="2"/>
    <n v="0"/>
    <m/>
    <n v="2"/>
    <n v="0"/>
    <n v="20"/>
    <n v="2"/>
    <n v="2905.9208136578281"/>
    <n v="20"/>
    <n v="2"/>
    <n v="2905.9208136578281"/>
    <n v="20"/>
    <n v="2"/>
    <n v="2905.9208136578281"/>
    <n v="20"/>
    <n v="2"/>
    <n v="2905.9208136578281"/>
    <n v="20"/>
    <n v="2"/>
    <n v="2905.9208136578281"/>
    <n v="20"/>
    <n v="2"/>
    <n v="2905.9208136578281"/>
    <m/>
    <n v="0"/>
    <n v="0"/>
    <n v="8717.7624409734854"/>
    <n v="8717.7624409734854"/>
    <n v="17435.524881946971"/>
    <n v="17435.524881946967"/>
    <n v="0"/>
    <n v="0"/>
    <n v="0"/>
    <n v="0"/>
    <n v="0"/>
    <n v="0"/>
    <n v="2905.9208136578281"/>
    <n v="2905.9208136578281"/>
    <n v="2905.9208136578281"/>
    <n v="2905.9208136578281"/>
    <n v="2905.9208136578281"/>
    <n v="2905.9208136578281"/>
    <n v="0"/>
    <n v="0"/>
    <n v="8717.7624409734854"/>
    <n v="8717.7624409734854"/>
    <m/>
    <n v="2"/>
    <n v="1"/>
    <n v="2"/>
    <n v="2"/>
    <n v="2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17"/>
    <s v="CBU-ME - MPS - Manufacturing Process Development &amp; Solution"/>
    <n v="0"/>
    <s v="Non Digital"/>
    <s v="Manufacturing Engineering"/>
  </r>
  <r>
    <x v="0"/>
    <x v="9"/>
    <x v="1"/>
    <m/>
    <x v="31"/>
    <x v="420"/>
    <x v="2005"/>
    <s v="OI"/>
    <x v="2"/>
    <x v="0"/>
    <n v="1"/>
    <s v="T&amp;M"/>
    <m/>
    <m/>
    <m/>
    <n v="0"/>
    <m/>
    <n v="-3670.9952778786778"/>
    <m/>
    <m/>
    <n v="-3670.9952778786778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-3670.9952778786778"/>
    <n v="0"/>
    <n v="0"/>
    <n v="0"/>
    <n v="0"/>
    <n v="-3670.9952778786778"/>
    <n v="-3670.9952778786778"/>
    <n v="0"/>
    <n v="0"/>
    <n v="0"/>
    <n v="0"/>
    <n v="0"/>
    <n v="0"/>
    <n v="0"/>
    <n v="0"/>
    <n v="0"/>
    <n v="0"/>
    <n v="0"/>
    <n v="-3670.9952778786778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18"/>
    <s v="CBU-MPE - MSA - Mechanical Simulation &amp; Analysis"/>
    <n v="0"/>
    <s v="Non Digital"/>
    <s v="Mechanical Products Engineering"/>
  </r>
  <r>
    <x v="0"/>
    <x v="9"/>
    <x v="1"/>
    <m/>
    <x v="31"/>
    <x v="420"/>
    <x v="2006"/>
    <s v="OI"/>
    <x v="2"/>
    <x v="0"/>
    <n v="1"/>
    <s v="T&amp;M"/>
    <s v="RNTBCI ENGINEER9"/>
    <s v="INR"/>
    <n v="5000"/>
    <n v="56.756265891754452"/>
    <m/>
    <n v="9989.1027969487841"/>
    <m/>
    <m/>
    <n v="0"/>
    <m/>
    <n v="1"/>
    <n v="0"/>
    <m/>
    <n v="1"/>
    <n v="0"/>
    <m/>
    <n v="2"/>
    <n v="0"/>
    <m/>
    <n v="2"/>
    <n v="0"/>
    <m/>
    <n v="2"/>
    <n v="0"/>
    <n v="21"/>
    <n v="2"/>
    <n v="2383.7631674536869"/>
    <n v="20"/>
    <n v="2"/>
    <n v="2270.2506356701779"/>
    <n v="20"/>
    <n v="2"/>
    <n v="2270.2506356701779"/>
    <n v="18"/>
    <n v="1"/>
    <n v="1021.6127860515801"/>
    <n v="18"/>
    <n v="1"/>
    <n v="1021.6127860515801"/>
    <n v="18"/>
    <n v="1"/>
    <n v="1021.6127860515801"/>
    <m/>
    <n v="0"/>
    <n v="0"/>
    <n v="6924.2644387940427"/>
    <n v="3064.8383581547405"/>
    <n v="9989.1027969487841"/>
    <n v="9989.1027969487841"/>
    <n v="0"/>
    <n v="0"/>
    <n v="0"/>
    <n v="0"/>
    <n v="0"/>
    <n v="0"/>
    <n v="2383.7631674536869"/>
    <n v="2270.2506356701779"/>
    <n v="2270.2506356701779"/>
    <n v="1021.6127860515801"/>
    <n v="1021.6127860515801"/>
    <n v="1021.6127860515801"/>
    <n v="0"/>
    <n v="0"/>
    <n v="6924.2644387940427"/>
    <n v="3064.8383581547405"/>
    <m/>
    <n v="2"/>
    <n v="1"/>
    <n v="2"/>
    <n v="2"/>
    <n v="1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19"/>
    <s v="CBU-MPE - MSA - Mechanical Simulation &amp; Analysis"/>
    <n v="0"/>
    <s v="Non Digital"/>
    <s v="Mechanical Products Engineering"/>
  </r>
  <r>
    <x v="0"/>
    <x v="9"/>
    <x v="1"/>
    <m/>
    <x v="31"/>
    <x v="420"/>
    <x v="2006"/>
    <s v="OI"/>
    <x v="2"/>
    <x v="0"/>
    <n v="1"/>
    <s v="T&amp;M"/>
    <s v="RNTBCI ENGINEER12"/>
    <s v="INR"/>
    <n v="5800"/>
    <n v="65.83726843443516"/>
    <m/>
    <n v="7571.2858699600438"/>
    <m/>
    <m/>
    <n v="0"/>
    <m/>
    <n v="1"/>
    <n v="0"/>
    <m/>
    <n v="1"/>
    <n v="0"/>
    <m/>
    <n v="1"/>
    <n v="0"/>
    <m/>
    <n v="1"/>
    <n v="0"/>
    <m/>
    <n v="1"/>
    <n v="0"/>
    <n v="21"/>
    <n v="1"/>
    <n v="1382.5826371231383"/>
    <n v="20"/>
    <n v="1"/>
    <n v="1316.7453686887031"/>
    <n v="20"/>
    <n v="1"/>
    <n v="1316.7453686887031"/>
    <n v="18"/>
    <n v="1"/>
    <n v="1185.0708318198328"/>
    <n v="18"/>
    <n v="1"/>
    <n v="1185.0708318198328"/>
    <n v="18"/>
    <n v="1"/>
    <n v="1185.0708318198328"/>
    <m/>
    <n v="0"/>
    <n v="0"/>
    <n v="4016.0733745005446"/>
    <n v="3555.2124954594983"/>
    <n v="7571.2858699600429"/>
    <n v="7571.2858699600438"/>
    <n v="0"/>
    <n v="0"/>
    <n v="0"/>
    <n v="0"/>
    <n v="0"/>
    <n v="0"/>
    <n v="1382.5826371231383"/>
    <n v="1316.7453686887031"/>
    <n v="1316.7453686887031"/>
    <n v="1185.0708318198328"/>
    <n v="1185.0708318198328"/>
    <n v="1185.0708318198328"/>
    <n v="0"/>
    <n v="0"/>
    <n v="4016.0733745005446"/>
    <n v="3555.2124954594983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19"/>
    <s v="CBU-MPE - MSA - Mechanical Simulation &amp; Analysis"/>
    <n v="0"/>
    <s v="Non Digital"/>
    <s v="Mechanical Products Engineering"/>
  </r>
  <r>
    <x v="0"/>
    <x v="9"/>
    <x v="1"/>
    <m/>
    <x v="31"/>
    <x v="420"/>
    <x v="2006"/>
    <s v="OI"/>
    <x v="2"/>
    <x v="0"/>
    <n v="1"/>
    <s v="T&amp;M"/>
    <s v="RNTBCI ENGINEER30"/>
    <s v="INR"/>
    <n v="6200"/>
    <n v="70.37776970577552"/>
    <m/>
    <n v="8093.4435161641859"/>
    <m/>
    <m/>
    <n v="0"/>
    <m/>
    <n v="1"/>
    <n v="0"/>
    <m/>
    <n v="1"/>
    <n v="0"/>
    <m/>
    <m/>
    <n v="0"/>
    <m/>
    <n v="1"/>
    <n v="0"/>
    <m/>
    <n v="1"/>
    <n v="0"/>
    <n v="21"/>
    <n v="1"/>
    <n v="1477.9331638212859"/>
    <n v="20"/>
    <n v="1"/>
    <n v="1407.5553941155104"/>
    <n v="20"/>
    <n v="1"/>
    <n v="1407.5553941155104"/>
    <n v="18"/>
    <n v="1"/>
    <n v="1266.7998547039595"/>
    <n v="18"/>
    <n v="1"/>
    <n v="1266.7998547039595"/>
    <n v="18"/>
    <n v="1"/>
    <n v="1266.7998547039595"/>
    <m/>
    <n v="0"/>
    <n v="0"/>
    <n v="4293.0439520523068"/>
    <n v="3800.3995641118781"/>
    <n v="8093.443516164185"/>
    <n v="8093.4435161641859"/>
    <n v="0"/>
    <n v="0"/>
    <n v="0"/>
    <n v="0"/>
    <n v="0"/>
    <n v="0"/>
    <n v="1477.9331638212859"/>
    <n v="1407.5553941155104"/>
    <n v="1407.5553941155104"/>
    <n v="1266.7998547039595"/>
    <n v="1266.7998547039595"/>
    <n v="1266.7998547039595"/>
    <n v="0"/>
    <n v="0"/>
    <n v="4293.0439520523068"/>
    <n v="3800.3995641118781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19"/>
    <s v="CBU-MPE - MSA - Mechanical Simulation &amp; Analysis"/>
    <n v="0"/>
    <s v="Non Digital"/>
    <s v="Mechanical Products Engineering"/>
  </r>
  <r>
    <x v="0"/>
    <x v="9"/>
    <x v="1"/>
    <m/>
    <x v="31"/>
    <x v="420"/>
    <x v="2006"/>
    <s v="OI"/>
    <x v="2"/>
    <x v="0"/>
    <n v="1"/>
    <s v="T&amp;M"/>
    <s v="RNTBCI ENGINEER26"/>
    <s v="INR"/>
    <n v="5400"/>
    <n v="61.296767163094806"/>
    <m/>
    <n v="7049.1282237559026"/>
    <m/>
    <m/>
    <n v="0"/>
    <m/>
    <n v="1"/>
    <n v="0"/>
    <m/>
    <n v="1"/>
    <n v="0"/>
    <m/>
    <n v="1"/>
    <n v="0"/>
    <m/>
    <n v="1"/>
    <n v="0"/>
    <m/>
    <n v="1"/>
    <n v="0"/>
    <n v="21"/>
    <n v="1"/>
    <n v="1287.2321104249909"/>
    <n v="20"/>
    <n v="1"/>
    <n v="1225.9353432618962"/>
    <n v="20"/>
    <n v="1"/>
    <n v="1225.9353432618962"/>
    <n v="18"/>
    <n v="1"/>
    <n v="1103.3418089357065"/>
    <n v="18"/>
    <n v="1"/>
    <n v="1103.3418089357065"/>
    <n v="18"/>
    <n v="1"/>
    <n v="1103.3418089357065"/>
    <m/>
    <n v="0"/>
    <n v="0"/>
    <n v="3739.1027969487832"/>
    <n v="3310.0254268071194"/>
    <n v="7049.1282237559026"/>
    <n v="7049.1282237559026"/>
    <n v="0"/>
    <n v="0"/>
    <n v="0"/>
    <n v="0"/>
    <n v="0"/>
    <n v="0"/>
    <n v="1287.2321104249909"/>
    <n v="1225.9353432618962"/>
    <n v="1225.9353432618962"/>
    <n v="1103.3418089357065"/>
    <n v="1103.3418089357065"/>
    <n v="1103.3418089357065"/>
    <n v="0"/>
    <n v="0"/>
    <n v="3739.1027969487832"/>
    <n v="3310.0254268071194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19"/>
    <s v="CBU-MPE - MSA - Mechanical Simulation &amp; Analysis"/>
    <n v="0"/>
    <s v="Non Digital"/>
    <s v="Mechanical Products Engineering"/>
  </r>
  <r>
    <x v="0"/>
    <x v="9"/>
    <x v="1"/>
    <m/>
    <x v="31"/>
    <x v="420"/>
    <x v="2006"/>
    <s v="OI"/>
    <x v="2"/>
    <x v="0"/>
    <n v="1"/>
    <s v="T&amp;M"/>
    <s v="RNTBCI ENGINEER3_x0009_"/>
    <s v="INR"/>
    <n v="3360"/>
    <n v="38.140210679258992"/>
    <m/>
    <n v="2326.5528514347984"/>
    <m/>
    <m/>
    <n v="0"/>
    <m/>
    <n v="7"/>
    <n v="0"/>
    <m/>
    <n v="5"/>
    <n v="0"/>
    <m/>
    <n v="4"/>
    <n v="0"/>
    <m/>
    <n v="2"/>
    <n v="0"/>
    <m/>
    <n v="1"/>
    <n v="0"/>
    <n v="21"/>
    <n v="1"/>
    <n v="800.94442426443879"/>
    <n v="20"/>
    <n v="1"/>
    <n v="762.80421358517981"/>
    <n v="20"/>
    <n v="1"/>
    <n v="762.80421358517981"/>
    <m/>
    <m/>
    <n v="0"/>
    <m/>
    <m/>
    <n v="0"/>
    <m/>
    <m/>
    <n v="0"/>
    <m/>
    <n v="0"/>
    <n v="0"/>
    <n v="2326.5528514347984"/>
    <n v="0"/>
    <n v="2326.5528514347984"/>
    <n v="2326.5528514347984"/>
    <n v="0"/>
    <n v="0"/>
    <n v="0"/>
    <n v="0"/>
    <n v="0"/>
    <n v="0"/>
    <n v="800.94442426443879"/>
    <n v="762.80421358517981"/>
    <n v="762.80421358517981"/>
    <n v="0"/>
    <n v="0"/>
    <n v="0"/>
    <n v="0"/>
    <n v="0"/>
    <n v="2326.5528514347984"/>
    <n v="0"/>
    <m/>
    <n v="7"/>
    <n v="7"/>
    <n v="4"/>
    <n v="1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19"/>
    <s v="CBU-MPE - MSA - Mechanical Simulation &amp; Analysis"/>
    <n v="0"/>
    <s v="Non Digital"/>
    <s v="Mechanical Products Engineering"/>
  </r>
  <r>
    <x v="1"/>
    <x v="8"/>
    <x v="5"/>
    <m/>
    <x v="30"/>
    <x v="397"/>
    <x v="2007"/>
    <s v="Off"/>
    <x v="2"/>
    <x v="0"/>
    <n v="1"/>
    <s v="T&amp;M"/>
    <s v="GG2.2 Associate Lead Engineer ME"/>
    <s v="EUR"/>
    <n v="103.97"/>
    <n v="103.97"/>
    <m/>
    <n v="5406.4400000000005"/>
    <m/>
    <m/>
    <n v="0"/>
    <m/>
    <m/>
    <m/>
    <m/>
    <m/>
    <m/>
    <m/>
    <m/>
    <m/>
    <m/>
    <m/>
    <m/>
    <m/>
    <m/>
    <m/>
    <n v="21"/>
    <n v="1"/>
    <n v="2183.37"/>
    <n v="20"/>
    <n v="1"/>
    <n v="2079.4"/>
    <n v="11"/>
    <n v="1"/>
    <n v="1143.67"/>
    <m/>
    <m/>
    <n v="0"/>
    <m/>
    <m/>
    <n v="0"/>
    <m/>
    <m/>
    <n v="0"/>
    <m/>
    <n v="0"/>
    <n v="0"/>
    <n v="5406.4400000000005"/>
    <n v="0"/>
    <n v="5406.4400000000005"/>
    <n v="5406.4400000000005"/>
    <n v="0"/>
    <n v="0"/>
    <n v="0"/>
    <n v="0"/>
    <n v="0"/>
    <n v="0"/>
    <n v="2183.37"/>
    <n v="2079.4"/>
    <n v="1143.67"/>
    <n v="0"/>
    <n v="0"/>
    <n v="0"/>
    <n v="0"/>
    <n v="0"/>
    <n v="5406.4400000000005"/>
    <n v="0"/>
    <m/>
    <n v="1"/>
    <n v="0"/>
    <n v="0"/>
    <n v="1"/>
    <n v="0"/>
    <m/>
    <n v="0"/>
    <m/>
    <m/>
    <m/>
    <m/>
    <m/>
    <m/>
    <m/>
    <m/>
    <m/>
    <m/>
    <m/>
    <m/>
    <n v="0"/>
    <n v="0"/>
    <n v="0"/>
    <n v="0"/>
    <m/>
    <x v="2"/>
    <x v="2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220"/>
    <s v="ME3S"/>
    <n v="0"/>
    <s v="Non Digital"/>
    <s v="Manufacturing Engineering"/>
  </r>
  <r>
    <x v="1"/>
    <x v="8"/>
    <x v="5"/>
    <m/>
    <x v="30"/>
    <x v="397"/>
    <x v="2007"/>
    <s v="Off"/>
    <x v="2"/>
    <x v="0"/>
    <n v="1"/>
    <s v="T&amp;M"/>
    <s v="GG2.1 Senior Engineer ME"/>
    <s v="EUR"/>
    <n v="65.430000000000007"/>
    <n v="65.430000000000007"/>
    <m/>
    <n v="3402.36"/>
    <m/>
    <m/>
    <n v="0"/>
    <m/>
    <m/>
    <m/>
    <m/>
    <m/>
    <m/>
    <m/>
    <m/>
    <m/>
    <m/>
    <m/>
    <m/>
    <m/>
    <m/>
    <m/>
    <n v="21"/>
    <n v="1"/>
    <n v="1374.0300000000002"/>
    <n v="20"/>
    <n v="1"/>
    <n v="1308.6000000000001"/>
    <n v="11"/>
    <n v="1"/>
    <n v="719.73"/>
    <m/>
    <m/>
    <n v="0"/>
    <m/>
    <m/>
    <n v="0"/>
    <m/>
    <m/>
    <n v="0"/>
    <m/>
    <n v="0"/>
    <n v="0"/>
    <n v="3402.36"/>
    <n v="0"/>
    <n v="3402.36"/>
    <n v="3402.36"/>
    <n v="0"/>
    <n v="0"/>
    <n v="0"/>
    <n v="0"/>
    <n v="0"/>
    <n v="0"/>
    <n v="1374.0300000000002"/>
    <n v="1308.6000000000001"/>
    <n v="719.73"/>
    <n v="0"/>
    <n v="0"/>
    <n v="0"/>
    <n v="0"/>
    <n v="0"/>
    <n v="3402.36"/>
    <n v="0"/>
    <m/>
    <n v="1"/>
    <n v="0"/>
    <n v="0"/>
    <n v="1"/>
    <n v="0"/>
    <m/>
    <n v="0"/>
    <m/>
    <m/>
    <m/>
    <m/>
    <m/>
    <m/>
    <m/>
    <m/>
    <m/>
    <m/>
    <m/>
    <m/>
    <n v="0"/>
    <n v="0"/>
    <n v="0"/>
    <n v="0"/>
    <m/>
    <x v="2"/>
    <x v="2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220"/>
    <s v="ME3S"/>
    <n v="0"/>
    <s v="Non Digital"/>
    <s v="Manufacturing Engineering"/>
  </r>
  <r>
    <x v="1"/>
    <x v="8"/>
    <x v="5"/>
    <m/>
    <x v="30"/>
    <x v="397"/>
    <x v="2007"/>
    <s v="Off"/>
    <x v="2"/>
    <x v="0"/>
    <n v="1"/>
    <s v="T&amp;M"/>
    <s v="GG1.2 Engineer ME"/>
    <s v="EUR"/>
    <n v="52.08"/>
    <n v="52.08"/>
    <m/>
    <n v="2708.16"/>
    <m/>
    <m/>
    <n v="0"/>
    <m/>
    <m/>
    <m/>
    <m/>
    <m/>
    <m/>
    <m/>
    <m/>
    <m/>
    <m/>
    <m/>
    <m/>
    <m/>
    <m/>
    <m/>
    <n v="21"/>
    <n v="1"/>
    <n v="1093.68"/>
    <n v="20"/>
    <n v="1"/>
    <n v="1041.5999999999999"/>
    <n v="11"/>
    <n v="1"/>
    <n v="572.88"/>
    <m/>
    <m/>
    <n v="0"/>
    <m/>
    <m/>
    <n v="0"/>
    <m/>
    <m/>
    <n v="0"/>
    <m/>
    <n v="0"/>
    <n v="0"/>
    <n v="2708.16"/>
    <n v="0"/>
    <n v="2708.16"/>
    <n v="2708.16"/>
    <n v="0"/>
    <n v="0"/>
    <n v="0"/>
    <n v="0"/>
    <n v="0"/>
    <n v="0"/>
    <n v="1093.68"/>
    <n v="1041.5999999999999"/>
    <n v="572.88"/>
    <n v="0"/>
    <n v="0"/>
    <n v="0"/>
    <n v="0"/>
    <n v="0"/>
    <n v="2708.16"/>
    <n v="0"/>
    <m/>
    <n v="1"/>
    <n v="0"/>
    <n v="0"/>
    <n v="1"/>
    <n v="0"/>
    <m/>
    <n v="0"/>
    <m/>
    <m/>
    <m/>
    <m/>
    <m/>
    <m/>
    <m/>
    <m/>
    <m/>
    <m/>
    <m/>
    <m/>
    <n v="0"/>
    <n v="0"/>
    <n v="0"/>
    <n v="0"/>
    <m/>
    <x v="2"/>
    <x v="2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220"/>
    <s v="ME3S"/>
    <n v="0"/>
    <s v="Non Digital"/>
    <s v="Manufacturing Engineering"/>
  </r>
  <r>
    <x v="1"/>
    <x v="8"/>
    <x v="7"/>
    <m/>
    <x v="30"/>
    <x v="424"/>
    <x v="2008"/>
    <s v="Off"/>
    <x v="2"/>
    <x v="0"/>
    <n v="1"/>
    <s v="T&amp;M"/>
    <s v="GG2.2 Associate Lead Engineer ME"/>
    <s v="GBP"/>
    <n v="92.53"/>
    <n v="104.235045"/>
    <m/>
    <n v="16156.431975000001"/>
    <m/>
    <m/>
    <n v="0"/>
    <m/>
    <m/>
    <m/>
    <m/>
    <m/>
    <m/>
    <m/>
    <m/>
    <m/>
    <m/>
    <m/>
    <m/>
    <m/>
    <n v="1"/>
    <m/>
    <n v="20"/>
    <n v="1"/>
    <n v="2084.7008999999998"/>
    <n v="20"/>
    <n v="2"/>
    <n v="4169.4017999999996"/>
    <n v="19"/>
    <n v="2"/>
    <n v="3960.9317099999998"/>
    <n v="19"/>
    <n v="1"/>
    <n v="1980.4658549999999"/>
    <n v="19"/>
    <n v="1"/>
    <n v="1980.4658549999999"/>
    <n v="19"/>
    <n v="1"/>
    <n v="1980.4658549999999"/>
    <m/>
    <n v="0"/>
    <n v="0"/>
    <n v="10215.03441"/>
    <n v="5941.3975649999993"/>
    <n v="16156.431975"/>
    <n v="16156.431975000001"/>
    <n v="0"/>
    <n v="0"/>
    <n v="0"/>
    <n v="0"/>
    <n v="0"/>
    <n v="0"/>
    <n v="2084.7008999999998"/>
    <n v="4169.4017999999996"/>
    <n v="3960.9317099999998"/>
    <n v="1980.4658549999999"/>
    <n v="1980.4658549999999"/>
    <n v="1980.4658549999999"/>
    <n v="0"/>
    <n v="0"/>
    <n v="10215.03441"/>
    <n v="5941.3975649999993"/>
    <m/>
    <n v="2"/>
    <n v="0"/>
    <n v="1"/>
    <n v="2"/>
    <n v="1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221"/>
    <s v="ME3S"/>
    <n v="0"/>
    <s v="Non Digital"/>
    <s v="Manufacturing Engineering"/>
  </r>
  <r>
    <x v="0"/>
    <x v="9"/>
    <x v="1"/>
    <m/>
    <x v="31"/>
    <x v="420"/>
    <x v="2006"/>
    <s v="OI"/>
    <x v="2"/>
    <x v="0"/>
    <n v="1"/>
    <s v="T&amp;M"/>
    <s v="RNTBCI ENGINEER14"/>
    <s v="INR"/>
    <n v="8400"/>
    <n v="95.350526698147476"/>
    <m/>
    <n v="32895.931710860881"/>
    <m/>
    <m/>
    <n v="0"/>
    <m/>
    <n v="2"/>
    <n v="0"/>
    <m/>
    <n v="2"/>
    <n v="0"/>
    <m/>
    <n v="2"/>
    <n v="0"/>
    <m/>
    <n v="2"/>
    <n v="0"/>
    <m/>
    <n v="3"/>
    <n v="0"/>
    <n v="21"/>
    <n v="3"/>
    <n v="6007.0831819832911"/>
    <n v="20"/>
    <n v="3"/>
    <n v="5721.0316018888489"/>
    <n v="20"/>
    <n v="3"/>
    <n v="5721.0316018888489"/>
    <n v="18"/>
    <n v="3"/>
    <n v="5148.9284416999635"/>
    <n v="18"/>
    <n v="3"/>
    <n v="5148.9284416999635"/>
    <n v="18"/>
    <n v="3"/>
    <n v="5148.9284416999635"/>
    <m/>
    <n v="0"/>
    <n v="0"/>
    <n v="17449.146385760989"/>
    <n v="15446.785325099891"/>
    <n v="32895.931710860881"/>
    <n v="32895.931710860881"/>
    <n v="0"/>
    <n v="0"/>
    <n v="0"/>
    <n v="0"/>
    <n v="0"/>
    <n v="0"/>
    <n v="6007.0831819832911"/>
    <n v="5721.0316018888489"/>
    <n v="5721.0316018888489"/>
    <n v="5148.9284416999635"/>
    <n v="5148.9284416999635"/>
    <n v="5148.9284416999635"/>
    <n v="0"/>
    <n v="0"/>
    <n v="17449.146385760989"/>
    <n v="15446.785325099891"/>
    <m/>
    <n v="3"/>
    <n v="2"/>
    <n v="3"/>
    <n v="3"/>
    <n v="3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19"/>
    <s v="CBU-MPE - MSA - Mechanical Simulation &amp; Analysis"/>
    <n v="0"/>
    <s v="Non Digital"/>
    <s v="Mechanical Products Engineering"/>
  </r>
  <r>
    <x v="0"/>
    <x v="9"/>
    <x v="1"/>
    <m/>
    <x v="31"/>
    <x v="420"/>
    <x v="2006"/>
    <s v="OI"/>
    <x v="2"/>
    <x v="0"/>
    <n v="1"/>
    <s v="T&amp;M"/>
    <s v="RNTBCI ENGINEER"/>
    <s v="INR"/>
    <n v="2720"/>
    <n v="30.875408645114423"/>
    <m/>
    <n v="3766.7998547039597"/>
    <m/>
    <m/>
    <n v="0"/>
    <m/>
    <m/>
    <n v="0"/>
    <m/>
    <m/>
    <n v="0"/>
    <m/>
    <m/>
    <n v="0"/>
    <m/>
    <m/>
    <n v="0"/>
    <m/>
    <m/>
    <n v="0"/>
    <n v="21"/>
    <n v="2"/>
    <n v="1296.7671630948057"/>
    <n v="20"/>
    <n v="2"/>
    <n v="1235.016345804577"/>
    <n v="20"/>
    <n v="2"/>
    <n v="1235.016345804577"/>
    <m/>
    <m/>
    <n v="0"/>
    <m/>
    <m/>
    <n v="0"/>
    <m/>
    <m/>
    <n v="0"/>
    <m/>
    <n v="0"/>
    <n v="0"/>
    <n v="3766.7998547039597"/>
    <n v="0"/>
    <n v="3766.7998547039597"/>
    <n v="3766.7998547039597"/>
    <n v="0"/>
    <n v="0"/>
    <n v="0"/>
    <n v="0"/>
    <n v="0"/>
    <n v="0"/>
    <n v="1296.7671630948057"/>
    <n v="1235.016345804577"/>
    <n v="1235.016345804577"/>
    <n v="0"/>
    <n v="0"/>
    <n v="0"/>
    <n v="0"/>
    <n v="0"/>
    <n v="3766.7998547039597"/>
    <n v="0"/>
    <m/>
    <n v="2"/>
    <n v="0"/>
    <n v="0"/>
    <n v="2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19"/>
    <s v="CBU-MPE - MSA - Mechanical Simulation &amp; Analysis"/>
    <n v="0"/>
    <s v="Non Digital"/>
    <s v="Mechanical Products Engineering"/>
  </r>
  <r>
    <x v="0"/>
    <x v="9"/>
    <x v="1"/>
    <m/>
    <x v="31"/>
    <x v="420"/>
    <x v="2006"/>
    <s v="OI"/>
    <x v="2"/>
    <x v="0"/>
    <n v="1"/>
    <s v="T&amp;M"/>
    <s v="RNTBCI ENGINEER1"/>
    <s v="INR"/>
    <n v="3000"/>
    <n v="34.05375953505267"/>
    <m/>
    <n v="1362.1503814021069"/>
    <m/>
    <m/>
    <n v="0"/>
    <m/>
    <m/>
    <n v="0"/>
    <m/>
    <m/>
    <n v="0"/>
    <m/>
    <m/>
    <n v="0"/>
    <m/>
    <m/>
    <n v="0"/>
    <m/>
    <m/>
    <n v="0"/>
    <m/>
    <m/>
    <n v="0"/>
    <n v="20"/>
    <n v="1"/>
    <n v="681.07519070105343"/>
    <n v="20"/>
    <n v="1"/>
    <n v="681.07519070105343"/>
    <m/>
    <m/>
    <n v="0"/>
    <m/>
    <m/>
    <n v="0"/>
    <m/>
    <m/>
    <n v="0"/>
    <m/>
    <n v="0"/>
    <n v="0"/>
    <n v="1362.1503814021069"/>
    <n v="0"/>
    <n v="1362.1503814021069"/>
    <n v="1362.1503814021069"/>
    <n v="0"/>
    <n v="0"/>
    <n v="0"/>
    <n v="0"/>
    <n v="0"/>
    <n v="0"/>
    <n v="0"/>
    <n v="681.07519070105343"/>
    <n v="681.07519070105343"/>
    <n v="0"/>
    <n v="0"/>
    <n v="0"/>
    <n v="0"/>
    <n v="0"/>
    <n v="1362.1503814021069"/>
    <n v="0"/>
    <m/>
    <n v="1"/>
    <n v="0"/>
    <n v="0"/>
    <n v="1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19"/>
    <s v="CBU-MPE - MSA - Mechanical Simulation &amp; Analysis"/>
    <n v="0"/>
    <s v="Non Digital"/>
    <s v="Mechanical Products Engineering"/>
  </r>
  <r>
    <x v="0"/>
    <x v="9"/>
    <x v="1"/>
    <m/>
    <x v="31"/>
    <x v="420"/>
    <x v="2006"/>
    <s v="OI"/>
    <x v="2"/>
    <x v="0"/>
    <n v="1"/>
    <s v="T&amp;M"/>
    <s v="RNTBCI ENGINEER7_x0009_"/>
    <s v="INR"/>
    <n v="4200"/>
    <n v="47.675263349073738"/>
    <m/>
    <n v="50011.351253178342"/>
    <m/>
    <m/>
    <n v="0"/>
    <m/>
    <n v="11"/>
    <n v="0"/>
    <m/>
    <n v="11"/>
    <n v="0"/>
    <m/>
    <n v="12"/>
    <n v="0"/>
    <m/>
    <n v="11"/>
    <n v="0"/>
    <m/>
    <n v="13"/>
    <n v="0"/>
    <n v="21"/>
    <n v="11"/>
    <n v="11012.985833636034"/>
    <n v="20"/>
    <n v="11"/>
    <n v="10488.557936796222"/>
    <n v="20"/>
    <n v="11"/>
    <n v="10488.557936796222"/>
    <n v="18"/>
    <n v="7"/>
    <n v="6007.0831819832911"/>
    <n v="18"/>
    <n v="7"/>
    <n v="6007.0831819832911"/>
    <n v="18"/>
    <n v="7"/>
    <n v="6007.0831819832911"/>
    <m/>
    <n v="0"/>
    <n v="0"/>
    <n v="31990.101707228474"/>
    <n v="18021.249545949875"/>
    <n v="50011.351253178349"/>
    <n v="50011.351253178342"/>
    <n v="0"/>
    <n v="0"/>
    <n v="0"/>
    <n v="0"/>
    <n v="0"/>
    <n v="0"/>
    <n v="11012.985833636034"/>
    <n v="10488.557936796222"/>
    <n v="10488.557936796222"/>
    <n v="6007.0831819832911"/>
    <n v="6007.0831819832911"/>
    <n v="6007.0831819832911"/>
    <n v="0"/>
    <n v="0"/>
    <n v="31990.101707228474"/>
    <n v="18021.249545949875"/>
    <m/>
    <n v="13"/>
    <n v="11"/>
    <n v="13"/>
    <n v="11"/>
    <n v="7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19"/>
    <s v="CBU-MPE - MSA - Mechanical Simulation &amp; Analysis"/>
    <n v="0"/>
    <s v="Non Digital"/>
    <s v="Mechanical Products Engineering"/>
  </r>
  <r>
    <x v="0"/>
    <x v="9"/>
    <x v="1"/>
    <m/>
    <x v="31"/>
    <x v="420"/>
    <x v="2006"/>
    <s v="OI"/>
    <x v="2"/>
    <x v="0"/>
    <n v="1"/>
    <s v="T&amp;M"/>
    <s v="RNTBCI ENGINEER18"/>
    <s v="INR"/>
    <n v="3800"/>
    <n v="43.134762077733384"/>
    <m/>
    <n v="97182.618961133325"/>
    <m/>
    <m/>
    <n v="0"/>
    <m/>
    <n v="11"/>
    <n v="0"/>
    <m/>
    <n v="17"/>
    <n v="0"/>
    <m/>
    <n v="15"/>
    <n v="0"/>
    <m/>
    <n v="19"/>
    <n v="0"/>
    <m/>
    <n v="20"/>
    <n v="0"/>
    <n v="21"/>
    <n v="21"/>
    <n v="19022.430076280423"/>
    <n v="20"/>
    <n v="21"/>
    <n v="18116.60007264802"/>
    <n v="20"/>
    <n v="21"/>
    <n v="18116.60007264802"/>
    <n v="18"/>
    <n v="18"/>
    <n v="13975.662913185617"/>
    <n v="18"/>
    <n v="18"/>
    <n v="13975.662913185617"/>
    <n v="18"/>
    <n v="18"/>
    <n v="13975.662913185617"/>
    <m/>
    <n v="0"/>
    <n v="0"/>
    <n v="55255.630221576466"/>
    <n v="41926.988739556851"/>
    <n v="97182.618961133325"/>
    <n v="97182.618961133325"/>
    <n v="0"/>
    <n v="0"/>
    <n v="0"/>
    <n v="0"/>
    <n v="0"/>
    <n v="0"/>
    <n v="19022.430076280423"/>
    <n v="18116.60007264802"/>
    <n v="18116.60007264802"/>
    <n v="13975.662913185617"/>
    <n v="13975.662913185617"/>
    <n v="13975.662913185617"/>
    <n v="0"/>
    <n v="0"/>
    <n v="55255.630221576466"/>
    <n v="41926.988739556851"/>
    <m/>
    <n v="21"/>
    <n v="17"/>
    <n v="20"/>
    <n v="21"/>
    <n v="18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19"/>
    <s v="CBU-MPE - MSA - Mechanical Simulation &amp; Analysis"/>
    <n v="0"/>
    <s v="Non Digital"/>
    <s v="Mechanical Products Engineering"/>
  </r>
  <r>
    <x v="0"/>
    <x v="9"/>
    <x v="1"/>
    <m/>
    <x v="31"/>
    <x v="420"/>
    <x v="2006"/>
    <s v="OI"/>
    <x v="2"/>
    <x v="0"/>
    <n v="1"/>
    <s v="T&amp;M"/>
    <s v="RNTBCI ENGINEER25"/>
    <s v="INR"/>
    <n v="5248"/>
    <n v="59.57137667998547"/>
    <m/>
    <n v="85842.35379585906"/>
    <m/>
    <m/>
    <n v="0"/>
    <m/>
    <n v="8"/>
    <n v="0"/>
    <m/>
    <n v="9"/>
    <n v="0"/>
    <m/>
    <n v="9"/>
    <n v="0"/>
    <m/>
    <n v="13"/>
    <n v="0"/>
    <m/>
    <n v="12"/>
    <n v="0"/>
    <n v="21"/>
    <n v="13"/>
    <n v="16262.985833636034"/>
    <n v="20"/>
    <n v="13"/>
    <n v="15488.557936796222"/>
    <n v="20"/>
    <n v="13"/>
    <n v="15488.557936796222"/>
    <n v="18"/>
    <n v="12"/>
    <n v="12867.417362876862"/>
    <n v="18"/>
    <n v="12"/>
    <n v="12867.417362876862"/>
    <n v="18"/>
    <n v="12"/>
    <n v="12867.417362876862"/>
    <m/>
    <n v="0"/>
    <n v="0"/>
    <n v="47240.101707228474"/>
    <n v="38602.252088630587"/>
    <n v="85842.35379585906"/>
    <n v="85842.35379585906"/>
    <n v="0"/>
    <n v="0"/>
    <n v="0"/>
    <n v="0"/>
    <n v="0"/>
    <n v="0"/>
    <n v="16262.985833636034"/>
    <n v="15488.557936796222"/>
    <n v="15488.557936796222"/>
    <n v="12867.417362876862"/>
    <n v="12867.417362876862"/>
    <n v="12867.417362876862"/>
    <n v="0"/>
    <n v="0"/>
    <n v="47240.101707228474"/>
    <n v="38602.252088630587"/>
    <m/>
    <n v="13"/>
    <n v="9"/>
    <n v="13"/>
    <n v="13"/>
    <n v="12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19"/>
    <s v="CBU-MPE - MSA - Mechanical Simulation &amp; Analysis"/>
    <n v="0"/>
    <s v="Non Digital"/>
    <s v="Mechanical Products Engineering"/>
  </r>
  <r>
    <x v="0"/>
    <x v="9"/>
    <x v="1"/>
    <m/>
    <x v="31"/>
    <x v="420"/>
    <x v="2006"/>
    <s v="OI"/>
    <x v="2"/>
    <x v="0"/>
    <n v="1"/>
    <s v="T&amp;M"/>
    <s v="RNTBCI ENGINEER2"/>
    <s v="INR"/>
    <n v="3040"/>
    <n v="34.507809662186709"/>
    <m/>
    <n v="181053.30548492551"/>
    <m/>
    <n v="48"/>
    <n v="73262.804213585187"/>
    <m/>
    <n v="7"/>
    <n v="48359.244460588445"/>
    <m/>
    <n v="7"/>
    <n v="55221.304031965126"/>
    <m/>
    <n v="7"/>
    <n v="0"/>
    <m/>
    <n v="2"/>
    <n v="0"/>
    <m/>
    <n v="1"/>
    <n v="0"/>
    <n v="21"/>
    <n v="2"/>
    <n v="1449.3280058118419"/>
    <n v="20"/>
    <n v="2"/>
    <n v="1380.3123864874683"/>
    <n v="20"/>
    <n v="2"/>
    <n v="1380.3123864874683"/>
    <m/>
    <m/>
    <n v="0"/>
    <m/>
    <m/>
    <n v="0"/>
    <m/>
    <m/>
    <n v="0"/>
    <m/>
    <n v="176843.35270613874"/>
    <n v="0"/>
    <n v="4209.9527787867792"/>
    <n v="0"/>
    <n v="4209.9527787867792"/>
    <n v="181053.30548492551"/>
    <n v="73262.804213585187"/>
    <n v="48359.244460588445"/>
    <n v="55221.304031965126"/>
    <n v="0"/>
    <n v="0"/>
    <n v="0"/>
    <n v="1449.3280058118419"/>
    <n v="1380.3123864874683"/>
    <n v="1380.3123864874683"/>
    <n v="0"/>
    <n v="0"/>
    <n v="0"/>
    <n v="176843.35270613874"/>
    <n v="0"/>
    <n v="4209.9527787867792"/>
    <n v="0"/>
    <m/>
    <n v="48"/>
    <n v="48"/>
    <n v="7"/>
    <n v="2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19"/>
    <s v="CBU-MPE - MSA - Mechanical Simulation &amp; Analysis"/>
    <n v="0"/>
    <s v="Non Digital"/>
    <s v="Mechanical Products Engineering"/>
  </r>
  <r>
    <x v="0"/>
    <x v="9"/>
    <x v="1"/>
    <m/>
    <x v="31"/>
    <x v="420"/>
    <x v="2006"/>
    <s v="OI"/>
    <x v="1"/>
    <x v="0"/>
    <n v="0.9"/>
    <s v="T&amp;M"/>
    <s v="RNTBCI ENGINEER2"/>
    <s v="INR"/>
    <n v="3040"/>
    <n v="34.507809662186709"/>
    <m/>
    <n v="3933.8903014892849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2"/>
    <n v="1311.296767163095"/>
    <n v="19"/>
    <n v="2"/>
    <n v="1311.296767163095"/>
    <n v="19"/>
    <n v="2"/>
    <n v="1311.296767163095"/>
    <m/>
    <n v="0"/>
    <n v="0"/>
    <n v="0"/>
    <n v="3933.8903014892849"/>
    <n v="3933.8903014892849"/>
    <n v="3540.5012713403567"/>
    <n v="0"/>
    <n v="0"/>
    <n v="0"/>
    <n v="0"/>
    <n v="0"/>
    <n v="0"/>
    <n v="0"/>
    <n v="0"/>
    <n v="0"/>
    <n v="1180.1670904467856"/>
    <n v="1180.1670904467856"/>
    <n v="1180.1670904467856"/>
    <n v="0"/>
    <n v="0"/>
    <n v="0"/>
    <n v="3540.5012713403567"/>
    <m/>
    <n v="2"/>
    <n v="0"/>
    <n v="0"/>
    <n v="0"/>
    <n v="2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19"/>
    <s v="CBU-MPE - MSA - Mechanical Simulation &amp; Analysis"/>
    <n v="0"/>
    <s v="Non Digital"/>
    <s v="Mechanical Products Engineering"/>
  </r>
  <r>
    <x v="0"/>
    <x v="9"/>
    <x v="1"/>
    <m/>
    <x v="31"/>
    <x v="420"/>
    <x v="2006"/>
    <s v="OI"/>
    <x v="1"/>
    <x v="0"/>
    <n v="0.9"/>
    <s v="T&amp;M"/>
    <s v="RNTBCI ENGINEER7_x0009_"/>
    <s v="INR"/>
    <n v="4200"/>
    <n v="47.675263349073738"/>
    <m/>
    <n v="10869.960043588813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4"/>
    <n v="3623.3200145296041"/>
    <n v="19"/>
    <n v="4"/>
    <n v="3623.3200145296041"/>
    <n v="19"/>
    <n v="4"/>
    <n v="3623.3200145296041"/>
    <m/>
    <n v="0"/>
    <n v="0"/>
    <n v="0"/>
    <n v="10869.960043588813"/>
    <n v="10869.960043588813"/>
    <n v="9782.9640392299316"/>
    <n v="0"/>
    <n v="0"/>
    <n v="0"/>
    <n v="0"/>
    <n v="0"/>
    <n v="0"/>
    <n v="0"/>
    <n v="0"/>
    <n v="0"/>
    <n v="3260.9880130766437"/>
    <n v="3260.9880130766437"/>
    <n v="3260.9880130766437"/>
    <n v="0"/>
    <n v="0"/>
    <n v="0"/>
    <n v="9782.9640392299316"/>
    <m/>
    <n v="4"/>
    <n v="0"/>
    <n v="0"/>
    <n v="0"/>
    <n v="4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19"/>
    <s v="CBU-MPE - MSA - Mechanical Simulation &amp; Analysis"/>
    <n v="0"/>
    <s v="Non Digital"/>
    <s v="Mechanical Products Engineering"/>
  </r>
  <r>
    <x v="0"/>
    <x v="9"/>
    <x v="1"/>
    <m/>
    <x v="31"/>
    <x v="420"/>
    <x v="2006"/>
    <s v="OI"/>
    <x v="1"/>
    <x v="0"/>
    <n v="0.9"/>
    <s v="T&amp;M"/>
    <s v="RNTBCI ENGINEER3_x0009_"/>
    <s v="INR"/>
    <n v="3360"/>
    <n v="38.140210679258992"/>
    <m/>
    <n v="2173.9920087177625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1"/>
    <n v="724.66400290592082"/>
    <n v="19"/>
    <n v="1"/>
    <n v="724.66400290592082"/>
    <n v="19"/>
    <n v="1"/>
    <n v="724.66400290592082"/>
    <m/>
    <n v="0"/>
    <n v="0"/>
    <n v="0"/>
    <n v="2173.9920087177625"/>
    <n v="2173.9920087177625"/>
    <n v="1956.592807845986"/>
    <n v="0"/>
    <n v="0"/>
    <n v="0"/>
    <n v="0"/>
    <n v="0"/>
    <n v="0"/>
    <n v="0"/>
    <n v="0"/>
    <n v="0"/>
    <n v="652.19760261532872"/>
    <n v="652.19760261532872"/>
    <n v="652.19760261532872"/>
    <n v="0"/>
    <n v="0"/>
    <n v="0"/>
    <n v="1956.592807845986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19"/>
    <s v="CBU-MPE - MSA - Mechanical Simulation &amp; Analysis"/>
    <n v="0"/>
    <s v="Non Digital"/>
    <s v="Mechanical Products Engineering"/>
  </r>
  <r>
    <x v="0"/>
    <x v="9"/>
    <x v="1"/>
    <m/>
    <x v="31"/>
    <x v="420"/>
    <x v="2006"/>
    <s v="OI"/>
    <x v="1"/>
    <x v="0"/>
    <n v="0.9"/>
    <s v="T&amp;M"/>
    <s v="RNTBCI ENGINEER30"/>
    <s v="INR"/>
    <n v="6200"/>
    <n v="70.37776970577552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19"/>
    <s v="CBU-MPE - MSA - Mechanical Simulation &amp; Analysis"/>
    <n v="0"/>
    <s v="Non Digital"/>
    <s v="Mechanical Products Engineering"/>
  </r>
  <r>
    <x v="0"/>
    <x v="9"/>
    <x v="1"/>
    <m/>
    <x v="31"/>
    <x v="420"/>
    <x v="2006"/>
    <s v="OI"/>
    <x v="1"/>
    <x v="0"/>
    <n v="0.9"/>
    <s v="T&amp;M"/>
    <s v="RNTBCI ENGINEER26"/>
    <s v="INR"/>
    <n v="5400"/>
    <n v="61.296767163094806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19"/>
    <s v="CBU-MPE - MSA - Mechanical Simulation &amp; Analysis"/>
    <n v="0"/>
    <s v="Non Digital"/>
    <s v="Mechanical Products Engineering"/>
  </r>
  <r>
    <x v="0"/>
    <x v="9"/>
    <x v="1"/>
    <m/>
    <x v="31"/>
    <x v="420"/>
    <x v="2006"/>
    <s v="OI"/>
    <x v="1"/>
    <x v="0"/>
    <n v="0.9"/>
    <s v="T&amp;M"/>
    <s v="RNTBCI ENGINEER25"/>
    <s v="INR"/>
    <n v="5248"/>
    <n v="59.57137667998547"/>
    <m/>
    <n v="3395.5684707591718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1"/>
    <n v="1131.8561569197238"/>
    <n v="19"/>
    <n v="1"/>
    <n v="1131.8561569197238"/>
    <n v="19"/>
    <n v="1"/>
    <n v="1131.8561569197238"/>
    <m/>
    <n v="0"/>
    <n v="0"/>
    <n v="0"/>
    <n v="3395.5684707591718"/>
    <n v="3395.5684707591718"/>
    <n v="3056.0116236832546"/>
    <n v="0"/>
    <n v="0"/>
    <n v="0"/>
    <n v="0"/>
    <n v="0"/>
    <n v="0"/>
    <n v="0"/>
    <n v="0"/>
    <n v="0"/>
    <n v="1018.6705412277515"/>
    <n v="1018.6705412277515"/>
    <n v="1018.6705412277515"/>
    <n v="0"/>
    <n v="0"/>
    <n v="0"/>
    <n v="3056.0116236832546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19"/>
    <s v="CBU-MPE - MSA - Mechanical Simulation &amp; Analysis"/>
    <n v="0"/>
    <s v="Non Digital"/>
    <s v="Mechanical Products Engineering"/>
  </r>
  <r>
    <x v="0"/>
    <x v="9"/>
    <x v="1"/>
    <m/>
    <x v="31"/>
    <x v="420"/>
    <x v="2006"/>
    <s v="OI"/>
    <x v="1"/>
    <x v="0"/>
    <n v="0.9"/>
    <s v="T&amp;M"/>
    <s v="RNTBCI ENGINEER18"/>
    <s v="INR"/>
    <n v="3800"/>
    <n v="43.134762077733384"/>
    <m/>
    <n v="7376.0443152924081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3"/>
    <n v="2458.6814384308027"/>
    <n v="19"/>
    <n v="3"/>
    <n v="2458.6814384308027"/>
    <n v="19"/>
    <n v="3"/>
    <n v="2458.6814384308027"/>
    <m/>
    <n v="0"/>
    <n v="0"/>
    <n v="0"/>
    <n v="7376.0443152924081"/>
    <n v="7376.0443152924081"/>
    <n v="6638.439883763167"/>
    <n v="0"/>
    <n v="0"/>
    <n v="0"/>
    <n v="0"/>
    <n v="0"/>
    <n v="0"/>
    <n v="0"/>
    <n v="0"/>
    <n v="0"/>
    <n v="2212.8132945877223"/>
    <n v="2212.8132945877223"/>
    <n v="2212.8132945877223"/>
    <n v="0"/>
    <n v="0"/>
    <n v="0"/>
    <n v="6638.439883763167"/>
    <m/>
    <n v="3"/>
    <n v="0"/>
    <n v="0"/>
    <n v="0"/>
    <n v="3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19"/>
    <s v="CBU-MPE - MSA - Mechanical Simulation &amp; Analysis"/>
    <n v="0"/>
    <s v="Non Digital"/>
    <s v="Mechanical Products Engineering"/>
  </r>
  <r>
    <x v="0"/>
    <x v="9"/>
    <x v="1"/>
    <m/>
    <x v="31"/>
    <x v="420"/>
    <x v="2006"/>
    <s v="OI"/>
    <x v="1"/>
    <x v="0"/>
    <n v="0.9"/>
    <s v="T&amp;M"/>
    <s v="RNTBCI ENGINEER9"/>
    <s v="INR"/>
    <n v="5000"/>
    <n v="56.756265891754452"/>
    <m/>
    <n v="3235.1071558300036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1"/>
    <n v="1078.3690519433346"/>
    <n v="19"/>
    <n v="1"/>
    <n v="1078.3690519433346"/>
    <n v="19"/>
    <n v="1"/>
    <n v="1078.3690519433346"/>
    <m/>
    <n v="0"/>
    <n v="0"/>
    <n v="0"/>
    <n v="3235.1071558300036"/>
    <n v="3235.1071558300036"/>
    <n v="2911.5964402470036"/>
    <n v="0"/>
    <n v="0"/>
    <n v="0"/>
    <n v="0"/>
    <n v="0"/>
    <n v="0"/>
    <n v="0"/>
    <n v="0"/>
    <n v="0"/>
    <n v="970.53214674900119"/>
    <n v="970.53214674900119"/>
    <n v="970.53214674900119"/>
    <n v="0"/>
    <n v="0"/>
    <n v="0"/>
    <n v="2911.5964402470036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19"/>
    <s v="CBU-MPE - MSA - Mechanical Simulation &amp; Analysis"/>
    <n v="0"/>
    <s v="Non Digital"/>
    <s v="Mechanical Products Engineering"/>
  </r>
  <r>
    <x v="0"/>
    <x v="9"/>
    <x v="1"/>
    <m/>
    <x v="31"/>
    <x v="420"/>
    <x v="2006"/>
    <s v="OI"/>
    <x v="1"/>
    <x v="0"/>
    <n v="0.9"/>
    <s v="T&amp;M"/>
    <s v="RNTBCI ENGINEER14"/>
    <s v="INR"/>
    <n v="8400"/>
    <n v="95.350526698147476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19"/>
    <s v="CBU-MPE - MSA - Mechanical Simulation &amp; Analysis"/>
    <n v="0"/>
    <s v="Non Digital"/>
    <s v="Mechanical Products Engineering"/>
  </r>
  <r>
    <x v="0"/>
    <x v="9"/>
    <x v="1"/>
    <m/>
    <x v="31"/>
    <x v="420"/>
    <x v="2006"/>
    <s v="OI"/>
    <x v="1"/>
    <x v="0"/>
    <n v="0.9"/>
    <s v="T&amp;M"/>
    <s v="RNTBCI ENGINEER"/>
    <s v="INR"/>
    <n v="2720"/>
    <n v="30.875408645114423"/>
    <m/>
    <n v="3334.5441336723579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n v="18"/>
    <n v="2"/>
    <n v="1111.5147112241193"/>
    <n v="18"/>
    <n v="2"/>
    <n v="1111.5147112241193"/>
    <n v="18"/>
    <n v="2"/>
    <n v="1111.5147112241193"/>
    <m/>
    <n v="0"/>
    <n v="0"/>
    <n v="0"/>
    <n v="3334.5441336723579"/>
    <n v="3334.5441336723579"/>
    <n v="3001.0897203051222"/>
    <n v="0"/>
    <n v="0"/>
    <n v="0"/>
    <n v="0"/>
    <n v="0"/>
    <n v="0"/>
    <n v="0"/>
    <n v="0"/>
    <n v="0"/>
    <n v="1000.3632401017074"/>
    <n v="1000.3632401017074"/>
    <n v="1000.3632401017074"/>
    <n v="0"/>
    <n v="0"/>
    <n v="0"/>
    <n v="3001.0897203051222"/>
    <m/>
    <n v="2"/>
    <n v="0"/>
    <n v="0"/>
    <n v="0"/>
    <n v="2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19"/>
    <s v="CBU-MPE - MSA - Mechanical Simulation &amp; Analysis"/>
    <n v="0"/>
    <s v="Non Digital"/>
    <s v="Mechanical Products Engineering"/>
  </r>
  <r>
    <x v="0"/>
    <x v="9"/>
    <x v="1"/>
    <m/>
    <x v="31"/>
    <x v="420"/>
    <x v="2006"/>
    <s v="OI"/>
    <x v="1"/>
    <x v="0"/>
    <n v="0.9"/>
    <s v="T&amp;M"/>
    <s v="RNTBCI ENGINEER12"/>
    <s v="INR"/>
    <n v="5800"/>
    <n v="65.83726843443516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19"/>
    <s v="CBU-MPE - MSA - Mechanical Simulation &amp; Analysis"/>
    <n v="0"/>
    <s v="Non Digital"/>
    <s v="Mechanical Products Engineering"/>
  </r>
  <r>
    <x v="0"/>
    <x v="9"/>
    <x v="1"/>
    <m/>
    <x v="31"/>
    <x v="420"/>
    <x v="2006"/>
    <s v="Off"/>
    <x v="2"/>
    <x v="0"/>
    <n v="1"/>
    <s v="T&amp;M"/>
    <m/>
    <s v="INR"/>
    <m/>
    <n v="0"/>
    <m/>
    <n v="-41909.961859789328"/>
    <m/>
    <m/>
    <n v="-34965.26516527425"/>
    <m/>
    <m/>
    <n v="0"/>
    <m/>
    <m/>
    <n v="0"/>
    <m/>
    <m/>
    <n v="0"/>
    <m/>
    <m/>
    <n v="0"/>
    <m/>
    <m/>
    <n v="-6944.6966945150743"/>
    <m/>
    <m/>
    <n v="0"/>
    <m/>
    <m/>
    <n v="0"/>
    <m/>
    <m/>
    <n v="0"/>
    <m/>
    <m/>
    <n v="0"/>
    <m/>
    <m/>
    <n v="0"/>
    <m/>
    <m/>
    <n v="0"/>
    <m/>
    <n v="-34965.26516527425"/>
    <n v="-6944.6966945150743"/>
    <n v="0"/>
    <n v="0"/>
    <n v="0"/>
    <n v="-41909.961859789328"/>
    <n v="-34965.26516527425"/>
    <n v="0"/>
    <n v="0"/>
    <n v="0"/>
    <n v="0"/>
    <n v="-6944.6966945150743"/>
    <n v="0"/>
    <n v="0"/>
    <n v="0"/>
    <n v="0"/>
    <n v="0"/>
    <n v="0"/>
    <n v="-34965.26516527425"/>
    <n v="-6944.6966945150743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22"/>
    <s v="CBU-MPE - MSA - Mechanical Simulation &amp; Analysis"/>
    <n v="0"/>
    <s v="Non Digital"/>
    <s v="Mechanical Products Engineering"/>
  </r>
  <r>
    <x v="0"/>
    <x v="9"/>
    <x v="1"/>
    <m/>
    <x v="31"/>
    <x v="420"/>
    <x v="2006"/>
    <s v="OI"/>
    <x v="2"/>
    <x v="0"/>
    <n v="1"/>
    <s v="T&amp;M"/>
    <m/>
    <m/>
    <m/>
    <n v="0"/>
    <m/>
    <n v="173048.69687613513"/>
    <m/>
    <m/>
    <n v="0"/>
    <m/>
    <m/>
    <n v="0"/>
    <m/>
    <m/>
    <n v="0"/>
    <m/>
    <m/>
    <n v="45057.755176171449"/>
    <m/>
    <m/>
    <n v="56632.809662186701"/>
    <m/>
    <m/>
    <n v="71358.132037776973"/>
    <m/>
    <m/>
    <n v="0"/>
    <m/>
    <m/>
    <n v="0"/>
    <m/>
    <m/>
    <n v="0"/>
    <m/>
    <m/>
    <n v="0"/>
    <m/>
    <m/>
    <n v="0"/>
    <m/>
    <m/>
    <n v="0"/>
    <m/>
    <n v="0"/>
    <n v="173048.69687613513"/>
    <n v="0"/>
    <n v="0"/>
    <n v="0"/>
    <n v="173048.69687613513"/>
    <n v="0"/>
    <n v="0"/>
    <n v="0"/>
    <n v="45057.755176171449"/>
    <n v="56632.809662186701"/>
    <n v="71358.132037776973"/>
    <n v="0"/>
    <n v="0"/>
    <n v="0"/>
    <n v="0"/>
    <n v="0"/>
    <n v="0"/>
    <n v="0"/>
    <n v="173048.69687613513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19"/>
    <s v="CBU-MPE - MSA - Mechanical Simulation &amp; Analysis"/>
    <n v="0"/>
    <s v="Non Digital"/>
    <s v="Mechanical Products Engineering"/>
  </r>
  <r>
    <x v="0"/>
    <x v="9"/>
    <x v="1"/>
    <m/>
    <x v="31"/>
    <x v="420"/>
    <x v="2009"/>
    <s v="OI"/>
    <x v="2"/>
    <x v="0"/>
    <n v="1"/>
    <s v="T&amp;M"/>
    <m/>
    <m/>
    <m/>
    <n v="0"/>
    <m/>
    <n v="1652.0159825644751"/>
    <m/>
    <m/>
    <n v="170.26879767526316"/>
    <m/>
    <m/>
    <n v="821.83073011260421"/>
    <m/>
    <m/>
    <n v="659.91645477660768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1652.0159825644751"/>
    <n v="0"/>
    <n v="0"/>
    <n v="0"/>
    <n v="0"/>
    <n v="1652.0159825644751"/>
    <n v="170.26879767526316"/>
    <n v="821.83073011260421"/>
    <n v="659.91645477660768"/>
    <n v="0"/>
    <n v="0"/>
    <n v="0"/>
    <n v="0"/>
    <n v="0"/>
    <n v="0"/>
    <n v="0"/>
    <n v="0"/>
    <n v="0"/>
    <n v="1652.0159825644751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23"/>
    <s v="CBU-MPE - IIE - Installation &amp; Integration Engineering"/>
    <n v="0"/>
    <s v="Non Digital"/>
    <s v="Mechanical Products Engineering"/>
  </r>
  <r>
    <x v="0"/>
    <x v="9"/>
    <x v="1"/>
    <m/>
    <x v="31"/>
    <x v="420"/>
    <x v="2009"/>
    <s v="OI"/>
    <x v="2"/>
    <x v="0"/>
    <n v="1"/>
    <s v="T&amp;M"/>
    <m/>
    <m/>
    <m/>
    <n v="0"/>
    <m/>
    <n v="-550.10443152924199"/>
    <m/>
    <m/>
    <n v="0"/>
    <m/>
    <m/>
    <n v="0"/>
    <m/>
    <m/>
    <n v="0"/>
    <m/>
    <m/>
    <n v="-363.92117689793031"/>
    <m/>
    <m/>
    <n v="12743.370868143842"/>
    <m/>
    <m/>
    <n v="-12929.554122775153"/>
    <m/>
    <m/>
    <n v="0"/>
    <m/>
    <m/>
    <n v="0"/>
    <m/>
    <m/>
    <n v="0"/>
    <m/>
    <m/>
    <n v="0"/>
    <m/>
    <m/>
    <n v="0"/>
    <m/>
    <m/>
    <n v="0"/>
    <m/>
    <n v="0"/>
    <n v="-550.10443152924199"/>
    <n v="0"/>
    <n v="0"/>
    <n v="0"/>
    <n v="-550.10443152924199"/>
    <n v="0"/>
    <n v="0"/>
    <n v="0"/>
    <n v="-363.92117689793031"/>
    <n v="12743.370868143842"/>
    <n v="-12929.554122775153"/>
    <n v="0"/>
    <n v="0"/>
    <n v="0"/>
    <n v="0"/>
    <n v="0"/>
    <n v="0"/>
    <n v="0"/>
    <n v="-550.10443152924199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23"/>
    <s v="CBU-MPE - IIE - Installation &amp; Integration Engineering"/>
    <n v="0"/>
    <s v="Non Digital"/>
    <s v="Mechanical Products Engineering"/>
  </r>
  <r>
    <x v="0"/>
    <x v="9"/>
    <x v="1"/>
    <m/>
    <x v="31"/>
    <x v="420"/>
    <x v="2010"/>
    <s v="OI"/>
    <x v="1"/>
    <x v="0"/>
    <n v="0.9"/>
    <s v="T&amp;M"/>
    <s v="RNTBCI ENGINEER32"/>
    <s v="INR"/>
    <n v="3120"/>
    <n v="35.41590991645478"/>
    <m/>
    <n v="2018.7068652379226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1"/>
    <n v="672.90228841264081"/>
    <n v="19"/>
    <n v="1"/>
    <n v="672.90228841264081"/>
    <n v="19"/>
    <n v="1"/>
    <n v="672.90228841264081"/>
    <m/>
    <n v="0"/>
    <n v="0"/>
    <n v="0"/>
    <n v="2018.7068652379226"/>
    <n v="2018.7068652379226"/>
    <n v="1816.8361787141303"/>
    <n v="0"/>
    <n v="0"/>
    <n v="0"/>
    <n v="0"/>
    <n v="0"/>
    <n v="0"/>
    <n v="0"/>
    <n v="0"/>
    <n v="0"/>
    <n v="605.61205957137679"/>
    <n v="605.61205957137679"/>
    <n v="605.61205957137679"/>
    <n v="0"/>
    <n v="0"/>
    <n v="0"/>
    <n v="1816.8361787141303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24"/>
    <s v="CBU-MPE - MSA - Mechanical Simulation &amp; Analysis"/>
    <n v="0"/>
    <s v="Non Digital"/>
    <s v="Mechanical Products Engineering"/>
  </r>
  <r>
    <x v="0"/>
    <x v="9"/>
    <x v="1"/>
    <m/>
    <x v="31"/>
    <x v="420"/>
    <x v="2010"/>
    <s v="OI"/>
    <x v="1"/>
    <x v="0"/>
    <n v="0.9"/>
    <s v="T&amp;M"/>
    <s v="Engineer"/>
    <s v="INR"/>
    <n v="2400"/>
    <n v="27.243007628042136"/>
    <m/>
    <n v="1552.8514347984017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1"/>
    <n v="517.61714493280056"/>
    <n v="19"/>
    <n v="1"/>
    <n v="517.61714493280056"/>
    <n v="19"/>
    <n v="1"/>
    <n v="517.61714493280056"/>
    <m/>
    <n v="0"/>
    <n v="0"/>
    <n v="0"/>
    <n v="1552.8514347984017"/>
    <n v="1552.8514347984017"/>
    <n v="1397.5662913185615"/>
    <n v="0"/>
    <n v="0"/>
    <n v="0"/>
    <n v="0"/>
    <n v="0"/>
    <n v="0"/>
    <n v="0"/>
    <n v="0"/>
    <n v="0"/>
    <n v="465.85543043952049"/>
    <n v="465.85543043952049"/>
    <n v="465.85543043952049"/>
    <n v="0"/>
    <n v="0"/>
    <n v="0"/>
    <n v="1397.5662913185615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24"/>
    <s v="CBU-MPE - MSA - Mechanical Simulation &amp; Analysis"/>
    <n v="0"/>
    <s v="Non Digital"/>
    <s v="Mechanical Products Engineering"/>
  </r>
  <r>
    <x v="0"/>
    <x v="9"/>
    <x v="1"/>
    <m/>
    <x v="31"/>
    <x v="420"/>
    <x v="2010"/>
    <s v="OI"/>
    <x v="1"/>
    <x v="0"/>
    <n v="0.9"/>
    <s v="T&amp;M"/>
    <s v="RNTBCI ENGINEER1"/>
    <s v="INR"/>
    <n v="3000"/>
    <n v="34.05375953505267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n v="0"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24"/>
    <s v="CBU-MPE - MSA - Mechanical Simulation &amp; Analysis"/>
    <n v="0"/>
    <s v="Non Digital"/>
    <s v="Mechanical Products Engineering"/>
  </r>
  <r>
    <x v="0"/>
    <x v="9"/>
    <x v="1"/>
    <m/>
    <x v="31"/>
    <x v="420"/>
    <x v="2010"/>
    <s v="OI"/>
    <x v="1"/>
    <x v="0"/>
    <n v="0.9"/>
    <s v="T&amp;M"/>
    <s v="RNTBCI ENGINEER17"/>
    <s v="INR"/>
    <n v="3752"/>
    <n v="42.589901925172541"/>
    <m/>
    <n v="2427.6244097348349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n v="0"/>
    <n v="19"/>
    <n v="1"/>
    <n v="809.2081365782783"/>
    <n v="19"/>
    <n v="1"/>
    <n v="809.2081365782783"/>
    <n v="19"/>
    <n v="1"/>
    <n v="809.2081365782783"/>
    <m/>
    <n v="0"/>
    <n v="0"/>
    <n v="0"/>
    <n v="2427.6244097348349"/>
    <n v="2427.6244097348349"/>
    <n v="2184.8619687613514"/>
    <n v="0"/>
    <n v="0"/>
    <n v="0"/>
    <n v="0"/>
    <n v="0"/>
    <n v="0"/>
    <n v="0"/>
    <n v="0"/>
    <n v="0"/>
    <n v="728.28732292045049"/>
    <n v="728.28732292045049"/>
    <n v="728.28732292045049"/>
    <n v="0"/>
    <n v="0"/>
    <n v="0"/>
    <n v="2184.8619687613514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24"/>
    <s v="CBU-MPE - MSA - Mechanical Simulation &amp; Analysis"/>
    <n v="0"/>
    <s v="Non Digital"/>
    <s v="Mechanical Products Engineering"/>
  </r>
  <r>
    <x v="0"/>
    <x v="9"/>
    <x v="1"/>
    <m/>
    <x v="31"/>
    <x v="420"/>
    <x v="2010"/>
    <s v="OI"/>
    <x v="2"/>
    <x v="0"/>
    <n v="1"/>
    <s v="T&amp;M"/>
    <s v="RNTBCI ENGINEER32"/>
    <s v="INR"/>
    <n v="3120"/>
    <n v="35.41590991645478"/>
    <m/>
    <n v="2160.3705049037417"/>
    <m/>
    <m/>
    <n v="0"/>
    <m/>
    <n v="1"/>
    <n v="0"/>
    <m/>
    <n v="1"/>
    <n v="0"/>
    <m/>
    <n v="1"/>
    <n v="0"/>
    <m/>
    <n v="1"/>
    <n v="0"/>
    <m/>
    <n v="1"/>
    <n v="0"/>
    <n v="21"/>
    <n v="1"/>
    <n v="743.73410824555037"/>
    <n v="20"/>
    <n v="1"/>
    <n v="708.31819832909559"/>
    <n v="20"/>
    <n v="1"/>
    <n v="708.31819832909559"/>
    <m/>
    <m/>
    <n v="0"/>
    <m/>
    <m/>
    <n v="0"/>
    <m/>
    <m/>
    <n v="0"/>
    <m/>
    <n v="0"/>
    <n v="0"/>
    <n v="2160.3705049037417"/>
    <n v="0"/>
    <n v="2160.3705049037417"/>
    <n v="2160.3705049037417"/>
    <n v="0"/>
    <n v="0"/>
    <n v="0"/>
    <n v="0"/>
    <n v="0"/>
    <n v="0"/>
    <n v="743.73410824555037"/>
    <n v="708.31819832909559"/>
    <n v="708.31819832909559"/>
    <n v="0"/>
    <n v="0"/>
    <n v="0"/>
    <n v="0"/>
    <n v="0"/>
    <n v="2160.3705049037417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24"/>
    <s v="CBU-MPE - MSA - Mechanical Simulation &amp; Analysis"/>
    <n v="0"/>
    <s v="Non Digital"/>
    <s v="Mechanical Products Engineering"/>
  </r>
  <r>
    <x v="0"/>
    <x v="9"/>
    <x v="1"/>
    <m/>
    <x v="31"/>
    <x v="420"/>
    <x v="2010"/>
    <s v="OI"/>
    <x v="2"/>
    <x v="0"/>
    <n v="1"/>
    <s v="T&amp;M"/>
    <s v="Engineer"/>
    <s v="INR"/>
    <n v="2400"/>
    <n v="27.243007628042136"/>
    <m/>
    <n v="1661.8234653105706"/>
    <m/>
    <m/>
    <n v="0"/>
    <m/>
    <n v="2"/>
    <n v="0"/>
    <m/>
    <n v="2"/>
    <n v="0"/>
    <m/>
    <n v="1"/>
    <n v="0"/>
    <m/>
    <n v="1"/>
    <n v="0"/>
    <m/>
    <n v="1"/>
    <n v="0"/>
    <n v="21"/>
    <n v="1"/>
    <n v="572.10316018888489"/>
    <n v="20"/>
    <n v="1"/>
    <n v="544.86015256084272"/>
    <n v="20"/>
    <n v="1"/>
    <n v="544.86015256084272"/>
    <m/>
    <m/>
    <n v="0"/>
    <m/>
    <m/>
    <n v="0"/>
    <m/>
    <m/>
    <n v="0"/>
    <m/>
    <n v="0"/>
    <n v="0"/>
    <n v="1661.8234653105706"/>
    <n v="0"/>
    <n v="1661.8234653105706"/>
    <n v="1661.8234653105706"/>
    <n v="0"/>
    <n v="0"/>
    <n v="0"/>
    <n v="0"/>
    <n v="0"/>
    <n v="0"/>
    <n v="572.10316018888489"/>
    <n v="544.86015256084272"/>
    <n v="544.86015256084272"/>
    <n v="0"/>
    <n v="0"/>
    <n v="0"/>
    <n v="0"/>
    <n v="0"/>
    <n v="1661.8234653105706"/>
    <n v="0"/>
    <m/>
    <n v="2"/>
    <n v="2"/>
    <n v="1"/>
    <n v="1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24"/>
    <s v="CBU-MPE - MSA - Mechanical Simulation &amp; Analysis"/>
    <n v="0"/>
    <s v="Non Digital"/>
    <s v="Mechanical Products Engineering"/>
  </r>
  <r>
    <x v="0"/>
    <x v="9"/>
    <x v="1"/>
    <m/>
    <x v="31"/>
    <x v="420"/>
    <x v="2010"/>
    <s v="OI"/>
    <x v="2"/>
    <x v="0"/>
    <n v="1"/>
    <s v="T&amp;M"/>
    <s v="RNTBCI ENGINEER1"/>
    <s v="INR"/>
    <n v="3000"/>
    <n v="34.05375953505267"/>
    <m/>
    <n v="26256.492916818017"/>
    <m/>
    <n v="9"/>
    <n v="4406.5564838358159"/>
    <m/>
    <n v="3"/>
    <n v="5098.1202324736651"/>
    <m/>
    <n v="4"/>
    <n v="5003.2691609153653"/>
    <m/>
    <n v="3"/>
    <n v="0"/>
    <m/>
    <n v="3"/>
    <n v="0"/>
    <m/>
    <n v="3"/>
    <n v="0"/>
    <n v="21"/>
    <n v="3"/>
    <n v="2145.3868507083184"/>
    <n v="20"/>
    <n v="3"/>
    <n v="2043.2255721031602"/>
    <n v="20"/>
    <n v="3"/>
    <n v="2043.2255721031602"/>
    <n v="18"/>
    <n v="3"/>
    <n v="1838.9030148928441"/>
    <n v="18"/>
    <n v="3"/>
    <n v="1838.9030148928441"/>
    <n v="18"/>
    <n v="3"/>
    <n v="1838.9030148928441"/>
    <m/>
    <n v="14507.945877224847"/>
    <n v="0"/>
    <n v="6231.8379949146383"/>
    <n v="5516.7090446785323"/>
    <n v="11748.54703959317"/>
    <n v="26256.492916818017"/>
    <n v="4406.5564838358159"/>
    <n v="5098.1202324736651"/>
    <n v="5003.2691609153653"/>
    <n v="0"/>
    <n v="0"/>
    <n v="0"/>
    <n v="2145.3868507083184"/>
    <n v="2043.2255721031602"/>
    <n v="2043.2255721031602"/>
    <n v="1838.9030148928441"/>
    <n v="1838.9030148928441"/>
    <n v="1838.9030148928441"/>
    <n v="14507.945877224847"/>
    <n v="0"/>
    <n v="6231.8379949146383"/>
    <n v="5516.7090446785323"/>
    <m/>
    <n v="9"/>
    <n v="9"/>
    <n v="3"/>
    <n v="3"/>
    <n v="3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24"/>
    <s v="CBU-MPE - MSA - Mechanical Simulation &amp; Analysis"/>
    <n v="0"/>
    <s v="Non Digital"/>
    <s v="Mechanical Products Engineering"/>
  </r>
  <r>
    <x v="0"/>
    <x v="9"/>
    <x v="1"/>
    <m/>
    <x v="31"/>
    <x v="420"/>
    <x v="2010"/>
    <s v="OI"/>
    <x v="2"/>
    <x v="0"/>
    <n v="1"/>
    <s v="T&amp;M"/>
    <s v="RNTBCI ENGINEER17"/>
    <s v="INR"/>
    <n v="3752"/>
    <n v="42.589901925172541"/>
    <m/>
    <n v="16397.112241191429"/>
    <m/>
    <m/>
    <n v="0"/>
    <m/>
    <n v="3"/>
    <n v="0"/>
    <m/>
    <n v="3"/>
    <n v="0"/>
    <m/>
    <n v="4"/>
    <n v="0"/>
    <m/>
    <n v="4"/>
    <n v="0"/>
    <m/>
    <n v="4"/>
    <n v="0"/>
    <n v="21"/>
    <n v="3"/>
    <n v="2683.1638212858702"/>
    <n v="20"/>
    <n v="4"/>
    <n v="3407.1921540138032"/>
    <n v="20"/>
    <n v="4"/>
    <n v="3407.1921540138032"/>
    <n v="18"/>
    <n v="3"/>
    <n v="2299.8547039593172"/>
    <n v="18"/>
    <n v="3"/>
    <n v="2299.8547039593172"/>
    <n v="18"/>
    <n v="3"/>
    <n v="2299.8547039593172"/>
    <m/>
    <n v="0"/>
    <n v="0"/>
    <n v="9497.5481293134762"/>
    <n v="6899.5641118779513"/>
    <n v="16397.112241191426"/>
    <n v="16397.112241191429"/>
    <n v="0"/>
    <n v="0"/>
    <n v="0"/>
    <n v="0"/>
    <n v="0"/>
    <n v="0"/>
    <n v="2683.1638212858702"/>
    <n v="3407.1921540138032"/>
    <n v="3407.1921540138032"/>
    <n v="2299.8547039593172"/>
    <n v="2299.8547039593172"/>
    <n v="2299.8547039593172"/>
    <n v="0"/>
    <n v="0"/>
    <n v="9497.5481293134762"/>
    <n v="6899.5641118779513"/>
    <m/>
    <n v="4"/>
    <n v="3"/>
    <n v="4"/>
    <n v="4"/>
    <n v="3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24"/>
    <s v="CBU-MPE - MSA - Mechanical Simulation &amp; Analysis"/>
    <n v="0"/>
    <s v="Non Digital"/>
    <s v="Mechanical Products Engineering"/>
  </r>
  <r>
    <x v="0"/>
    <x v="9"/>
    <x v="1"/>
    <m/>
    <x v="31"/>
    <x v="420"/>
    <x v="2010"/>
    <s v="OI"/>
    <x v="2"/>
    <x v="0"/>
    <n v="1"/>
    <s v="T&amp;M"/>
    <s v="RNTBCI ENGINEER20"/>
    <s v="INR"/>
    <n v="4248"/>
    <n v="48.220123501634582"/>
    <m/>
    <n v="21253.155648383581"/>
    <m/>
    <m/>
    <n v="0"/>
    <m/>
    <m/>
    <n v="0"/>
    <m/>
    <m/>
    <n v="0"/>
    <m/>
    <m/>
    <n v="5534.6894297130402"/>
    <m/>
    <m/>
    <n v="-5534.6894297130402"/>
    <m/>
    <m/>
    <n v="18311.728114783873"/>
    <n v="21"/>
    <n v="1"/>
    <n v="1012.6225935343263"/>
    <n v="20"/>
    <n v="1"/>
    <n v="964.40247003269167"/>
    <n v="20"/>
    <n v="1"/>
    <n v="964.40247003269167"/>
    <m/>
    <m/>
    <n v="0"/>
    <m/>
    <m/>
    <n v="0"/>
    <m/>
    <m/>
    <n v="0"/>
    <m/>
    <n v="0"/>
    <n v="18311.728114783873"/>
    <n v="2941.4275335997095"/>
    <n v="0"/>
    <n v="2941.4275335997095"/>
    <n v="21253.155648383581"/>
    <n v="0"/>
    <n v="0"/>
    <n v="0"/>
    <n v="5534.6894297130402"/>
    <n v="-5534.6894297130402"/>
    <n v="18311.728114783873"/>
    <n v="1012.6225935343263"/>
    <n v="964.40247003269167"/>
    <n v="964.40247003269167"/>
    <n v="0"/>
    <n v="0"/>
    <n v="0"/>
    <n v="0"/>
    <n v="18311.728114783873"/>
    <n v="2941.4275335997095"/>
    <n v="0"/>
    <m/>
    <n v="1"/>
    <n v="0"/>
    <n v="0"/>
    <n v="1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24"/>
    <s v="CBU-MPE - MSA - Mechanical Simulation &amp; Analysis"/>
    <n v="0"/>
    <s v="Non Digital"/>
    <s v="Mechanical Products Engineering"/>
  </r>
  <r>
    <x v="0"/>
    <x v="9"/>
    <x v="1"/>
    <m/>
    <x v="31"/>
    <x v="420"/>
    <x v="2011"/>
    <s v="Off"/>
    <x v="2"/>
    <x v="0"/>
    <n v="1"/>
    <s v="T&amp;M"/>
    <m/>
    <m/>
    <m/>
    <n v="0"/>
    <m/>
    <n v="-15438.158372684344"/>
    <m/>
    <m/>
    <n v="-15438.158372684344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-15438.158372684344"/>
    <n v="0"/>
    <n v="0"/>
    <n v="0"/>
    <n v="0"/>
    <n v="-15438.158372684344"/>
    <n v="-15438.158372684344"/>
    <n v="0"/>
    <n v="0"/>
    <n v="0"/>
    <n v="0"/>
    <n v="0"/>
    <n v="0"/>
    <n v="0"/>
    <n v="0"/>
    <n v="0"/>
    <n v="0"/>
    <n v="0"/>
    <n v="-15438.158372684344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25"/>
    <s v="CBU-MPE - MSA - Mechanical Simulation &amp; Analysis"/>
    <n v="0"/>
    <s v="Non Digital"/>
    <s v="Mechanical Products Engineering"/>
  </r>
  <r>
    <x v="0"/>
    <x v="9"/>
    <x v="1"/>
    <m/>
    <x v="31"/>
    <x v="420"/>
    <x v="2012"/>
    <s v="Off"/>
    <x v="2"/>
    <x v="0"/>
    <n v="1"/>
    <s v="T&amp;M"/>
    <m/>
    <m/>
    <m/>
    <n v="0"/>
    <m/>
    <n v="2575.4631311296766"/>
    <m/>
    <m/>
    <n v="497.18488921176902"/>
    <m/>
    <m/>
    <n v="34.053759535052677"/>
    <m/>
    <m/>
    <n v="2044.2244823828551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2575.4631311296766"/>
    <n v="0"/>
    <n v="0"/>
    <n v="0"/>
    <n v="0"/>
    <n v="2575.4631311296766"/>
    <n v="497.18488921176902"/>
    <n v="34.053759535052677"/>
    <n v="2044.2244823828551"/>
    <n v="0"/>
    <n v="0"/>
    <n v="0"/>
    <n v="0"/>
    <n v="0"/>
    <n v="0"/>
    <n v="0"/>
    <n v="0"/>
    <n v="0"/>
    <n v="2575.4631311296766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26"/>
    <s v="CBU-ME - MPS - Manufacturing Process Development &amp; Solution"/>
    <n v="0"/>
    <s v="Non Digital"/>
    <s v="Manufacturing Engineering"/>
  </r>
  <r>
    <x v="0"/>
    <x v="9"/>
    <x v="1"/>
    <m/>
    <x v="31"/>
    <x v="420"/>
    <x v="2012"/>
    <s v="Off"/>
    <x v="2"/>
    <x v="0"/>
    <n v="1"/>
    <s v="T&amp;M"/>
    <m/>
    <m/>
    <m/>
    <n v="0"/>
    <m/>
    <n v="2803.5779150018161"/>
    <m/>
    <m/>
    <n v="0"/>
    <m/>
    <m/>
    <n v="0"/>
    <m/>
    <m/>
    <n v="0"/>
    <m/>
    <m/>
    <n v="1901.0170722847802"/>
    <m/>
    <m/>
    <n v="7895.386850708318"/>
    <m/>
    <m/>
    <n v="-6992.8260079912825"/>
    <m/>
    <m/>
    <n v="0"/>
    <m/>
    <m/>
    <n v="0"/>
    <m/>
    <m/>
    <n v="0"/>
    <m/>
    <m/>
    <n v="0"/>
    <m/>
    <m/>
    <n v="0"/>
    <m/>
    <m/>
    <n v="0"/>
    <m/>
    <n v="0"/>
    <n v="2803.5779150018161"/>
    <n v="0"/>
    <n v="0"/>
    <n v="0"/>
    <n v="2803.5779150018161"/>
    <n v="0"/>
    <n v="0"/>
    <n v="0"/>
    <n v="1901.0170722847802"/>
    <n v="7895.386850708318"/>
    <n v="-6992.8260079912825"/>
    <n v="0"/>
    <n v="0"/>
    <n v="0"/>
    <n v="0"/>
    <n v="0"/>
    <n v="0"/>
    <n v="0"/>
    <n v="2803.5779150018161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26"/>
    <s v="CBU-ME - MPS - Manufacturing Process Development &amp; Solution"/>
    <n v="0"/>
    <s v="Non Digital"/>
    <s v="Manufacturing Engineering"/>
  </r>
  <r>
    <x v="0"/>
    <x v="9"/>
    <x v="1"/>
    <m/>
    <x v="31"/>
    <x v="420"/>
    <x v="2013"/>
    <s v="Off"/>
    <x v="2"/>
    <x v="0"/>
    <n v="1"/>
    <s v="T&amp;M"/>
    <m/>
    <m/>
    <m/>
    <n v="0"/>
    <m/>
    <n v="-2912.7315655648385"/>
    <m/>
    <m/>
    <n v="-2912.7315655648385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-2912.7315655648385"/>
    <n v="0"/>
    <n v="0"/>
    <n v="0"/>
    <n v="0"/>
    <n v="-2912.7315655648385"/>
    <n v="-2912.7315655648385"/>
    <n v="0"/>
    <n v="0"/>
    <n v="0"/>
    <n v="0"/>
    <n v="0"/>
    <n v="0"/>
    <n v="0"/>
    <n v="0"/>
    <n v="0"/>
    <n v="0"/>
    <n v="0"/>
    <n v="-2912.7315655648385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27"/>
    <s v="CBU-EES - SW - Embedded Software Development &amp; Test"/>
    <n v="0"/>
    <s v="Digital"/>
    <s v="Electronics &amp; Embedded Systems"/>
  </r>
  <r>
    <x v="0"/>
    <x v="9"/>
    <x v="1"/>
    <m/>
    <x v="31"/>
    <x v="420"/>
    <x v="2014"/>
    <s v="OI"/>
    <x v="2"/>
    <x v="0"/>
    <n v="1"/>
    <s v="T&amp;M"/>
    <m/>
    <m/>
    <m/>
    <n v="0"/>
    <m/>
    <n v="8449.0101707228478"/>
    <m/>
    <m/>
    <n v="899.2462767889574"/>
    <m/>
    <m/>
    <n v="4249.4097348347277"/>
    <m/>
    <m/>
    <n v="3300.3541590991626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8449.0101707228478"/>
    <n v="0"/>
    <n v="0"/>
    <n v="0"/>
    <n v="0"/>
    <n v="8449.0101707228478"/>
    <n v="899.2462767889574"/>
    <n v="4249.4097348347277"/>
    <n v="3300.3541590991626"/>
    <n v="0"/>
    <n v="0"/>
    <n v="0"/>
    <n v="0"/>
    <n v="0"/>
    <n v="0"/>
    <n v="0"/>
    <n v="0"/>
    <n v="0"/>
    <n v="8449.0101707228478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28"/>
    <s v="CBU-MPE - IIE - Installation &amp; Integration Engineering"/>
    <n v="0"/>
    <s v="Non Digital"/>
    <s v="Mechanical Products Engineering"/>
  </r>
  <r>
    <x v="0"/>
    <x v="9"/>
    <x v="1"/>
    <m/>
    <x v="31"/>
    <x v="420"/>
    <x v="2014"/>
    <s v="OI"/>
    <x v="2"/>
    <x v="0"/>
    <n v="1"/>
    <s v="T&amp;M"/>
    <m/>
    <m/>
    <m/>
    <n v="0"/>
    <m/>
    <n v="-5363.1492916817988"/>
    <m/>
    <m/>
    <n v="0"/>
    <m/>
    <m/>
    <n v="0"/>
    <m/>
    <m/>
    <n v="0"/>
    <m/>
    <m/>
    <n v="-5757.6734471485652"/>
    <m/>
    <m/>
    <n v="35172.629858336368"/>
    <m/>
    <m/>
    <n v="-34778.105702869601"/>
    <m/>
    <m/>
    <n v="0"/>
    <m/>
    <m/>
    <n v="0"/>
    <m/>
    <m/>
    <n v="0"/>
    <m/>
    <m/>
    <n v="0"/>
    <m/>
    <m/>
    <n v="0"/>
    <m/>
    <m/>
    <n v="0"/>
    <m/>
    <n v="0"/>
    <n v="-5363.1492916817988"/>
    <n v="0"/>
    <n v="0"/>
    <n v="0"/>
    <n v="-5363.1492916817988"/>
    <n v="0"/>
    <n v="0"/>
    <n v="0"/>
    <n v="-5757.6734471485652"/>
    <n v="35172.629858336368"/>
    <n v="-34778.105702869601"/>
    <n v="0"/>
    <n v="0"/>
    <n v="0"/>
    <n v="0"/>
    <n v="0"/>
    <n v="0"/>
    <n v="0"/>
    <n v="-5363.1492916817988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28"/>
    <s v="CBU-MPE - IIE - Installation &amp; Integration Engineering"/>
    <n v="0"/>
    <s v="Non Digital"/>
    <s v="Mechanical Products Engineering"/>
  </r>
  <r>
    <x v="0"/>
    <x v="9"/>
    <x v="1"/>
    <m/>
    <x v="31"/>
    <x v="420"/>
    <x v="2015"/>
    <s v="OI"/>
    <x v="2"/>
    <x v="0"/>
    <n v="1"/>
    <s v="T&amp;M"/>
    <m/>
    <m/>
    <m/>
    <n v="0"/>
    <m/>
    <n v="9704.0047221213226"/>
    <m/>
    <m/>
    <n v="1186.7962223029408"/>
    <m/>
    <m/>
    <n v="3593.5797312023242"/>
    <m/>
    <m/>
    <n v="4923.6287686160576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9704.0047221213226"/>
    <n v="0"/>
    <n v="0"/>
    <n v="0"/>
    <n v="0"/>
    <n v="9704.0047221213226"/>
    <n v="1186.7962223029408"/>
    <n v="3593.5797312023242"/>
    <n v="4923.6287686160576"/>
    <n v="0"/>
    <n v="0"/>
    <n v="0"/>
    <n v="0"/>
    <n v="0"/>
    <n v="0"/>
    <n v="0"/>
    <n v="0"/>
    <n v="0"/>
    <n v="9704.0047221213226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29"/>
    <s v="CBU-ME - IPA - Industrial Process Automation"/>
    <n v="0"/>
    <s v="Non Digital"/>
    <s v="Manufacturing Engineering"/>
  </r>
  <r>
    <x v="0"/>
    <x v="9"/>
    <x v="1"/>
    <m/>
    <x v="31"/>
    <x v="420"/>
    <x v="2015"/>
    <s v="OI"/>
    <x v="2"/>
    <x v="0"/>
    <n v="1"/>
    <s v="T&amp;M"/>
    <m/>
    <m/>
    <m/>
    <n v="0"/>
    <m/>
    <n v="-2997.4800217944066"/>
    <m/>
    <m/>
    <n v="0"/>
    <m/>
    <m/>
    <n v="0"/>
    <m/>
    <m/>
    <n v="0"/>
    <m/>
    <m/>
    <n v="-3079.0047221213244"/>
    <m/>
    <m/>
    <n v="40900.790047221213"/>
    <m/>
    <m/>
    <n v="-40819.265346894295"/>
    <m/>
    <m/>
    <n v="0"/>
    <m/>
    <m/>
    <n v="0"/>
    <m/>
    <m/>
    <n v="0"/>
    <m/>
    <m/>
    <n v="0"/>
    <m/>
    <m/>
    <n v="0"/>
    <m/>
    <m/>
    <n v="0"/>
    <m/>
    <n v="0"/>
    <n v="-2997.4800217944066"/>
    <n v="0"/>
    <n v="0"/>
    <n v="0"/>
    <n v="-2997.4800217944066"/>
    <n v="0"/>
    <n v="0"/>
    <n v="0"/>
    <n v="-3079.0047221213244"/>
    <n v="40900.790047221213"/>
    <n v="-40819.265346894295"/>
    <n v="0"/>
    <n v="0"/>
    <n v="0"/>
    <n v="0"/>
    <n v="0"/>
    <n v="0"/>
    <n v="0"/>
    <n v="-2997.4800217944066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29"/>
    <s v="CBU-ME - IPA - Industrial Process Automation"/>
    <n v="0"/>
    <s v="Non Digital"/>
    <s v="Manufacturing Engineering"/>
  </r>
  <r>
    <x v="0"/>
    <x v="9"/>
    <x v="1"/>
    <m/>
    <x v="31"/>
    <x v="420"/>
    <x v="2016"/>
    <s v="Off"/>
    <x v="2"/>
    <x v="0"/>
    <n v="1"/>
    <s v="T&amp;M"/>
    <m/>
    <m/>
    <m/>
    <n v="0"/>
    <m/>
    <n v="-5480.7823283690523"/>
    <m/>
    <m/>
    <n v="-3194.2426443879403"/>
    <m/>
    <m/>
    <n v="0"/>
    <m/>
    <m/>
    <n v="0"/>
    <m/>
    <m/>
    <n v="0"/>
    <m/>
    <m/>
    <n v="0"/>
    <m/>
    <m/>
    <n v="-2286.5396839811115"/>
    <m/>
    <m/>
    <n v="0"/>
    <m/>
    <m/>
    <n v="0"/>
    <m/>
    <m/>
    <n v="0"/>
    <m/>
    <m/>
    <n v="0"/>
    <m/>
    <m/>
    <n v="0"/>
    <m/>
    <m/>
    <n v="0"/>
    <m/>
    <n v="-3194.2426443879403"/>
    <n v="-2286.5396839811115"/>
    <n v="0"/>
    <n v="0"/>
    <n v="0"/>
    <n v="-5480.7823283690523"/>
    <n v="-3194.2426443879403"/>
    <n v="0"/>
    <n v="0"/>
    <n v="0"/>
    <n v="0"/>
    <n v="-2286.5396839811115"/>
    <n v="0"/>
    <n v="0"/>
    <n v="0"/>
    <n v="0"/>
    <n v="0"/>
    <n v="0"/>
    <n v="-3194.2426443879403"/>
    <n v="-2286.5396839811115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30"/>
    <s v="CBU-ME - IPA - Industrial Process Automation"/>
    <n v="0"/>
    <s v="Non Digital"/>
    <s v="Manufacturing Engineering"/>
  </r>
  <r>
    <x v="0"/>
    <x v="9"/>
    <x v="1"/>
    <m/>
    <x v="31"/>
    <x v="434"/>
    <x v="2017"/>
    <s v="OI"/>
    <x v="2"/>
    <x v="0"/>
    <n v="1"/>
    <m/>
    <m/>
    <m/>
    <m/>
    <n v="0"/>
    <m/>
    <n v="217.09271703596076"/>
    <m/>
    <m/>
    <n v="0"/>
    <m/>
    <m/>
    <n v="0"/>
    <m/>
    <m/>
    <n v="0"/>
    <m/>
    <m/>
    <n v="0"/>
    <m/>
    <m/>
    <n v="0"/>
    <m/>
    <m/>
    <n v="0"/>
    <m/>
    <m/>
    <n v="217.09271703596076"/>
    <m/>
    <m/>
    <n v="0"/>
    <m/>
    <m/>
    <n v="0"/>
    <m/>
    <m/>
    <n v="0"/>
    <m/>
    <m/>
    <n v="0"/>
    <m/>
    <m/>
    <n v="0"/>
    <m/>
    <n v="0"/>
    <n v="0"/>
    <n v="217.09271703596076"/>
    <n v="0"/>
    <n v="217.09271703596076"/>
    <n v="217.09271703596076"/>
    <n v="0"/>
    <n v="0"/>
    <n v="0"/>
    <n v="0"/>
    <n v="0"/>
    <n v="0"/>
    <n v="217.09271703596076"/>
    <n v="0"/>
    <n v="0"/>
    <n v="0"/>
    <n v="0"/>
    <n v="0"/>
    <n v="0"/>
    <n v="0"/>
    <n v="217.09271703596076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2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231"/>
    <s v="CBU-MPE - MSA - Mechanical Simulation &amp; Analysis"/>
    <n v="0"/>
    <s v="Non Digital"/>
    <s v="Mechanical Products Engineering"/>
  </r>
  <r>
    <x v="0"/>
    <x v="9"/>
    <x v="2"/>
    <m/>
    <x v="31"/>
    <x v="421"/>
    <x v="2018"/>
    <s v="OI"/>
    <x v="2"/>
    <x v="0"/>
    <n v="1"/>
    <s v="T&amp;M"/>
    <m/>
    <m/>
    <m/>
    <n v="0"/>
    <m/>
    <n v="6023.4289865601168"/>
    <m/>
    <m/>
    <n v="0"/>
    <m/>
    <m/>
    <n v="0"/>
    <m/>
    <m/>
    <n v="0"/>
    <m/>
    <m/>
    <n v="1743.5524881946967"/>
    <m/>
    <m/>
    <n v="1743.5524881946963"/>
    <m/>
    <m/>
    <n v="2536.3240101707233"/>
    <m/>
    <m/>
    <n v="0"/>
    <m/>
    <m/>
    <n v="0"/>
    <m/>
    <m/>
    <n v="0"/>
    <m/>
    <m/>
    <n v="0"/>
    <m/>
    <m/>
    <n v="0"/>
    <m/>
    <m/>
    <n v="0"/>
    <m/>
    <n v="0"/>
    <n v="6023.4289865601168"/>
    <n v="0"/>
    <n v="0"/>
    <n v="0"/>
    <n v="6023.4289865601168"/>
    <n v="0"/>
    <n v="0"/>
    <n v="0"/>
    <n v="1743.5524881946967"/>
    <n v="1743.5524881946963"/>
    <n v="2536.3240101707233"/>
    <n v="0"/>
    <n v="0"/>
    <n v="0"/>
    <n v="0"/>
    <n v="0"/>
    <n v="0"/>
    <n v="0"/>
    <n v="6023.4289865601168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32"/>
    <s v="CBU-ME - MPS - Manufacturing Process Development &amp; Solution"/>
    <n v="0"/>
    <s v="Non Digital"/>
    <s v="Manufacturing Engineering"/>
  </r>
  <r>
    <x v="0"/>
    <x v="9"/>
    <x v="2"/>
    <m/>
    <x v="31"/>
    <x v="421"/>
    <x v="2018"/>
    <s v="OI"/>
    <x v="2"/>
    <x v="0"/>
    <n v="1"/>
    <s v="T&amp;M"/>
    <m/>
    <s v="INR"/>
    <m/>
    <n v="0"/>
    <m/>
    <n v="-3033.9629495096256"/>
    <m/>
    <m/>
    <n v="2134.0355975299672"/>
    <m/>
    <m/>
    <n v="-4993.6432982201231"/>
    <m/>
    <m/>
    <n v="-174.35524881946958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-3033.9629495096256"/>
    <n v="0"/>
    <n v="0"/>
    <n v="0"/>
    <n v="0"/>
    <n v="-3033.9629495096256"/>
    <n v="2134.0355975299672"/>
    <n v="-4993.6432982201231"/>
    <n v="-174.35524881946958"/>
    <n v="0"/>
    <n v="0"/>
    <n v="0"/>
    <n v="0"/>
    <n v="0"/>
    <n v="0"/>
    <n v="0"/>
    <n v="0"/>
    <n v="0"/>
    <n v="-3033.9629495096256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32"/>
    <s v="CBU-ME - MPS - Manufacturing Process Development &amp; Solution"/>
    <n v="0"/>
    <s v="Non Digital"/>
    <s v="Manufacturing Engineering"/>
  </r>
  <r>
    <x v="0"/>
    <x v="9"/>
    <x v="2"/>
    <m/>
    <x v="31"/>
    <x v="436"/>
    <x v="2019"/>
    <s v="OI"/>
    <x v="2"/>
    <x v="0"/>
    <n v="1"/>
    <s v="T&amp;M"/>
    <m/>
    <m/>
    <m/>
    <n v="0"/>
    <m/>
    <n v="6924.2644387940427"/>
    <m/>
    <m/>
    <n v="0"/>
    <m/>
    <m/>
    <n v="0"/>
    <m/>
    <m/>
    <n v="0"/>
    <m/>
    <m/>
    <n v="2523.6106066109701"/>
    <m/>
    <m/>
    <n v="2657.1013439883764"/>
    <m/>
    <m/>
    <n v="1743.5524881946958"/>
    <m/>
    <m/>
    <n v="0"/>
    <m/>
    <m/>
    <n v="0"/>
    <m/>
    <m/>
    <n v="0"/>
    <m/>
    <m/>
    <n v="0"/>
    <m/>
    <m/>
    <n v="0"/>
    <m/>
    <m/>
    <n v="0"/>
    <m/>
    <n v="0"/>
    <n v="6924.2644387940427"/>
    <n v="0"/>
    <n v="0"/>
    <n v="0"/>
    <n v="6924.2644387940427"/>
    <n v="0"/>
    <n v="0"/>
    <n v="0"/>
    <n v="2523.6106066109701"/>
    <n v="2657.1013439883764"/>
    <n v="1743.5524881946958"/>
    <n v="0"/>
    <n v="0"/>
    <n v="0"/>
    <n v="0"/>
    <n v="0"/>
    <n v="0"/>
    <n v="0"/>
    <n v="6924.2644387940427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33"/>
    <s v="CBU-ME - MPS - Manufacturing Process Development &amp; Solution"/>
    <n v="0"/>
    <s v="Non Digital"/>
    <s v="Manufacturing Engineering"/>
  </r>
  <r>
    <x v="0"/>
    <x v="9"/>
    <x v="2"/>
    <m/>
    <x v="31"/>
    <x v="436"/>
    <x v="2019"/>
    <s v="OI"/>
    <x v="2"/>
    <x v="0"/>
    <n v="1"/>
    <s v="T&amp;M"/>
    <s v="GG2.1 - Senior Software Engineer"/>
    <s v="INR"/>
    <n v="10640"/>
    <n v="120.77733381765347"/>
    <m/>
    <n v="8984.743915728297"/>
    <m/>
    <n v="1"/>
    <n v="2087.7224845622959"/>
    <m/>
    <m/>
    <n v="4382.4918270977123"/>
    <m/>
    <m/>
    <n v="2514.5296040682888"/>
    <m/>
    <m/>
    <n v="0"/>
    <m/>
    <m/>
    <m/>
    <m/>
    <m/>
    <m/>
    <m/>
    <m/>
    <m/>
    <m/>
    <m/>
    <m/>
    <m/>
    <m/>
    <m/>
    <m/>
    <m/>
    <m/>
    <m/>
    <m/>
    <m/>
    <m/>
    <m/>
    <m/>
    <m/>
    <n v="8984.743915728297"/>
    <n v="0"/>
    <n v="0"/>
    <n v="0"/>
    <n v="0"/>
    <n v="8984.743915728297"/>
    <n v="2087.7224845622959"/>
    <n v="4382.4918270977123"/>
    <n v="2514.5296040682888"/>
    <n v="0"/>
    <n v="0"/>
    <n v="0"/>
    <n v="0"/>
    <n v="0"/>
    <n v="0"/>
    <n v="0"/>
    <n v="0"/>
    <n v="0"/>
    <n v="8984.743915728297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33"/>
    <s v="CBU-ME - MPS - Manufacturing Process Development &amp; Solution"/>
    <n v="0"/>
    <s v="Non Digital"/>
    <s v="Manufacturing Engineering"/>
  </r>
  <r>
    <x v="0"/>
    <x v="9"/>
    <x v="2"/>
    <m/>
    <x v="31"/>
    <x v="436"/>
    <x v="2019"/>
    <s v="Off"/>
    <x v="2"/>
    <x v="0"/>
    <n v="1"/>
    <s v="T&amp;M"/>
    <s v="GG2.2 - Associate Lead (Software) Engineer_x0009_"/>
    <s v="INR"/>
    <n v="10640"/>
    <n v="120.77733381765347"/>
    <m/>
    <n v="4951.8706865237928"/>
    <m/>
    <m/>
    <m/>
    <m/>
    <n v="1"/>
    <n v="0"/>
    <m/>
    <n v="1"/>
    <n v="0"/>
    <m/>
    <n v="1"/>
    <n v="0"/>
    <m/>
    <n v="1"/>
    <n v="0"/>
    <m/>
    <n v="1"/>
    <n v="0"/>
    <n v="21"/>
    <n v="1"/>
    <n v="2536.3240101707229"/>
    <n v="20"/>
    <n v="1"/>
    <n v="2415.5466763530694"/>
    <m/>
    <m/>
    <m/>
    <m/>
    <m/>
    <m/>
    <m/>
    <m/>
    <m/>
    <m/>
    <m/>
    <m/>
    <m/>
    <n v="0"/>
    <n v="0"/>
    <n v="4951.8706865237928"/>
    <n v="0"/>
    <n v="4951.8706865237928"/>
    <n v="4951.8706865237928"/>
    <n v="0"/>
    <n v="0"/>
    <n v="0"/>
    <n v="0"/>
    <n v="0"/>
    <n v="0"/>
    <n v="2536.3240101707229"/>
    <n v="2415.5466763530694"/>
    <n v="0"/>
    <n v="0"/>
    <n v="0"/>
    <n v="0"/>
    <n v="0"/>
    <n v="0"/>
    <n v="4951.8706865237928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34"/>
    <s v="CBU-ME - MPS - Manufacturing Process Development &amp; Solution"/>
    <n v="0"/>
    <s v="Non Digital"/>
    <s v="Manufacturing Engineering"/>
  </r>
  <r>
    <x v="0"/>
    <x v="9"/>
    <x v="1"/>
    <m/>
    <x v="31"/>
    <x v="421"/>
    <x v="2020"/>
    <s v="Off"/>
    <x v="2"/>
    <x v="0"/>
    <n v="1"/>
    <s v="T&amp;M"/>
    <s v="GG2.1 - Senior Software Engineer"/>
    <s v="INR"/>
    <n v="7680"/>
    <n v="87.177624409734833"/>
    <m/>
    <n v="13512.531783508901"/>
    <m/>
    <n v="1"/>
    <n v="0"/>
    <m/>
    <n v="1"/>
    <n v="1743.5524881946967"/>
    <m/>
    <n v="1"/>
    <n v="1743.5524881946967"/>
    <m/>
    <n v="1"/>
    <n v="0"/>
    <m/>
    <n v="1"/>
    <n v="0"/>
    <m/>
    <n v="1"/>
    <n v="0"/>
    <n v="21"/>
    <n v="1"/>
    <n v="1830.7301126044315"/>
    <n v="21"/>
    <n v="1"/>
    <n v="1830.7301126044315"/>
    <n v="19"/>
    <n v="1"/>
    <n v="1656.3748637849619"/>
    <n v="18"/>
    <n v="1"/>
    <n v="1569.1972393752269"/>
    <n v="18"/>
    <n v="1"/>
    <n v="1569.1972393752269"/>
    <n v="18"/>
    <n v="1"/>
    <n v="1569.1972393752269"/>
    <m/>
    <n v="3487.1049763893934"/>
    <n v="0"/>
    <n v="5317.8350889938247"/>
    <n v="4707.5917181256809"/>
    <n v="10025.426807119506"/>
    <n v="13512.531783508901"/>
    <n v="0"/>
    <n v="1743.5524881946967"/>
    <n v="1743.5524881946967"/>
    <n v="0"/>
    <n v="0"/>
    <n v="0"/>
    <n v="1830.7301126044315"/>
    <n v="1830.7301126044315"/>
    <n v="1656.3748637849619"/>
    <n v="1569.1972393752269"/>
    <n v="1569.1972393752269"/>
    <n v="1569.1972393752269"/>
    <n v="3487.1049763893934"/>
    <n v="0"/>
    <n v="5317.8350889938247"/>
    <n v="4707.5917181256809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35"/>
    <s v="CBU-ME - MPS - Manufacturing Process Development &amp; Solution"/>
    <n v="0"/>
    <s v="Non Digital"/>
    <s v="Manufacturing Engineering"/>
  </r>
  <r>
    <x v="0"/>
    <x v="9"/>
    <x v="1"/>
    <m/>
    <x v="31"/>
    <x v="420"/>
    <x v="2021"/>
    <s v="Off"/>
    <x v="2"/>
    <x v="0"/>
    <n v="1"/>
    <s v="T&amp;M"/>
    <m/>
    <m/>
    <m/>
    <n v="0"/>
    <m/>
    <n v="30666.545586632765"/>
    <m/>
    <m/>
    <n v="0"/>
    <m/>
    <m/>
    <n v="0"/>
    <m/>
    <m/>
    <n v="0"/>
    <m/>
    <m/>
    <m/>
    <m/>
    <m/>
    <n v="18007.62804213585"/>
    <m/>
    <m/>
    <n v="12658.917544496915"/>
    <m/>
    <m/>
    <n v="0"/>
    <m/>
    <m/>
    <n v="0"/>
    <m/>
    <m/>
    <n v="0"/>
    <m/>
    <m/>
    <n v="0"/>
    <m/>
    <m/>
    <n v="0"/>
    <m/>
    <m/>
    <n v="0"/>
    <m/>
    <n v="0"/>
    <n v="30666.545586632765"/>
    <n v="0"/>
    <n v="0"/>
    <n v="0"/>
    <n v="30666.545586632765"/>
    <n v="0"/>
    <n v="0"/>
    <n v="0"/>
    <n v="0"/>
    <n v="18007.62804213585"/>
    <n v="12658.917544496915"/>
    <n v="0"/>
    <n v="0"/>
    <n v="0"/>
    <n v="0"/>
    <n v="0"/>
    <n v="0"/>
    <n v="0"/>
    <n v="30666.545586632765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36"/>
    <s v="CBU-MPE - MED - Mechanical Engineering Design"/>
    <n v="0"/>
    <s v="Non Digital"/>
    <s v="Mechanical Products Engineering"/>
  </r>
  <r>
    <x v="0"/>
    <x v="9"/>
    <x v="1"/>
    <m/>
    <x v="31"/>
    <x v="420"/>
    <x v="2021"/>
    <s v="Off"/>
    <x v="2"/>
    <x v="0"/>
    <n v="1"/>
    <s v="T&amp;M"/>
    <m/>
    <m/>
    <m/>
    <n v="0"/>
    <m/>
    <n v="163.45804576825321"/>
    <m/>
    <m/>
    <n v="-703.77769705775518"/>
    <m/>
    <m/>
    <n v="-567.56265891754447"/>
    <m/>
    <m/>
    <n v="1189.611333091173"/>
    <m/>
    <m/>
    <n v="245.18706865237982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-81.729022884126607"/>
    <n v="245.18706865237982"/>
    <n v="0"/>
    <n v="0"/>
    <n v="0"/>
    <n v="163.45804576825321"/>
    <n v="-703.77769705775518"/>
    <n v="-567.56265891754447"/>
    <n v="1189.611333091173"/>
    <n v="245.18706865237982"/>
    <n v="0"/>
    <n v="0"/>
    <n v="0"/>
    <n v="0"/>
    <n v="0"/>
    <n v="0"/>
    <n v="0"/>
    <n v="0"/>
    <n v="-81.729022884126607"/>
    <n v="245.18706865237982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36"/>
    <s v="CBU-MPE - MED - Mechanical Engineering Design"/>
    <n v="0"/>
    <s v="Non Digital"/>
    <s v="Mechanical Products Engineering"/>
  </r>
  <r>
    <x v="0"/>
    <x v="9"/>
    <x v="1"/>
    <m/>
    <x v="31"/>
    <x v="437"/>
    <x v="2021"/>
    <s v="OI"/>
    <x v="1"/>
    <x v="0"/>
    <n v="0.33"/>
    <s v="T&amp;M"/>
    <s v="RNTBCI ENGINEER5_x0009_"/>
    <s v="INR"/>
    <n v="3600"/>
    <n v="40.864511442063204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Wt. Pipeline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37"/>
    <s v="CBU-MPE - MED - Mechanical Engineering Design"/>
    <n v="0"/>
    <s v="Non Digital"/>
    <s v="Mechanical Products Engineering"/>
  </r>
  <r>
    <x v="0"/>
    <x v="9"/>
    <x v="1"/>
    <m/>
    <x v="31"/>
    <x v="437"/>
    <x v="2021"/>
    <s v="OI"/>
    <x v="2"/>
    <x v="0"/>
    <n v="1"/>
    <s v="T&amp;M"/>
    <s v="RNTBCI ENGINEER6"/>
    <s v="INR"/>
    <n v="4000"/>
    <n v="45.405012713403558"/>
    <m/>
    <n v="0"/>
    <m/>
    <m/>
    <n v="0"/>
    <m/>
    <n v="1"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37"/>
    <s v="CBU-MPE - MED - Mechanical Engineering Design"/>
    <n v="0"/>
    <s v="Non Digital"/>
    <s v="Mechanical Products Engineering"/>
  </r>
  <r>
    <x v="0"/>
    <x v="9"/>
    <x v="1"/>
    <m/>
    <x v="31"/>
    <x v="437"/>
    <x v="2021"/>
    <s v="OI"/>
    <x v="2"/>
    <x v="0"/>
    <n v="1"/>
    <s v="T&amp;M"/>
    <s v="RNTBCI ENGINEER5_x0009_"/>
    <s v="INR"/>
    <n v="3600"/>
    <n v="40.864511442063204"/>
    <m/>
    <n v="23628.768616055211"/>
    <m/>
    <n v="9"/>
    <n v="8293.2255721031597"/>
    <m/>
    <n v="8"/>
    <n v="7398.7468216491097"/>
    <m/>
    <n v="8"/>
    <n v="7936.7962223029426"/>
    <m/>
    <n v="8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23628.768616055211"/>
    <n v="0"/>
    <n v="0"/>
    <n v="0"/>
    <n v="0"/>
    <n v="23628.768616055211"/>
    <n v="8293.2255721031597"/>
    <n v="7398.7468216491097"/>
    <n v="7936.7962223029426"/>
    <n v="0"/>
    <n v="0"/>
    <n v="0"/>
    <n v="0"/>
    <n v="0"/>
    <n v="0"/>
    <n v="0"/>
    <n v="0"/>
    <n v="0"/>
    <n v="23628.768616055211"/>
    <n v="0"/>
    <n v="0"/>
    <n v="0"/>
    <m/>
    <n v="9"/>
    <n v="9"/>
    <n v="8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37"/>
    <s v="CBU-MPE - MED - Mechanical Engineering Design"/>
    <n v="0"/>
    <s v="Non Digital"/>
    <s v="Mechanical Products Engineering"/>
  </r>
  <r>
    <x v="0"/>
    <x v="9"/>
    <x v="1"/>
    <m/>
    <x v="31"/>
    <x v="437"/>
    <x v="2021"/>
    <s v="OI"/>
    <x v="2"/>
    <x v="0"/>
    <n v="1"/>
    <s v="T&amp;M"/>
    <s v="RNTBCI ENGINEER33"/>
    <s v="INR"/>
    <n v="4800"/>
    <n v="54.486015256084272"/>
    <m/>
    <n v="37268.434435161638"/>
    <m/>
    <m/>
    <n v="0"/>
    <m/>
    <m/>
    <n v="0"/>
    <m/>
    <m/>
    <n v="0"/>
    <m/>
    <m/>
    <n v="0"/>
    <m/>
    <n v="7"/>
    <n v="0"/>
    <m/>
    <n v="7"/>
    <n v="0"/>
    <n v="20"/>
    <n v="6"/>
    <n v="6538.3218307301122"/>
    <n v="21"/>
    <n v="6"/>
    <n v="6865.2379222666186"/>
    <n v="19"/>
    <n v="6"/>
    <n v="6211.4057391936067"/>
    <n v="19"/>
    <n v="6"/>
    <n v="6211.4057391936067"/>
    <n v="20"/>
    <n v="6"/>
    <n v="6538.3218307301122"/>
    <n v="15"/>
    <n v="6"/>
    <n v="4903.7413730475846"/>
    <m/>
    <n v="0"/>
    <n v="0"/>
    <n v="19614.965492190338"/>
    <n v="17653.468942971303"/>
    <n v="37268.434435161646"/>
    <n v="37268.434435161638"/>
    <n v="0"/>
    <n v="0"/>
    <n v="0"/>
    <n v="0"/>
    <n v="0"/>
    <n v="0"/>
    <n v="6538.3218307301122"/>
    <n v="6865.2379222666186"/>
    <n v="6211.4057391936067"/>
    <n v="6211.4057391936067"/>
    <n v="6538.3218307301122"/>
    <n v="4903.7413730475846"/>
    <n v="0"/>
    <n v="0"/>
    <n v="19614.965492190338"/>
    <n v="17653.468942971303"/>
    <m/>
    <n v="7"/>
    <n v="0"/>
    <n v="7"/>
    <n v="6"/>
    <n v="6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37"/>
    <s v="CBU-MPE - MED - Mechanical Engineering Design"/>
    <n v="0"/>
    <s v="Non Digital"/>
    <s v="Mechanical Products Engineering"/>
  </r>
  <r>
    <x v="1"/>
    <x v="8"/>
    <x v="7"/>
    <m/>
    <x v="30"/>
    <x v="438"/>
    <x v="2022"/>
    <s v="OI"/>
    <x v="2"/>
    <x v="0"/>
    <n v="1"/>
    <s v="T&amp;M"/>
    <m/>
    <m/>
    <m/>
    <n v="0"/>
    <m/>
    <n v="0"/>
    <m/>
    <m/>
    <n v="0"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238"/>
    <s v="CBU-EES - SW - Embedded Software Development &amp; Test"/>
    <n v="0"/>
    <s v="Digital"/>
    <s v="Electronics &amp; Embedded Systems"/>
  </r>
  <r>
    <x v="0"/>
    <x v="9"/>
    <x v="1"/>
    <m/>
    <x v="31"/>
    <x v="437"/>
    <x v="2021"/>
    <s v="OI"/>
    <x v="2"/>
    <x v="0"/>
    <n v="1"/>
    <s v="T&amp;M"/>
    <s v="RNTBCI ENGINEER34"/>
    <s v="INR"/>
    <n v="5600"/>
    <n v="63.567017798764986"/>
    <m/>
    <n v="0"/>
    <m/>
    <m/>
    <n v="0"/>
    <m/>
    <m/>
    <n v="0"/>
    <m/>
    <m/>
    <n v="0"/>
    <m/>
    <m/>
    <n v="0"/>
    <m/>
    <n v="2"/>
    <n v="0"/>
    <m/>
    <n v="2"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0"/>
    <n v="2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37"/>
    <s v="CBU-MPE - MED - Mechanical Engineering Design"/>
    <n v="0"/>
    <s v="Non Digital"/>
    <s v="Mechanical Products Engineering"/>
  </r>
  <r>
    <x v="0"/>
    <x v="9"/>
    <x v="1"/>
    <m/>
    <x v="31"/>
    <x v="437"/>
    <x v="2021"/>
    <s v="OI"/>
    <x v="2"/>
    <x v="0"/>
    <n v="1"/>
    <s v="T&amp;M"/>
    <s v="RNTBCI ENGINEER35"/>
    <s v="INR"/>
    <n v="6400"/>
    <n v="72.648020341445701"/>
    <m/>
    <n v="0"/>
    <m/>
    <m/>
    <n v="0"/>
    <m/>
    <m/>
    <n v="0"/>
    <m/>
    <m/>
    <n v="0"/>
    <m/>
    <m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37"/>
    <s v="CBU-MPE - MED - Mechanical Engineering Design"/>
    <n v="0"/>
    <s v="Non Digital"/>
    <s v="Mechanical Products Engineering"/>
  </r>
  <r>
    <x v="0"/>
    <x v="9"/>
    <x v="1"/>
    <m/>
    <x v="31"/>
    <x v="437"/>
    <x v="2021"/>
    <s v="OI"/>
    <x v="1"/>
    <x v="0"/>
    <n v="0.9"/>
    <s v="T&amp;M"/>
    <s v="RNTBCI ENGINEER33"/>
    <s v="INR"/>
    <n v="4800"/>
    <n v="54.486015256084272"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37"/>
    <s v="CBU-MPE - MED - Mechanical Engineering Design"/>
    <n v="0"/>
    <s v="Non Digital"/>
    <s v="Mechanical Products Engineering"/>
  </r>
  <r>
    <x v="0"/>
    <x v="9"/>
    <x v="1"/>
    <m/>
    <x v="31"/>
    <x v="437"/>
    <x v="2021"/>
    <s v="OI"/>
    <x v="1"/>
    <x v="0"/>
    <n v="0.9"/>
    <s v="T&amp;M"/>
    <s v="RNTBCI ENGINEER34"/>
    <s v="INR"/>
    <n v="5600"/>
    <n v="63.567017798764986"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37"/>
    <s v="CBU-MPE - MED - Mechanical Engineering Design"/>
    <n v="0"/>
    <s v="Non Digital"/>
    <s v="Mechanical Products Engineering"/>
  </r>
  <r>
    <x v="0"/>
    <x v="9"/>
    <x v="1"/>
    <m/>
    <x v="31"/>
    <x v="437"/>
    <x v="2021"/>
    <s v="OI"/>
    <x v="1"/>
    <x v="0"/>
    <n v="0.9"/>
    <s v="T&amp;M"/>
    <s v="RNTBCI ENGINEER35"/>
    <s v="INR"/>
    <n v="6400"/>
    <n v="72.648020341445701"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37"/>
    <s v="CBU-MPE - MED - Mechanical Engineering Design"/>
    <n v="0"/>
    <s v="Non Digital"/>
    <s v="Mechanical Products Engineering"/>
  </r>
  <r>
    <x v="0"/>
    <x v="9"/>
    <x v="1"/>
    <m/>
    <x v="31"/>
    <x v="437"/>
    <x v="2021"/>
    <s v="OI"/>
    <x v="2"/>
    <x v="0"/>
    <n v="1"/>
    <s v="T&amp;M"/>
    <s v="RNTBCI ENGINEER6"/>
    <s v="INR"/>
    <n v="4000"/>
    <n v="45.405012713403558"/>
    <m/>
    <n v="25240.646567381038"/>
    <m/>
    <m/>
    <n v="0"/>
    <m/>
    <m/>
    <n v="0"/>
    <m/>
    <m/>
    <n v="0"/>
    <m/>
    <m/>
    <n v="9348.8921176897929"/>
    <m/>
    <m/>
    <n v="-9348.8921176897929"/>
    <m/>
    <m/>
    <n v="25240.646567381038"/>
    <m/>
    <m/>
    <n v="0"/>
    <m/>
    <m/>
    <n v="0"/>
    <m/>
    <m/>
    <n v="0"/>
    <m/>
    <m/>
    <n v="0"/>
    <m/>
    <m/>
    <n v="0"/>
    <m/>
    <m/>
    <n v="0"/>
    <m/>
    <n v="0"/>
    <n v="25240.646567381038"/>
    <n v="0"/>
    <n v="0"/>
    <n v="0"/>
    <n v="25240.646567381038"/>
    <n v="0"/>
    <n v="0"/>
    <n v="0"/>
    <n v="9348.8921176897929"/>
    <n v="-9348.8921176897929"/>
    <n v="25240.646567381038"/>
    <n v="0"/>
    <n v="0"/>
    <n v="0"/>
    <n v="0"/>
    <n v="0"/>
    <n v="0"/>
    <n v="0"/>
    <n v="25240.646567381038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37"/>
    <s v="CBU-MPE - MED - Mechanical Engineering Design"/>
    <n v="0"/>
    <s v="Non Digital"/>
    <s v="Mechanical Products Engineering"/>
  </r>
  <r>
    <x v="0"/>
    <x v="9"/>
    <x v="9"/>
    <m/>
    <x v="16"/>
    <x v="439"/>
    <x v="2023"/>
    <s v="Off"/>
    <x v="6"/>
    <x v="2"/>
    <n v="0"/>
    <s v="T&amp;M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135241.10061750817"/>
    <n v="11270.091718125681"/>
    <n v="11270.091718125681"/>
    <n v="11270.091718125681"/>
    <n v="11270.091718125681"/>
    <n v="11270.091718125681"/>
    <n v="11270.091718125681"/>
    <n v="11270.091718125681"/>
    <n v="11270.091718125681"/>
    <n v="11270.091718125681"/>
    <n v="11270.091718125681"/>
    <n v="11270.091718125681"/>
    <n v="11270.091718125681"/>
    <n v="33810.275154377043"/>
    <n v="33810.275154377043"/>
    <n v="33810.275154377043"/>
    <n v="33810.275154377043"/>
    <m/>
    <x v="2"/>
    <x v="3"/>
    <m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0"/>
    <s v="CBU-ME - MPS - Manufacturing Process Development &amp; Solution"/>
    <n v="0"/>
    <s v="Non Digital"/>
    <s v="Manufacturing Engineering"/>
  </r>
  <r>
    <x v="0"/>
    <x v="9"/>
    <x v="9"/>
    <m/>
    <x v="16"/>
    <x v="439"/>
    <x v="2023"/>
    <s v="Off"/>
    <x v="6"/>
    <x v="2"/>
    <n v="0"/>
    <s v="T&amp;M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478977.99641300406"/>
    <n v="39914.833034416995"/>
    <n v="39914.833034416995"/>
    <n v="39914.833034416995"/>
    <n v="39914.833034416995"/>
    <n v="39914.833034416995"/>
    <n v="39914.833034416995"/>
    <n v="39914.833034416995"/>
    <n v="39914.833034416995"/>
    <n v="39914.833034416995"/>
    <n v="39914.833034416995"/>
    <n v="39914.833034416995"/>
    <n v="39914.833034416995"/>
    <n v="119744.49910325099"/>
    <n v="119744.49910325099"/>
    <n v="119744.49910325099"/>
    <n v="119744.49910325099"/>
    <m/>
    <x v="2"/>
    <x v="3"/>
    <m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0"/>
    <s v="CBU-MPE - MSA - Mechanical Simulation &amp; Analysis"/>
    <n v="0"/>
    <s v="Non Digital"/>
    <s v="Mechanical Products Engineering"/>
  </r>
  <r>
    <x v="0"/>
    <x v="9"/>
    <x v="9"/>
    <m/>
    <x v="16"/>
    <x v="440"/>
    <x v="2024"/>
    <s v="Off"/>
    <x v="6"/>
    <x v="2"/>
    <n v="0"/>
    <s v="T&amp;M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360643.08825705294"/>
    <n v="30054.757354754449"/>
    <n v="30054.757354754449"/>
    <n v="30054.757354754809"/>
    <n v="30054.757354754263"/>
    <n v="30054.757354754263"/>
    <n v="30054.757354754263"/>
    <n v="30054.757354754263"/>
    <n v="30054.757354755166"/>
    <n v="30054.757354754263"/>
    <n v="30054.757354754263"/>
    <n v="30054.757354754263"/>
    <n v="30040.757354754263"/>
    <n v="90164.2720642637"/>
    <n v="90164.272064262797"/>
    <n v="90164.2720642637"/>
    <n v="90150.272064262797"/>
    <m/>
    <x v="0"/>
    <x v="3"/>
    <m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9"/>
    <x v="9"/>
    <m/>
    <x v="16"/>
    <x v="441"/>
    <x v="2025"/>
    <s v="Off"/>
    <x v="6"/>
    <x v="2"/>
    <n v="0"/>
    <s v="T&amp;M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530407.4821558299"/>
    <n v="44200.623512985825"/>
    <n v="44200.623512985825"/>
    <n v="44200.623512985825"/>
    <n v="44200.623512985825"/>
    <n v="44200.623512985825"/>
    <n v="44200.623512985825"/>
    <n v="44200.623512985825"/>
    <n v="44200.623512985825"/>
    <n v="44200.623512985825"/>
    <n v="44200.623512985825"/>
    <n v="44200.623512985825"/>
    <n v="44200.623512985825"/>
    <n v="132601.87053895748"/>
    <n v="132601.87053895748"/>
    <n v="132601.87053895748"/>
    <n v="132601.87053895748"/>
    <m/>
    <x v="2"/>
    <x v="3"/>
    <m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0"/>
    <s v="CBU-ME - MPS - Manufacturing Process Development &amp; Solution"/>
    <n v="0"/>
    <s v="Non Digital"/>
    <s v="Manufacturing Engineering"/>
  </r>
  <r>
    <x v="0"/>
    <x v="9"/>
    <x v="1"/>
    <m/>
    <x v="31"/>
    <x v="442"/>
    <x v="2026"/>
    <s v="OI"/>
    <x v="2"/>
    <x v="0"/>
    <n v="1"/>
    <s v="T&amp;M"/>
    <s v="Engineer"/>
    <s v="INR"/>
    <n v="10800"/>
    <n v="122.59353432618961"/>
    <m/>
    <n v="52439.384308027613"/>
    <m/>
    <n v="9"/>
    <n v="3003.5415909916446"/>
    <m/>
    <n v="1"/>
    <n v="33222.847802397388"/>
    <m/>
    <n v="1"/>
    <n v="16212.994914638577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52439.384308027613"/>
    <n v="0"/>
    <n v="0"/>
    <n v="0"/>
    <n v="0"/>
    <n v="52439.384308027613"/>
    <n v="3003.5415909916446"/>
    <n v="33222.847802397388"/>
    <n v="16212.994914638577"/>
    <n v="0"/>
    <n v="0"/>
    <n v="0"/>
    <n v="0"/>
    <n v="0"/>
    <n v="0"/>
    <n v="0"/>
    <n v="0"/>
    <n v="0"/>
    <n v="52439.384308027613"/>
    <n v="0"/>
    <n v="0"/>
    <n v="0"/>
    <m/>
    <n v="9"/>
    <n v="9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39"/>
    <s v="CBU-ME - MPS - Manufacturing Process Development &amp; Solution"/>
    <n v="0"/>
    <s v="Non Digital"/>
    <s v="Manufacturing Engineering"/>
  </r>
  <r>
    <x v="0"/>
    <x v="9"/>
    <x v="1"/>
    <m/>
    <x v="31"/>
    <x v="442"/>
    <x v="2026"/>
    <s v="OI"/>
    <x v="2"/>
    <x v="0"/>
    <n v="1"/>
    <s v="T&amp;M"/>
    <s v="GG1.1 - Trainee"/>
    <s v="INR"/>
    <n v="10800"/>
    <n v="122.59353432618961"/>
    <m/>
    <n v="0"/>
    <m/>
    <m/>
    <n v="0"/>
    <m/>
    <n v="1"/>
    <n v="0"/>
    <m/>
    <n v="1"/>
    <n v="0"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39"/>
    <s v="CBU-ME - MPS - Manufacturing Process Development &amp; Solution"/>
    <n v="0"/>
    <s v="Non Digital"/>
    <s v="Manufacturing Engineering"/>
  </r>
  <r>
    <x v="0"/>
    <x v="9"/>
    <x v="1"/>
    <m/>
    <x v="31"/>
    <x v="442"/>
    <x v="2026"/>
    <s v="OI"/>
    <x v="2"/>
    <x v="0"/>
    <n v="1"/>
    <s v="T&amp;M"/>
    <s v="GG3.1 - Lead Software Engineer"/>
    <s v="INR"/>
    <n v="10800"/>
    <n v="122.59353432618961"/>
    <m/>
    <n v="4413.3672357428259"/>
    <m/>
    <m/>
    <n v="0"/>
    <m/>
    <n v="1"/>
    <n v="0"/>
    <m/>
    <n v="1"/>
    <n v="0"/>
    <m/>
    <n v="1"/>
    <n v="0"/>
    <m/>
    <n v="1"/>
    <n v="0"/>
    <m/>
    <n v="1"/>
    <n v="0"/>
    <n v="21"/>
    <n v="1"/>
    <n v="2574.4642208499818"/>
    <n v="15"/>
    <n v="1"/>
    <n v="1838.9030148928441"/>
    <m/>
    <m/>
    <n v="0"/>
    <m/>
    <m/>
    <n v="0"/>
    <m/>
    <m/>
    <n v="0"/>
    <m/>
    <m/>
    <n v="0"/>
    <m/>
    <n v="0"/>
    <n v="0"/>
    <n v="4413.3672357428259"/>
    <n v="0"/>
    <n v="4413.3672357428259"/>
    <n v="4413.3672357428259"/>
    <n v="0"/>
    <n v="0"/>
    <n v="0"/>
    <n v="0"/>
    <n v="0"/>
    <n v="0"/>
    <n v="2574.4642208499818"/>
    <n v="1838.9030148928441"/>
    <n v="0"/>
    <n v="0"/>
    <n v="0"/>
    <n v="0"/>
    <n v="0"/>
    <n v="0"/>
    <n v="4413.3672357428259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39"/>
    <s v="CBU-ME - MPS - Manufacturing Process Development &amp; Solution"/>
    <n v="0"/>
    <s v="Non Digital"/>
    <s v="Manufacturing Engineering"/>
  </r>
  <r>
    <x v="0"/>
    <x v="9"/>
    <x v="1"/>
    <m/>
    <x v="31"/>
    <x v="442"/>
    <x v="2026"/>
    <s v="OI"/>
    <x v="2"/>
    <x v="0"/>
    <n v="1"/>
    <s v="T&amp;M"/>
    <s v="GG1.2 - Software Engineer"/>
    <s v="INR"/>
    <n v="10800"/>
    <n v="122.59353432618961"/>
    <m/>
    <n v="0"/>
    <m/>
    <m/>
    <n v="0"/>
    <m/>
    <n v="2"/>
    <n v="0"/>
    <m/>
    <n v="2"/>
    <n v="0"/>
    <m/>
    <n v="2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2"/>
    <n v="2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39"/>
    <s v="CBU-ME - MPS - Manufacturing Process Development &amp; Solution"/>
    <n v="0"/>
    <s v="Non Digital"/>
    <s v="Manufacturing Engineering"/>
  </r>
  <r>
    <x v="0"/>
    <x v="9"/>
    <x v="1"/>
    <m/>
    <x v="31"/>
    <x v="442"/>
    <x v="2026"/>
    <s v="OI"/>
    <x v="1"/>
    <x v="0"/>
    <n v="0.9"/>
    <s v="T&amp;M"/>
    <m/>
    <s v="INR"/>
    <n v="10800"/>
    <n v="122.59353432618961"/>
    <m/>
    <n v="9807.4827460951692"/>
    <m/>
    <m/>
    <n v="0"/>
    <m/>
    <m/>
    <n v="0"/>
    <m/>
    <m/>
    <n v="0"/>
    <m/>
    <m/>
    <n v="0"/>
    <m/>
    <m/>
    <n v="0"/>
    <m/>
    <m/>
    <n v="0"/>
    <m/>
    <m/>
    <n v="0"/>
    <m/>
    <m/>
    <n v="0"/>
    <n v="20"/>
    <n v="1"/>
    <n v="2451.8706865237923"/>
    <n v="20"/>
    <n v="1"/>
    <n v="2451.8706865237923"/>
    <n v="20"/>
    <n v="1"/>
    <n v="2451.8706865237923"/>
    <n v="20"/>
    <n v="1"/>
    <n v="2451.8706865237923"/>
    <m/>
    <n v="0"/>
    <n v="0"/>
    <n v="2451.8706865237923"/>
    <n v="7355.6120595713764"/>
    <n v="9807.4827460951692"/>
    <n v="8826.7344714856517"/>
    <n v="0"/>
    <n v="0"/>
    <n v="0"/>
    <n v="0"/>
    <n v="0"/>
    <n v="0"/>
    <n v="0"/>
    <n v="0"/>
    <n v="2206.6836178714129"/>
    <n v="2206.6836178714129"/>
    <n v="2206.6836178714129"/>
    <n v="2206.6836178714129"/>
    <n v="0"/>
    <n v="0"/>
    <n v="2206.6836178714129"/>
    <n v="6620.0508536142388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39"/>
    <s v="CBU-ME - MPS - Manufacturing Process Development &amp; Solution"/>
    <n v="0"/>
    <s v="Non Digital"/>
    <s v="Manufacturing Engineering"/>
  </r>
  <r>
    <x v="0"/>
    <x v="9"/>
    <x v="1"/>
    <m/>
    <x v="31"/>
    <x v="442"/>
    <x v="2026"/>
    <s v="OI"/>
    <x v="2"/>
    <x v="0"/>
    <n v="1"/>
    <s v="T&amp;M"/>
    <m/>
    <m/>
    <m/>
    <n v="0"/>
    <m/>
    <n v="13791.772611696335"/>
    <m/>
    <m/>
    <n v="0"/>
    <m/>
    <n v="2"/>
    <n v="0"/>
    <m/>
    <n v="2"/>
    <n v="0"/>
    <m/>
    <m/>
    <n v="8167.7942244823844"/>
    <m/>
    <m/>
    <n v="3049.514166363967"/>
    <m/>
    <m/>
    <n v="2574.4642208499818"/>
    <m/>
    <m/>
    <n v="0"/>
    <m/>
    <m/>
    <n v="0"/>
    <m/>
    <m/>
    <n v="0"/>
    <m/>
    <m/>
    <n v="0"/>
    <m/>
    <m/>
    <n v="0"/>
    <m/>
    <m/>
    <n v="0"/>
    <m/>
    <n v="0"/>
    <n v="13791.772611696335"/>
    <n v="0"/>
    <n v="0"/>
    <n v="0"/>
    <n v="13791.772611696335"/>
    <n v="0"/>
    <n v="0"/>
    <n v="0"/>
    <n v="8167.7942244823844"/>
    <n v="3049.514166363967"/>
    <n v="2574.4642208499818"/>
    <n v="0"/>
    <n v="0"/>
    <n v="0"/>
    <n v="0"/>
    <n v="0"/>
    <n v="0"/>
    <n v="0"/>
    <n v="13791.772611696335"/>
    <n v="0"/>
    <n v="0"/>
    <m/>
    <n v="2"/>
    <n v="2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39"/>
    <s v="CBU-ME - MPS - Manufacturing Process Development &amp; Solution"/>
    <n v="0"/>
    <s v="Non Digital"/>
    <s v="Manufacturing Engineering"/>
  </r>
  <r>
    <x v="0"/>
    <x v="9"/>
    <x v="1"/>
    <m/>
    <x v="31"/>
    <x v="443"/>
    <x v="2027"/>
    <s v="OI"/>
    <x v="2"/>
    <x v="0"/>
    <n v="1"/>
    <s v="T&amp;M"/>
    <m/>
    <m/>
    <m/>
    <n v="0"/>
    <m/>
    <n v="4208.3636033418061"/>
    <m/>
    <m/>
    <n v="1840.4921903378113"/>
    <m/>
    <m/>
    <n v="3035.325099891028"/>
    <m/>
    <m/>
    <n v="-667.45368688703309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4208.3636033418061"/>
    <n v="0"/>
    <n v="0"/>
    <n v="0"/>
    <n v="0"/>
    <n v="4208.3636033418061"/>
    <n v="1840.4921903378113"/>
    <n v="3035.325099891028"/>
    <n v="-667.45368688703309"/>
    <n v="0"/>
    <n v="0"/>
    <n v="0"/>
    <n v="0"/>
    <n v="0"/>
    <n v="0"/>
    <n v="0"/>
    <n v="0"/>
    <n v="0"/>
    <n v="4208.3636033418061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40"/>
    <s v="CBU-MPE - MSA - Mechanical Simulation &amp; Analysis"/>
    <n v="0"/>
    <s v="Non Digital"/>
    <s v="Mechanical Products Engineering"/>
  </r>
  <r>
    <x v="0"/>
    <x v="9"/>
    <x v="1"/>
    <m/>
    <x v="31"/>
    <x v="443"/>
    <x v="2028"/>
    <s v="OI"/>
    <x v="2"/>
    <x v="0"/>
    <n v="1"/>
    <s v="T&amp;M"/>
    <m/>
    <m/>
    <m/>
    <n v="0"/>
    <m/>
    <n v="46868.416273156559"/>
    <m/>
    <m/>
    <n v="0"/>
    <m/>
    <m/>
    <n v="0"/>
    <m/>
    <m/>
    <n v="0"/>
    <m/>
    <m/>
    <n v="12947.239375227025"/>
    <m/>
    <m/>
    <n v="13229.658554304395"/>
    <m/>
    <m/>
    <n v="20691.518343625139"/>
    <m/>
    <m/>
    <n v="0"/>
    <m/>
    <m/>
    <n v="0"/>
    <m/>
    <m/>
    <n v="0"/>
    <m/>
    <m/>
    <n v="0"/>
    <m/>
    <m/>
    <n v="0"/>
    <m/>
    <m/>
    <n v="0"/>
    <m/>
    <n v="0"/>
    <n v="46868.416273156559"/>
    <n v="0"/>
    <n v="0"/>
    <n v="0"/>
    <n v="46868.416273156559"/>
    <n v="0"/>
    <n v="0"/>
    <n v="0"/>
    <n v="12947.239375227025"/>
    <n v="13229.658554304395"/>
    <n v="20691.518343625139"/>
    <n v="0"/>
    <n v="0"/>
    <n v="0"/>
    <n v="0"/>
    <n v="0"/>
    <n v="0"/>
    <n v="0"/>
    <n v="46868.416273156559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41"/>
    <s v="CBU-MPE - MSA - Mechanical Simulation &amp; Analysis"/>
    <n v="0"/>
    <s v="Non Digital"/>
    <s v="Mechanical Products Engineering"/>
  </r>
  <r>
    <x v="0"/>
    <x v="9"/>
    <x v="1"/>
    <m/>
    <x v="31"/>
    <x v="443"/>
    <x v="2028"/>
    <s v="OI"/>
    <x v="1"/>
    <x v="0"/>
    <n v="0.9"/>
    <s v="T&amp;M"/>
    <s v="Consultant"/>
    <s v="INR"/>
    <n v="10680"/>
    <n v="121.23138394478751"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41"/>
    <s v="CBU-MPE - MSA - Mechanical Simulation &amp; Analysis"/>
    <n v="0"/>
    <s v="Non Digital"/>
    <s v="Mechanical Products Engineering"/>
  </r>
  <r>
    <x v="0"/>
    <x v="9"/>
    <x v="1"/>
    <m/>
    <x v="31"/>
    <x v="443"/>
    <x v="2028"/>
    <s v="OI"/>
    <x v="1"/>
    <x v="0"/>
    <n v="0.9"/>
    <s v="T&amp;M"/>
    <s v="GG2.2 - Associate Lead (Software) Engineer"/>
    <s v="INR"/>
    <n v="8920"/>
    <n v="101.25317835088994"/>
    <m/>
    <n v="5467.6716309480562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n v="0"/>
    <n v="18"/>
    <n v="1"/>
    <n v="1822.5572103160189"/>
    <n v="18"/>
    <n v="2"/>
    <n v="3645.1144206320378"/>
    <m/>
    <n v="0"/>
    <n v="0"/>
    <n v="0"/>
    <n v="5467.6716309480562"/>
    <n v="5467.6716309480562"/>
    <n v="4920.9044678532518"/>
    <n v="0"/>
    <n v="0"/>
    <n v="0"/>
    <n v="0"/>
    <n v="0"/>
    <n v="0"/>
    <n v="0"/>
    <n v="0"/>
    <n v="0"/>
    <n v="0"/>
    <n v="1640.3014892844171"/>
    <n v="3280.6029785688343"/>
    <n v="0"/>
    <n v="0"/>
    <n v="0"/>
    <n v="4920.9044678532518"/>
    <m/>
    <n v="2"/>
    <n v="0"/>
    <n v="0"/>
    <n v="0"/>
    <n v="2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41"/>
    <s v="CBU-MPE - MSA - Mechanical Simulation &amp; Analysis"/>
    <n v="0"/>
    <s v="Non Digital"/>
    <s v="Mechanical Products Engineering"/>
  </r>
  <r>
    <x v="0"/>
    <x v="9"/>
    <x v="1"/>
    <m/>
    <x v="31"/>
    <x v="443"/>
    <x v="2028"/>
    <s v="OI"/>
    <x v="1"/>
    <x v="0"/>
    <n v="0.9"/>
    <s v="T&amp;M"/>
    <s v="GG2.1 - Senior Software Engineer"/>
    <s v="INR"/>
    <n v="10680"/>
    <n v="121.23138394478751"/>
    <m/>
    <n v="4364.3298220123506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n v="18"/>
    <n v="1"/>
    <n v="2182.1649110061753"/>
    <n v="18"/>
    <n v="1"/>
    <n v="2182.1649110061753"/>
    <m/>
    <n v="0"/>
    <n v="0"/>
    <n v="0"/>
    <n v="4364.3298220123506"/>
    <n v="4364.3298220123506"/>
    <n v="3927.8968398111156"/>
    <n v="0"/>
    <n v="0"/>
    <n v="0"/>
    <n v="0"/>
    <n v="0"/>
    <n v="0"/>
    <n v="0"/>
    <n v="0"/>
    <n v="0"/>
    <n v="0"/>
    <n v="1963.9484199055578"/>
    <n v="1963.9484199055578"/>
    <n v="0"/>
    <n v="0"/>
    <n v="0"/>
    <n v="3927.8968398111156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41"/>
    <s v="CBU-MPE - MSA - Mechanical Simulation &amp; Analysis"/>
    <n v="0"/>
    <s v="Non Digital"/>
    <s v="Mechanical Products Engineering"/>
  </r>
  <r>
    <x v="0"/>
    <x v="9"/>
    <x v="1"/>
    <m/>
    <x v="31"/>
    <x v="443"/>
    <x v="2028"/>
    <s v="OI"/>
    <x v="2"/>
    <x v="0"/>
    <n v="1"/>
    <s v="T&amp;M"/>
    <s v="Engineer"/>
    <s v="INR"/>
    <n v="8840"/>
    <n v="100.34507809662186"/>
    <m/>
    <n v="11539.683981111515"/>
    <m/>
    <m/>
    <n v="0"/>
    <m/>
    <n v="1"/>
    <n v="0"/>
    <m/>
    <n v="1"/>
    <n v="0"/>
    <m/>
    <n v="1"/>
    <n v="0"/>
    <m/>
    <n v="1"/>
    <n v="0"/>
    <m/>
    <n v="1"/>
    <n v="0"/>
    <n v="21"/>
    <n v="1"/>
    <n v="2107.2466400290591"/>
    <n v="21"/>
    <n v="1"/>
    <n v="2107.2466400290591"/>
    <n v="19"/>
    <n v="1"/>
    <n v="1906.5564838358155"/>
    <n v="18"/>
    <n v="1"/>
    <n v="1806.2114057391934"/>
    <n v="18"/>
    <n v="1"/>
    <n v="1806.2114057391934"/>
    <n v="18"/>
    <n v="1"/>
    <n v="1806.2114057391934"/>
    <m/>
    <n v="0"/>
    <n v="0"/>
    <n v="6121.0497638939341"/>
    <n v="5418.63421721758"/>
    <n v="11539.683981111513"/>
    <n v="11539.683981111515"/>
    <n v="0"/>
    <n v="0"/>
    <n v="0"/>
    <n v="0"/>
    <n v="0"/>
    <n v="0"/>
    <n v="2107.2466400290591"/>
    <n v="2107.2466400290591"/>
    <n v="1906.5564838358155"/>
    <n v="1806.2114057391934"/>
    <n v="1806.2114057391934"/>
    <n v="1806.2114057391934"/>
    <n v="0"/>
    <n v="0"/>
    <n v="6121.0497638939341"/>
    <n v="5418.63421721758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41"/>
    <s v="CBU-MPE - MSA - Mechanical Simulation &amp; Analysis"/>
    <n v="0"/>
    <s v="Non Digital"/>
    <s v="Mechanical Products Engineering"/>
  </r>
  <r>
    <x v="0"/>
    <x v="9"/>
    <x v="1"/>
    <m/>
    <x v="31"/>
    <x v="443"/>
    <x v="2028"/>
    <s v="OI"/>
    <x v="2"/>
    <x v="0"/>
    <n v="1"/>
    <s v="T&amp;M"/>
    <s v="Consultant"/>
    <s v="INR"/>
    <n v="10680"/>
    <n v="121.23138394478751"/>
    <m/>
    <n v="0"/>
    <m/>
    <m/>
    <n v="0"/>
    <m/>
    <n v="1"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41"/>
    <s v="CBU-MPE - MSA - Mechanical Simulation &amp; Analysis"/>
    <n v="0"/>
    <s v="Non Digital"/>
    <s v="Mechanical Products Engineering"/>
  </r>
  <r>
    <x v="0"/>
    <x v="9"/>
    <x v="1"/>
    <m/>
    <x v="31"/>
    <x v="443"/>
    <x v="2028"/>
    <s v="OI"/>
    <x v="2"/>
    <x v="0"/>
    <n v="1"/>
    <s v="T&amp;M"/>
    <s v="GG2.2 - Associate Lead (Software) Engineer"/>
    <s v="INR"/>
    <n v="8920"/>
    <n v="101.25317835088994"/>
    <m/>
    <n v="62245.436796222304"/>
    <m/>
    <n v="5"/>
    <n v="7764.9382491827091"/>
    <m/>
    <n v="2"/>
    <n v="10657.918634217218"/>
    <m/>
    <n v="2"/>
    <n v="28128.337268434436"/>
    <m/>
    <n v="2"/>
    <n v="0"/>
    <m/>
    <n v="2"/>
    <n v="0"/>
    <m/>
    <n v="2"/>
    <n v="0"/>
    <n v="21"/>
    <n v="1"/>
    <n v="2126.3167453686888"/>
    <n v="21"/>
    <n v="2"/>
    <n v="4252.6334907373775"/>
    <n v="19"/>
    <n v="2"/>
    <n v="3847.6207773338178"/>
    <n v="18"/>
    <n v="2"/>
    <n v="3645.1144206320378"/>
    <n v="18"/>
    <n v="1"/>
    <n v="1822.5572103160189"/>
    <m/>
    <m/>
    <n v="0"/>
    <m/>
    <n v="46551.194151834366"/>
    <n v="0"/>
    <n v="10226.571013439883"/>
    <n v="5467.6716309480562"/>
    <n v="15694.242644387939"/>
    <n v="62245.436796222304"/>
    <n v="7764.9382491827091"/>
    <n v="10657.918634217218"/>
    <n v="28128.337268434436"/>
    <n v="0"/>
    <n v="0"/>
    <n v="0"/>
    <n v="2126.3167453686888"/>
    <n v="4252.6334907373775"/>
    <n v="3847.6207773338178"/>
    <n v="3645.1144206320378"/>
    <n v="1822.5572103160189"/>
    <n v="0"/>
    <n v="46551.194151834366"/>
    <n v="0"/>
    <n v="10226.571013439883"/>
    <n v="5467.6716309480562"/>
    <m/>
    <n v="5"/>
    <n v="5"/>
    <n v="2"/>
    <n v="2"/>
    <n v="2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41"/>
    <s v="CBU-MPE - MSA - Mechanical Simulation &amp; Analysis"/>
    <n v="0"/>
    <s v="Non Digital"/>
    <s v="Mechanical Products Engineering"/>
  </r>
  <r>
    <x v="0"/>
    <x v="9"/>
    <x v="1"/>
    <m/>
    <x v="31"/>
    <x v="443"/>
    <x v="2028"/>
    <s v="OI"/>
    <x v="2"/>
    <x v="0"/>
    <n v="1"/>
    <s v="T&amp;M"/>
    <s v="Software Developer"/>
    <s v="INR"/>
    <n v="7160"/>
    <n v="81.274972756992369"/>
    <m/>
    <n v="9265.3468942971303"/>
    <m/>
    <m/>
    <n v="0"/>
    <m/>
    <m/>
    <n v="0"/>
    <m/>
    <m/>
    <n v="0"/>
    <m/>
    <m/>
    <n v="0"/>
    <m/>
    <m/>
    <n v="0"/>
    <m/>
    <m/>
    <n v="0"/>
    <n v="21"/>
    <n v="1"/>
    <n v="1706.7744278968398"/>
    <n v="21"/>
    <n v="1"/>
    <n v="1706.7744278968398"/>
    <n v="18"/>
    <n v="1"/>
    <n v="1462.9495096258627"/>
    <n v="18"/>
    <n v="1"/>
    <n v="1462.9495096258627"/>
    <n v="18"/>
    <n v="1"/>
    <n v="1462.9495096258627"/>
    <n v="18"/>
    <n v="1"/>
    <n v="1462.9495096258627"/>
    <m/>
    <n v="0"/>
    <n v="0"/>
    <n v="4876.4983654195421"/>
    <n v="4388.8485288775883"/>
    <n v="9265.3468942971303"/>
    <n v="9265.3468942971303"/>
    <n v="0"/>
    <n v="0"/>
    <n v="0"/>
    <n v="0"/>
    <n v="0"/>
    <n v="0"/>
    <n v="1706.7744278968398"/>
    <n v="1706.7744278968398"/>
    <n v="1462.9495096258627"/>
    <n v="1462.9495096258627"/>
    <n v="1462.9495096258627"/>
    <n v="1462.9495096258627"/>
    <n v="0"/>
    <n v="0"/>
    <n v="4876.4983654195421"/>
    <n v="4388.8485288775883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41"/>
    <s v="CBU-MPE - MSA - Mechanical Simulation &amp; Analysis"/>
    <n v="0"/>
    <s v="Non Digital"/>
    <s v="Mechanical Products Engineering"/>
  </r>
  <r>
    <x v="0"/>
    <x v="9"/>
    <x v="1"/>
    <m/>
    <x v="31"/>
    <x v="443"/>
    <x v="2028"/>
    <s v="OI"/>
    <x v="2"/>
    <x v="0"/>
    <n v="1"/>
    <s v="T&amp;M"/>
    <s v="Software Engineer"/>
    <s v="INR"/>
    <n v="7040"/>
    <n v="79.912822375590267"/>
    <m/>
    <n v="9110.0617508172909"/>
    <m/>
    <m/>
    <n v="0"/>
    <m/>
    <m/>
    <n v="0"/>
    <m/>
    <m/>
    <n v="0"/>
    <m/>
    <m/>
    <n v="0"/>
    <m/>
    <m/>
    <n v="0"/>
    <m/>
    <m/>
    <n v="0"/>
    <n v="21"/>
    <n v="1"/>
    <n v="1678.1692698873956"/>
    <n v="21"/>
    <n v="1"/>
    <n v="1678.1692698873956"/>
    <n v="18"/>
    <n v="1"/>
    <n v="1438.4308027606248"/>
    <n v="18"/>
    <n v="1"/>
    <n v="1438.4308027606248"/>
    <n v="18"/>
    <n v="1"/>
    <n v="1438.4308027606248"/>
    <n v="18"/>
    <n v="1"/>
    <n v="1438.4308027606248"/>
    <m/>
    <n v="0"/>
    <n v="0"/>
    <n v="4794.7693425354155"/>
    <n v="4315.2924082818745"/>
    <n v="9110.0617508172909"/>
    <n v="9110.0617508172909"/>
    <n v="0"/>
    <n v="0"/>
    <n v="0"/>
    <n v="0"/>
    <n v="0"/>
    <n v="0"/>
    <n v="1678.1692698873956"/>
    <n v="1678.1692698873956"/>
    <n v="1438.4308027606248"/>
    <n v="1438.4308027606248"/>
    <n v="1438.4308027606248"/>
    <n v="1438.4308027606248"/>
    <n v="0"/>
    <n v="0"/>
    <n v="4794.7693425354155"/>
    <n v="4315.2924082818745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41"/>
    <s v="CBU-MPE - MSA - Mechanical Simulation &amp; Analysis"/>
    <n v="0"/>
    <s v="Non Digital"/>
    <s v="Mechanical Products Engineering"/>
  </r>
  <r>
    <x v="0"/>
    <x v="9"/>
    <x v="1"/>
    <m/>
    <x v="31"/>
    <x v="443"/>
    <x v="2028"/>
    <s v="OI"/>
    <x v="2"/>
    <x v="0"/>
    <n v="1"/>
    <s v="T&amp;M"/>
    <s v="GG2.1 - Senior Software Engineer"/>
    <s v="INR"/>
    <n v="10680"/>
    <n v="121.23138394478751"/>
    <m/>
    <n v="40248.819469669448"/>
    <m/>
    <m/>
    <n v="0"/>
    <m/>
    <n v="2"/>
    <n v="0"/>
    <m/>
    <n v="2"/>
    <n v="0"/>
    <m/>
    <n v="2"/>
    <n v="0"/>
    <m/>
    <n v="3"/>
    <n v="0"/>
    <m/>
    <n v="3"/>
    <n v="0"/>
    <n v="21"/>
    <n v="4"/>
    <n v="10183.436251362151"/>
    <n v="21"/>
    <n v="3"/>
    <n v="7637.5771885216127"/>
    <n v="19"/>
    <n v="3"/>
    <n v="6910.1888848528879"/>
    <n v="18"/>
    <n v="3"/>
    <n v="6546.4947330185259"/>
    <n v="18"/>
    <n v="2"/>
    <n v="4364.3298220123506"/>
    <n v="19"/>
    <n v="2"/>
    <n v="4606.7925899019256"/>
    <m/>
    <n v="0"/>
    <n v="0"/>
    <n v="24731.202324736649"/>
    <n v="15517.617144932803"/>
    <n v="40248.819469669455"/>
    <n v="40248.819469669448"/>
    <n v="0"/>
    <n v="0"/>
    <n v="0"/>
    <n v="0"/>
    <n v="0"/>
    <n v="0"/>
    <n v="10183.436251362151"/>
    <n v="7637.5771885216127"/>
    <n v="6910.1888848528879"/>
    <n v="6546.4947330185259"/>
    <n v="4364.3298220123506"/>
    <n v="4606.7925899019256"/>
    <n v="0"/>
    <n v="0"/>
    <n v="24731.202324736649"/>
    <n v="15517.617144932803"/>
    <m/>
    <n v="4"/>
    <n v="2"/>
    <n v="3"/>
    <n v="4"/>
    <n v="3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41"/>
    <s v="CBU-MPE - MSA - Mechanical Simulation &amp; Analysis"/>
    <n v="0"/>
    <s v="Non Digital"/>
    <s v="Mechanical Products Engineering"/>
  </r>
  <r>
    <x v="0"/>
    <x v="9"/>
    <x v="1"/>
    <m/>
    <x v="31"/>
    <x v="444"/>
    <x v="2029"/>
    <s v="OI"/>
    <x v="2"/>
    <x v="0"/>
    <n v="1"/>
    <s v="T&amp;M"/>
    <m/>
    <m/>
    <m/>
    <n v="0"/>
    <m/>
    <n v="2801.0352342898645"/>
    <m/>
    <m/>
    <m/>
    <m/>
    <m/>
    <m/>
    <m/>
    <m/>
    <n v="0"/>
    <m/>
    <m/>
    <n v="370.95895386850725"/>
    <m/>
    <m/>
    <n v="2227.5699237195786"/>
    <m/>
    <m/>
    <n v="202.50635670177871"/>
    <m/>
    <m/>
    <n v="0"/>
    <m/>
    <m/>
    <n v="0"/>
    <m/>
    <m/>
    <n v="0"/>
    <m/>
    <m/>
    <n v="0"/>
    <m/>
    <m/>
    <n v="0"/>
    <m/>
    <m/>
    <n v="0"/>
    <m/>
    <n v="0"/>
    <n v="2801.0352342898645"/>
    <n v="0"/>
    <n v="0"/>
    <n v="0"/>
    <n v="2801.0352342898645"/>
    <n v="0"/>
    <n v="0"/>
    <n v="0"/>
    <n v="370.95895386850725"/>
    <n v="2227.5699237195786"/>
    <n v="202.50635670177871"/>
    <n v="0"/>
    <n v="0"/>
    <n v="0"/>
    <n v="0"/>
    <n v="0"/>
    <n v="0"/>
    <n v="0"/>
    <n v="2801.0352342898645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42"/>
    <s v="CBU-MPE - MED - Mechanical Engineering Design"/>
    <n v="0"/>
    <s v="Non Digital"/>
    <s v="Mechanical Products Engineering"/>
  </r>
  <r>
    <x v="0"/>
    <x v="9"/>
    <x v="1"/>
    <m/>
    <x v="31"/>
    <x v="444"/>
    <x v="2029"/>
    <s v="OI"/>
    <x v="2"/>
    <x v="0"/>
    <n v="1"/>
    <s v="T&amp;M"/>
    <s v="Developer"/>
    <s v="INR"/>
    <n v="8800"/>
    <n v="99.891027969487837"/>
    <m/>
    <n v="22096.735379585909"/>
    <m/>
    <n v="1"/>
    <n v="13162.913185615693"/>
    <m/>
    <m/>
    <n v="4252.6334907373775"/>
    <m/>
    <n v="1"/>
    <n v="4681.1887032328377"/>
    <m/>
    <n v="1"/>
    <n v="0"/>
    <m/>
    <m/>
    <m/>
    <m/>
    <m/>
    <m/>
    <m/>
    <m/>
    <m/>
    <m/>
    <m/>
    <m/>
    <m/>
    <m/>
    <m/>
    <m/>
    <m/>
    <m/>
    <m/>
    <m/>
    <m/>
    <m/>
    <m/>
    <m/>
    <m/>
    <n v="22096.735379585909"/>
    <n v="0"/>
    <n v="0"/>
    <n v="0"/>
    <n v="0"/>
    <n v="22096.735379585909"/>
    <n v="13162.913185615693"/>
    <n v="4252.6334907373775"/>
    <n v="4681.1887032328377"/>
    <n v="0"/>
    <n v="0"/>
    <n v="0"/>
    <n v="0"/>
    <n v="0"/>
    <n v="0"/>
    <n v="0"/>
    <n v="0"/>
    <n v="0"/>
    <n v="22096.735379585909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42"/>
    <s v="CBU-MPE - MED - Mechanical Engineering Design"/>
    <n v="0"/>
    <s v="Non Digital"/>
    <s v="Mechanical Products Engineering"/>
  </r>
  <r>
    <x v="0"/>
    <x v="9"/>
    <x v="1"/>
    <m/>
    <x v="31"/>
    <x v="444"/>
    <x v="2030"/>
    <s v="Off"/>
    <x v="1"/>
    <x v="0"/>
    <n v="0.33"/>
    <s v="T&amp;M"/>
    <s v="Engineer"/>
    <s v="INR"/>
    <n v="8920"/>
    <n v="101.25317835088994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Wt. Pipeline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43"/>
    <s v="CBU-MPE - MSA - Mechanical Simulation &amp; Analysis"/>
    <n v="0"/>
    <s v="Non Digital"/>
    <s v="Mechanical Products Engineering"/>
  </r>
  <r>
    <x v="0"/>
    <x v="9"/>
    <x v="1"/>
    <m/>
    <x v="31"/>
    <x v="444"/>
    <x v="2030"/>
    <s v="Off"/>
    <x v="2"/>
    <x v="0"/>
    <n v="1"/>
    <s v="T&amp;M"/>
    <s v="Engineer"/>
    <s v="INR"/>
    <n v="8920"/>
    <n v="101.25317835088994"/>
    <m/>
    <n v="7695.2415546676348"/>
    <m/>
    <n v="1"/>
    <n v="3847.6207773338178"/>
    <m/>
    <n v="1"/>
    <n v="4151.3803123864873"/>
    <m/>
    <n v="1"/>
    <n v="-303.75953505266943"/>
    <m/>
    <n v="1"/>
    <n v="0"/>
    <m/>
    <m/>
    <n v="0"/>
    <m/>
    <m/>
    <m/>
    <m/>
    <m/>
    <m/>
    <m/>
    <m/>
    <m/>
    <m/>
    <m/>
    <m/>
    <m/>
    <m/>
    <m/>
    <m/>
    <m/>
    <m/>
    <m/>
    <m/>
    <m/>
    <m/>
    <n v="7695.2415546676348"/>
    <n v="0"/>
    <n v="0"/>
    <n v="0"/>
    <n v="0"/>
    <n v="7695.2415546676348"/>
    <n v="3847.6207773338178"/>
    <n v="4151.3803123864873"/>
    <n v="-303.75953505266943"/>
    <n v="0"/>
    <n v="0"/>
    <n v="0"/>
    <n v="0"/>
    <n v="0"/>
    <n v="0"/>
    <n v="0"/>
    <n v="0"/>
    <n v="0"/>
    <n v="7695.2415546676348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43"/>
    <s v="CBU-MPE - MSA - Mechanical Simulation &amp; Analysis"/>
    <n v="0"/>
    <s v="Non Digital"/>
    <s v="Mechanical Products Engineering"/>
  </r>
  <r>
    <x v="0"/>
    <x v="9"/>
    <x v="1"/>
    <m/>
    <x v="31"/>
    <x v="444"/>
    <x v="2030"/>
    <s v="Off"/>
    <x v="1"/>
    <x v="0"/>
    <n v="0.9"/>
    <s v="T&amp;M"/>
    <s v="Engineer"/>
    <s v="INR"/>
    <n v="8920"/>
    <n v="101.25317835088994"/>
    <m/>
    <n v="0"/>
    <m/>
    <m/>
    <n v="0"/>
    <m/>
    <m/>
    <m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43"/>
    <s v="CBU-MPE - MSA - Mechanical Simulation &amp; Analysis"/>
    <n v="0"/>
    <s v="Non Digital"/>
    <s v="Mechanical Products Engineering"/>
  </r>
  <r>
    <x v="0"/>
    <x v="9"/>
    <x v="1"/>
    <m/>
    <x v="31"/>
    <x v="443"/>
    <x v="2031"/>
    <s v="OI"/>
    <x v="2"/>
    <x v="0"/>
    <n v="1"/>
    <s v="T&amp;M"/>
    <m/>
    <m/>
    <m/>
    <n v="0"/>
    <m/>
    <n v="2468.8975662913185"/>
    <m/>
    <m/>
    <n v="0"/>
    <m/>
    <m/>
    <n v="0"/>
    <m/>
    <m/>
    <n v="0"/>
    <m/>
    <m/>
    <n v="766.20958953868512"/>
    <m/>
    <m/>
    <n v="851.3439883763167"/>
    <m/>
    <m/>
    <n v="851.3439883763167"/>
    <m/>
    <m/>
    <n v="0"/>
    <m/>
    <m/>
    <n v="0"/>
    <m/>
    <m/>
    <n v="0"/>
    <m/>
    <m/>
    <n v="0"/>
    <m/>
    <m/>
    <n v="0"/>
    <m/>
    <m/>
    <n v="0"/>
    <m/>
    <n v="0"/>
    <n v="2468.8975662913185"/>
    <n v="0"/>
    <n v="0"/>
    <n v="0"/>
    <n v="2468.8975662913185"/>
    <n v="0"/>
    <n v="0"/>
    <n v="0"/>
    <n v="766.20958953868512"/>
    <n v="851.3439883763167"/>
    <n v="851.3439883763167"/>
    <n v="0"/>
    <n v="0"/>
    <n v="0"/>
    <n v="0"/>
    <n v="0"/>
    <n v="0"/>
    <n v="0"/>
    <n v="2468.8975662913185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44"/>
    <s v="CBU-MPE - MSA - Mechanical Simulation &amp; Analysis"/>
    <n v="0"/>
    <s v="Non Digital"/>
    <s v="Mechanical Products Engineering"/>
  </r>
  <r>
    <x v="0"/>
    <x v="9"/>
    <x v="1"/>
    <m/>
    <x v="31"/>
    <x v="443"/>
    <x v="2031"/>
    <s v="OI"/>
    <x v="2"/>
    <x v="0"/>
    <n v="1"/>
    <s v="T&amp;M"/>
    <s v="Engineer"/>
    <s v="INR"/>
    <n v="3750"/>
    <n v="42.567199418815839"/>
    <m/>
    <n v="6768.1847075917176"/>
    <m/>
    <n v="1"/>
    <n v="893.91118779513261"/>
    <m/>
    <n v="1"/>
    <n v="2511.4647657101345"/>
    <m/>
    <n v="1"/>
    <n v="-1532.4191790773702"/>
    <m/>
    <n v="1"/>
    <n v="0"/>
    <m/>
    <n v="1"/>
    <n v="0"/>
    <m/>
    <n v="1"/>
    <n v="0"/>
    <n v="21"/>
    <n v="1"/>
    <n v="893.91118779513261"/>
    <n v="21"/>
    <n v="1"/>
    <n v="893.91118779513261"/>
    <n v="19"/>
    <n v="1"/>
    <n v="808.77678895750091"/>
    <n v="18"/>
    <n v="1"/>
    <n v="766.20958953868512"/>
    <n v="18"/>
    <n v="1"/>
    <n v="766.20958953868512"/>
    <n v="18"/>
    <n v="1"/>
    <n v="766.20958953868512"/>
    <m/>
    <n v="1872.956774427897"/>
    <n v="0"/>
    <n v="2596.5991645477661"/>
    <n v="2298.6287686160554"/>
    <n v="4895.2279331638219"/>
    <n v="6768.1847075917176"/>
    <n v="893.91118779513261"/>
    <n v="2511.4647657101345"/>
    <n v="-1532.4191790773702"/>
    <n v="0"/>
    <n v="0"/>
    <n v="0"/>
    <n v="893.91118779513261"/>
    <n v="893.91118779513261"/>
    <n v="808.77678895750091"/>
    <n v="766.20958953868512"/>
    <n v="766.20958953868512"/>
    <n v="766.20958953868512"/>
    <n v="1872.956774427897"/>
    <n v="0"/>
    <n v="2596.5991645477661"/>
    <n v="2298.6287686160554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44"/>
    <s v="CBU-MPE - MSA - Mechanical Simulation &amp; Analysis"/>
    <n v="0"/>
    <s v="Non Digital"/>
    <s v="Mechanical Products Engineering"/>
  </r>
  <r>
    <x v="0"/>
    <x v="9"/>
    <x v="1"/>
    <m/>
    <x v="31"/>
    <x v="427"/>
    <x v="2032"/>
    <s v="Off"/>
    <x v="2"/>
    <x v="0"/>
    <n v="1"/>
    <s v="Fixed"/>
    <m/>
    <s v="INR"/>
    <m/>
    <n v="0"/>
    <m/>
    <n v="-2049455.1499273521"/>
    <m/>
    <m/>
    <n v="0"/>
    <m/>
    <m/>
    <n v="-2000000"/>
    <m/>
    <m/>
    <n v="-49455.149927351973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-2049455.1499273521"/>
    <n v="0"/>
    <n v="0"/>
    <n v="0"/>
    <n v="0"/>
    <n v="-2049455.1499273521"/>
    <n v="0"/>
    <n v="-2000000"/>
    <n v="-49455.149927351973"/>
    <n v="0"/>
    <n v="0"/>
    <n v="0"/>
    <n v="0"/>
    <n v="0"/>
    <n v="0"/>
    <n v="0"/>
    <n v="0"/>
    <n v="0"/>
    <n v="-2049455.1499273521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45"/>
    <s v="CBU-MPE - MSA - Mechanical Simulation &amp; Analysis"/>
    <n v="0"/>
    <s v="Non Digital"/>
    <s v="Mechanical Products Engineering"/>
  </r>
  <r>
    <x v="0"/>
    <x v="9"/>
    <x v="1"/>
    <m/>
    <x v="31"/>
    <x v="427"/>
    <x v="2033"/>
    <s v="Off"/>
    <x v="2"/>
    <x v="0"/>
    <n v="1"/>
    <s v="Fixed"/>
    <m/>
    <s v="INR"/>
    <m/>
    <n v="0"/>
    <m/>
    <n v="-23231"/>
    <m/>
    <m/>
    <n v="0"/>
    <m/>
    <m/>
    <n v="0"/>
    <m/>
    <m/>
    <n v="-23231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-23231"/>
    <n v="0"/>
    <n v="0"/>
    <n v="0"/>
    <n v="0"/>
    <n v="-23231"/>
    <n v="0"/>
    <n v="0"/>
    <n v="-23231"/>
    <n v="0"/>
    <n v="0"/>
    <n v="0"/>
    <n v="0"/>
    <n v="0"/>
    <n v="0"/>
    <n v="0"/>
    <n v="0"/>
    <n v="0"/>
    <n v="-23231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46"/>
    <s v="CBU-MPE - MSA - Mechanical Simulation &amp; Analysis"/>
    <n v="0"/>
    <s v="Non Digital"/>
    <s v="Mechanical Products Engineering"/>
  </r>
  <r>
    <x v="0"/>
    <x v="9"/>
    <x v="1"/>
    <m/>
    <x v="31"/>
    <x v="427"/>
    <x v="2034"/>
    <s v="OI"/>
    <x v="2"/>
    <x v="0"/>
    <n v="1"/>
    <s v="Fixed"/>
    <m/>
    <s v="INR"/>
    <m/>
    <n v="0"/>
    <m/>
    <n v="68637.360334180907"/>
    <m/>
    <m/>
    <n v="0"/>
    <m/>
    <m/>
    <n v="0"/>
    <m/>
    <m/>
    <n v="68637.360334180907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68637.360334180907"/>
    <n v="0"/>
    <n v="0"/>
    <n v="0"/>
    <n v="0"/>
    <n v="68637.360334180907"/>
    <n v="0"/>
    <n v="0"/>
    <n v="68637.360334180907"/>
    <n v="0"/>
    <n v="0"/>
    <n v="0"/>
    <n v="0"/>
    <n v="0"/>
    <n v="0"/>
    <n v="0"/>
    <n v="0"/>
    <n v="0"/>
    <n v="68637.360334180907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47"/>
    <s v="CBU-MPE - MSA - Mechanical Simulation &amp; Analysis"/>
    <n v="0"/>
    <s v="Non Digital"/>
    <s v="Mechanical Products Engineering"/>
  </r>
  <r>
    <x v="0"/>
    <x v="9"/>
    <x v="1"/>
    <m/>
    <x v="31"/>
    <x v="427"/>
    <x v="2034"/>
    <s v="OI"/>
    <x v="2"/>
    <x v="0"/>
    <n v="1"/>
    <s v="Fixed"/>
    <m/>
    <m/>
    <m/>
    <n v="0"/>
    <m/>
    <n v="-155211.36033418091"/>
    <m/>
    <m/>
    <n v="0"/>
    <m/>
    <m/>
    <n v="0"/>
    <m/>
    <m/>
    <n v="0"/>
    <m/>
    <m/>
    <n v="-155211.36033418091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-155211.36033418091"/>
    <n v="0"/>
    <n v="0"/>
    <n v="0"/>
    <n v="-155211.36033418091"/>
    <n v="0"/>
    <n v="0"/>
    <n v="0"/>
    <n v="-155211.36033418091"/>
    <n v="0"/>
    <n v="0"/>
    <n v="0"/>
    <n v="0"/>
    <n v="0"/>
    <n v="0"/>
    <n v="0"/>
    <n v="0"/>
    <n v="0"/>
    <n v="-155211.36033418091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47"/>
    <s v="CBU-MPE - MSA - Mechanical Simulation &amp; Analysis"/>
    <n v="0"/>
    <s v="Non Digital"/>
    <s v="Mechanical Products Engineering"/>
  </r>
  <r>
    <x v="0"/>
    <x v="9"/>
    <x v="1"/>
    <m/>
    <x v="31"/>
    <x v="443"/>
    <x v="2035"/>
    <s v="OI"/>
    <x v="2"/>
    <x v="0"/>
    <n v="1"/>
    <s v="T&amp;M"/>
    <m/>
    <m/>
    <m/>
    <n v="0"/>
    <m/>
    <n v="31443.788594260805"/>
    <m/>
    <m/>
    <n v="0"/>
    <m/>
    <m/>
    <n v="0"/>
    <m/>
    <m/>
    <n v="0"/>
    <m/>
    <m/>
    <n v="8864.7611696331314"/>
    <m/>
    <m/>
    <n v="11419.599073737736"/>
    <m/>
    <m/>
    <n v="11159.428350889939"/>
    <m/>
    <m/>
    <n v="0"/>
    <m/>
    <m/>
    <n v="0"/>
    <m/>
    <m/>
    <n v="0"/>
    <m/>
    <m/>
    <n v="0"/>
    <m/>
    <m/>
    <n v="0"/>
    <m/>
    <m/>
    <n v="0"/>
    <m/>
    <n v="0"/>
    <n v="31443.788594260805"/>
    <n v="0"/>
    <n v="0"/>
    <n v="0"/>
    <n v="31443.788594260805"/>
    <n v="0"/>
    <n v="0"/>
    <n v="0"/>
    <n v="8864.7611696331314"/>
    <n v="11419.599073737736"/>
    <n v="11159.428350889939"/>
    <n v="0"/>
    <n v="0"/>
    <n v="0"/>
    <n v="0"/>
    <n v="0"/>
    <n v="0"/>
    <n v="0"/>
    <n v="31443.788594260805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48"/>
    <s v="CBU-MPE - MSA - Mechanical Simulation &amp; Analysis"/>
    <n v="0"/>
    <s v="Non Digital"/>
    <s v="Mechanical Products Engineering"/>
  </r>
  <r>
    <x v="0"/>
    <x v="9"/>
    <x v="1"/>
    <m/>
    <x v="31"/>
    <x v="443"/>
    <x v="2035"/>
    <s v="OI"/>
    <x v="2"/>
    <x v="0"/>
    <n v="1"/>
    <s v="T&amp;M"/>
    <s v="Engineer"/>
    <s v="INR"/>
    <n v="10220.67"/>
    <n v="116.01741282237559"/>
    <m/>
    <n v="13342.002474573192"/>
    <m/>
    <m/>
    <n v="0"/>
    <m/>
    <m/>
    <n v="0"/>
    <m/>
    <n v="1"/>
    <n v="0"/>
    <m/>
    <n v="1"/>
    <n v="0"/>
    <m/>
    <n v="1"/>
    <n v="0"/>
    <m/>
    <n v="1"/>
    <n v="0"/>
    <n v="21"/>
    <n v="1"/>
    <n v="2436.3656692698873"/>
    <n v="20"/>
    <n v="1"/>
    <n v="2320.3482564475116"/>
    <n v="20"/>
    <n v="1"/>
    <n v="2320.3482564475116"/>
    <n v="18"/>
    <n v="1"/>
    <n v="2088.3134308027606"/>
    <n v="18"/>
    <n v="1"/>
    <n v="2088.3134308027606"/>
    <n v="18"/>
    <n v="1"/>
    <n v="2088.3134308027606"/>
    <m/>
    <n v="0"/>
    <n v="0"/>
    <n v="7077.0621821649102"/>
    <n v="6264.9402924082824"/>
    <n v="13342.002474573193"/>
    <n v="13342.002474573192"/>
    <n v="0"/>
    <n v="0"/>
    <n v="0"/>
    <n v="0"/>
    <n v="0"/>
    <n v="0"/>
    <n v="2436.3656692698873"/>
    <n v="2320.3482564475116"/>
    <n v="2320.3482564475116"/>
    <n v="2088.3134308027606"/>
    <n v="2088.3134308027606"/>
    <n v="2088.3134308027606"/>
    <n v="0"/>
    <n v="0"/>
    <n v="7077.0621821649102"/>
    <n v="6264.9402924082824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48"/>
    <s v="CBU-MPE - MSA - Mechanical Simulation &amp; Analysis"/>
    <n v="0"/>
    <s v="Non Digital"/>
    <s v="Mechanical Products Engineering"/>
  </r>
  <r>
    <x v="0"/>
    <x v="9"/>
    <x v="1"/>
    <m/>
    <x v="31"/>
    <x v="443"/>
    <x v="2035"/>
    <s v="OI"/>
    <x v="2"/>
    <x v="0"/>
    <n v="1"/>
    <s v="T&amp;M"/>
    <s v="Software Developer"/>
    <s v="INR"/>
    <n v="7160"/>
    <n v="81.274972756992369"/>
    <m/>
    <n v="7639.8474391572827"/>
    <m/>
    <m/>
    <n v="0"/>
    <m/>
    <m/>
    <n v="0"/>
    <m/>
    <m/>
    <n v="0"/>
    <m/>
    <m/>
    <n v="0"/>
    <m/>
    <m/>
    <n v="0"/>
    <m/>
    <m/>
    <n v="0"/>
    <m/>
    <m/>
    <n v="0"/>
    <n v="20"/>
    <n v="1"/>
    <n v="1625.4994551398474"/>
    <n v="20"/>
    <n v="1"/>
    <n v="1625.4994551398474"/>
    <n v="18"/>
    <n v="1"/>
    <n v="1462.9495096258627"/>
    <n v="18"/>
    <n v="1"/>
    <n v="1462.9495096258627"/>
    <n v="18"/>
    <n v="1"/>
    <n v="1462.9495096258627"/>
    <m/>
    <n v="0"/>
    <n v="0"/>
    <n v="3250.9989102796949"/>
    <n v="4388.8485288775883"/>
    <n v="7639.8474391572836"/>
    <n v="7639.8474391572827"/>
    <n v="0"/>
    <n v="0"/>
    <n v="0"/>
    <n v="0"/>
    <n v="0"/>
    <n v="0"/>
    <n v="0"/>
    <n v="1625.4994551398474"/>
    <n v="1625.4994551398474"/>
    <n v="1462.9495096258627"/>
    <n v="1462.9495096258627"/>
    <n v="1462.9495096258627"/>
    <n v="0"/>
    <n v="0"/>
    <n v="3250.9989102796949"/>
    <n v="4388.8485288775883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48"/>
    <s v="CBU-MPE - MSA - Mechanical Simulation &amp; Analysis"/>
    <n v="0"/>
    <s v="Non Digital"/>
    <s v="Mechanical Products Engineering"/>
  </r>
  <r>
    <x v="0"/>
    <x v="9"/>
    <x v="1"/>
    <m/>
    <x v="31"/>
    <x v="443"/>
    <x v="2035"/>
    <s v="OI"/>
    <x v="2"/>
    <x v="0"/>
    <n v="1"/>
    <s v="T&amp;M"/>
    <s v="Senior Developer"/>
    <s v="INR"/>
    <n v="11960"/>
    <n v="135.76098801307666"/>
    <m/>
    <n v="15612.513621503818"/>
    <m/>
    <m/>
    <n v="0"/>
    <m/>
    <m/>
    <n v="0"/>
    <m/>
    <n v="1"/>
    <n v="0"/>
    <m/>
    <n v="1"/>
    <n v="0"/>
    <m/>
    <n v="2"/>
    <n v="0"/>
    <m/>
    <n v="2"/>
    <n v="0"/>
    <n v="21"/>
    <n v="1"/>
    <n v="2850.9807482746096"/>
    <n v="20"/>
    <n v="1"/>
    <n v="2715.2197602615333"/>
    <n v="20"/>
    <n v="1"/>
    <n v="2715.2197602615333"/>
    <n v="18"/>
    <n v="1"/>
    <n v="2443.6977842353799"/>
    <n v="18"/>
    <n v="1"/>
    <n v="2443.6977842353799"/>
    <n v="18"/>
    <n v="1"/>
    <n v="2443.6977842353799"/>
    <m/>
    <n v="0"/>
    <n v="0"/>
    <n v="8281.4202687976758"/>
    <n v="7331.0933527061397"/>
    <n v="15612.513621503815"/>
    <n v="15612.513621503818"/>
    <n v="0"/>
    <n v="0"/>
    <n v="0"/>
    <n v="0"/>
    <n v="0"/>
    <n v="0"/>
    <n v="2850.9807482746096"/>
    <n v="2715.2197602615333"/>
    <n v="2715.2197602615333"/>
    <n v="2443.6977842353799"/>
    <n v="2443.6977842353799"/>
    <n v="2443.6977842353799"/>
    <n v="0"/>
    <n v="0"/>
    <n v="8281.4202687976758"/>
    <n v="7331.0933527061397"/>
    <m/>
    <n v="2"/>
    <n v="1"/>
    <n v="2"/>
    <n v="1"/>
    <n v="1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48"/>
    <s v="CBU-MPE - MSA - Mechanical Simulation &amp; Analysis"/>
    <n v="0"/>
    <s v="Non Digital"/>
    <s v="Mechanical Products Engineering"/>
  </r>
  <r>
    <x v="0"/>
    <x v="9"/>
    <x v="1"/>
    <m/>
    <x v="31"/>
    <x v="443"/>
    <x v="2035"/>
    <s v="OI"/>
    <x v="2"/>
    <x v="0"/>
    <n v="1"/>
    <s v="T&amp;M"/>
    <s v="GG3.2 - Associate Technical Architect"/>
    <s v="INR"/>
    <n v="9751"/>
    <n v="110.68606974209953"/>
    <m/>
    <n v="12728.898020341447"/>
    <m/>
    <m/>
    <n v="0"/>
    <m/>
    <m/>
    <n v="0"/>
    <m/>
    <n v="1"/>
    <n v="0"/>
    <m/>
    <n v="1"/>
    <n v="0"/>
    <m/>
    <n v="1"/>
    <n v="0"/>
    <m/>
    <n v="1"/>
    <n v="0"/>
    <n v="21"/>
    <n v="1"/>
    <n v="2324.4074645840901"/>
    <n v="20"/>
    <n v="1"/>
    <n v="2213.7213948419908"/>
    <n v="20"/>
    <n v="1"/>
    <n v="2213.7213948419908"/>
    <n v="18"/>
    <n v="1"/>
    <n v="1992.3492553577917"/>
    <n v="18"/>
    <n v="1"/>
    <n v="1992.3492553577917"/>
    <n v="18"/>
    <n v="1"/>
    <n v="1992.3492553577917"/>
    <m/>
    <n v="0"/>
    <n v="0"/>
    <n v="6751.8502542680708"/>
    <n v="5977.047766073375"/>
    <n v="12728.898020341447"/>
    <n v="12728.898020341447"/>
    <n v="0"/>
    <n v="0"/>
    <n v="0"/>
    <n v="0"/>
    <n v="0"/>
    <n v="0"/>
    <n v="2324.4074645840901"/>
    <n v="2213.7213948419908"/>
    <n v="2213.7213948419908"/>
    <n v="1992.3492553577917"/>
    <n v="1992.3492553577917"/>
    <n v="1992.3492553577917"/>
    <n v="0"/>
    <n v="0"/>
    <n v="6751.8502542680708"/>
    <n v="5977.047766073375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48"/>
    <s v="CBU-MPE - MSA - Mechanical Simulation &amp; Analysis"/>
    <n v="0"/>
    <s v="Non Digital"/>
    <s v="Mechanical Products Engineering"/>
  </r>
  <r>
    <x v="0"/>
    <x v="9"/>
    <x v="1"/>
    <m/>
    <x v="31"/>
    <x v="443"/>
    <x v="2035"/>
    <s v="OI"/>
    <x v="2"/>
    <x v="0"/>
    <n v="1"/>
    <s v="T&amp;M"/>
    <s v="Software Engineer"/>
    <s v="INR"/>
    <n v="8920"/>
    <n v="101.25317835088994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48"/>
    <s v="CBU-MPE - MSA - Mechanical Simulation &amp; Analysis"/>
    <n v="0"/>
    <s v="Non Digital"/>
    <s v="Mechanical Products Engineering"/>
  </r>
  <r>
    <x v="0"/>
    <x v="9"/>
    <x v="1"/>
    <m/>
    <x v="31"/>
    <x v="443"/>
    <x v="2035"/>
    <s v="OI"/>
    <x v="2"/>
    <x v="0"/>
    <n v="1"/>
    <s v="T&amp;M"/>
    <s v="GG3.2 - Associate Project Manager"/>
    <s v="INR"/>
    <n v="16297.42"/>
    <n v="184.99614057391938"/>
    <m/>
    <n v="46432.304531420283"/>
    <m/>
    <n v="4"/>
    <n v="1446.1837086814394"/>
    <m/>
    <m/>
    <n v="20426.296313112965"/>
    <m/>
    <n v="1"/>
    <n v="3285.2683436251391"/>
    <m/>
    <n v="1"/>
    <n v="0"/>
    <m/>
    <n v="1"/>
    <n v="0"/>
    <m/>
    <n v="1"/>
    <m/>
    <n v="21"/>
    <n v="1"/>
    <n v="3884.9189520523068"/>
    <n v="20"/>
    <n v="1"/>
    <n v="3699.9228114783873"/>
    <n v="20"/>
    <n v="1"/>
    <n v="3699.9228114783873"/>
    <n v="18"/>
    <n v="1"/>
    <n v="3329.9305303305487"/>
    <n v="18"/>
    <n v="1"/>
    <n v="3329.9305303305487"/>
    <n v="18"/>
    <n v="1"/>
    <n v="3329.9305303305487"/>
    <m/>
    <n v="25157.748365419546"/>
    <n v="0"/>
    <n v="11284.764575009081"/>
    <n v="9989.7915909916464"/>
    <n v="21274.55616600073"/>
    <n v="46432.304531420283"/>
    <n v="1446.1837086814394"/>
    <n v="20426.296313112965"/>
    <n v="3285.2683436251391"/>
    <n v="0"/>
    <n v="0"/>
    <n v="0"/>
    <n v="3884.9189520523068"/>
    <n v="3699.9228114783873"/>
    <n v="3699.9228114783873"/>
    <n v="3329.9305303305487"/>
    <n v="3329.9305303305487"/>
    <n v="3329.9305303305487"/>
    <n v="25157.748365419546"/>
    <n v="0"/>
    <n v="11284.764575009081"/>
    <n v="9989.7915909916464"/>
    <m/>
    <n v="4"/>
    <n v="4"/>
    <n v="1"/>
    <n v="1"/>
    <n v="1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48"/>
    <s v="CBU-MPE - MSA - Mechanical Simulation &amp; Analysis"/>
    <n v="0"/>
    <s v="Non Digital"/>
    <s v="Mechanical Products Engineering"/>
  </r>
  <r>
    <x v="0"/>
    <x v="9"/>
    <x v="1"/>
    <m/>
    <x v="31"/>
    <x v="427"/>
    <x v="2036"/>
    <s v="Off"/>
    <x v="2"/>
    <x v="0"/>
    <n v="1"/>
    <s v="Fixed"/>
    <m/>
    <m/>
    <m/>
    <n v="0"/>
    <m/>
    <n v="151301.61687250272"/>
    <m/>
    <m/>
    <n v="109985.6774427897"/>
    <m/>
    <m/>
    <n v="-107959.18089357065"/>
    <m/>
    <m/>
    <n v="149275.12032328369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151301.61687250272"/>
    <n v="0"/>
    <n v="0"/>
    <n v="0"/>
    <n v="0"/>
    <n v="151301.61687250272"/>
    <n v="109985.6774427897"/>
    <n v="-107959.18089357065"/>
    <n v="149275.12032328369"/>
    <n v="0"/>
    <n v="0"/>
    <n v="0"/>
    <n v="0"/>
    <n v="0"/>
    <n v="0"/>
    <n v="0"/>
    <n v="0"/>
    <n v="0"/>
    <n v="151301.61687250272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49"/>
    <s v="CBU-ME - MPS - Manufacturing Process Development &amp; Solution"/>
    <n v="0"/>
    <s v="Non Digital"/>
    <s v="Manufacturing Engineering"/>
  </r>
  <r>
    <x v="0"/>
    <x v="9"/>
    <x v="1"/>
    <m/>
    <x v="31"/>
    <x v="427"/>
    <x v="2037"/>
    <s v="Off"/>
    <x v="2"/>
    <x v="0"/>
    <n v="1"/>
    <s v="Fixed"/>
    <m/>
    <s v="INR"/>
    <m/>
    <n v="0"/>
    <m/>
    <n v="6369.6195059934616"/>
    <m/>
    <m/>
    <n v="0"/>
    <m/>
    <m/>
    <n v="0"/>
    <m/>
    <m/>
    <n v="6369.6195059934616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6369.6195059934616"/>
    <n v="0"/>
    <n v="0"/>
    <n v="0"/>
    <n v="0"/>
    <n v="6369.6195059934616"/>
    <n v="0"/>
    <n v="0"/>
    <n v="6369.6195059934616"/>
    <n v="0"/>
    <n v="0"/>
    <n v="0"/>
    <n v="0"/>
    <n v="0"/>
    <n v="0"/>
    <n v="0"/>
    <n v="0"/>
    <n v="0"/>
    <n v="6369.6195059934616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50"/>
    <s v="CBU-ME - MPS - Manufacturing Process Development &amp; Solution"/>
    <n v="0"/>
    <s v="Non Digital"/>
    <s v="Manufacturing Engineering"/>
  </r>
  <r>
    <x v="0"/>
    <x v="9"/>
    <x v="1"/>
    <m/>
    <x v="31"/>
    <x v="427"/>
    <x v="2038"/>
    <s v="Off"/>
    <x v="2"/>
    <x v="0"/>
    <n v="1"/>
    <s v="Fixed"/>
    <m/>
    <s v="INR"/>
    <m/>
    <n v="0"/>
    <m/>
    <n v="-15995.380039956412"/>
    <m/>
    <m/>
    <n v="0"/>
    <m/>
    <m/>
    <n v="0"/>
    <m/>
    <m/>
    <n v="-15995.380039956412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-15995.380039956412"/>
    <n v="0"/>
    <n v="0"/>
    <n v="0"/>
    <n v="0"/>
    <n v="-15995.380039956412"/>
    <n v="0"/>
    <n v="0"/>
    <n v="-15995.380039956412"/>
    <n v="0"/>
    <n v="0"/>
    <n v="0"/>
    <n v="0"/>
    <n v="0"/>
    <n v="0"/>
    <n v="0"/>
    <n v="0"/>
    <n v="0"/>
    <n v="-15995.380039956412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51"/>
    <s v="CBU-ME - MPS - Manufacturing Process Development &amp; Solution"/>
    <n v="0"/>
    <s v="Non Digital"/>
    <s v="Manufacturing Engineering"/>
  </r>
  <r>
    <x v="0"/>
    <x v="9"/>
    <x v="1"/>
    <m/>
    <x v="31"/>
    <x v="427"/>
    <x v="2039"/>
    <s v="Off"/>
    <x v="2"/>
    <x v="0"/>
    <n v="1"/>
    <s v="Fixed"/>
    <m/>
    <s v="INR"/>
    <m/>
    <n v="0"/>
    <m/>
    <n v="67313.226480203419"/>
    <m/>
    <m/>
    <n v="0"/>
    <m/>
    <m/>
    <n v="0"/>
    <m/>
    <m/>
    <n v="67313.226480203419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67313.226480203419"/>
    <n v="0"/>
    <n v="0"/>
    <n v="0"/>
    <n v="0"/>
    <n v="67313.226480203419"/>
    <n v="0"/>
    <n v="0"/>
    <n v="67313.226480203419"/>
    <n v="0"/>
    <n v="0"/>
    <n v="0"/>
    <n v="0"/>
    <n v="0"/>
    <n v="0"/>
    <n v="0"/>
    <n v="0"/>
    <n v="0"/>
    <n v="67313.226480203419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52"/>
    <s v="CBU-ME - MPS - Manufacturing Process Development &amp; Solution"/>
    <n v="0"/>
    <s v="Non Digital"/>
    <s v="Manufacturing Engineering"/>
  </r>
  <r>
    <x v="0"/>
    <x v="9"/>
    <x v="1"/>
    <m/>
    <x v="31"/>
    <x v="427"/>
    <x v="2040"/>
    <s v="Off"/>
    <x v="2"/>
    <x v="0"/>
    <n v="1"/>
    <s v="Fixed"/>
    <m/>
    <s v="INR"/>
    <m/>
    <n v="0"/>
    <m/>
    <n v="-20324.918270977116"/>
    <m/>
    <m/>
    <n v="0"/>
    <m/>
    <m/>
    <n v="0"/>
    <m/>
    <m/>
    <n v="-20324.918270977116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-20324.918270977116"/>
    <n v="0"/>
    <n v="0"/>
    <n v="0"/>
    <n v="0"/>
    <n v="-20324.918270977116"/>
    <n v="0"/>
    <n v="0"/>
    <n v="-20324.918270977116"/>
    <n v="0"/>
    <n v="0"/>
    <n v="0"/>
    <n v="0"/>
    <n v="0"/>
    <n v="0"/>
    <n v="0"/>
    <n v="0"/>
    <n v="0"/>
    <n v="-20324.918270977116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53"/>
    <s v="CBU-ME - MPS - Manufacturing Process Development &amp; Solution"/>
    <n v="0"/>
    <s v="Non Digital"/>
    <s v="Manufacturing Engineering"/>
  </r>
  <r>
    <x v="0"/>
    <x v="9"/>
    <x v="1"/>
    <m/>
    <x v="31"/>
    <x v="427"/>
    <x v="2041"/>
    <s v="Off"/>
    <x v="2"/>
    <x v="0"/>
    <n v="1"/>
    <m/>
    <m/>
    <m/>
    <m/>
    <n v="0"/>
    <m/>
    <n v="-6421.1314929168184"/>
    <m/>
    <m/>
    <n v="0"/>
    <m/>
    <m/>
    <n v="0"/>
    <m/>
    <m/>
    <n v="-6421.1314929168184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-6421.1314929168184"/>
    <n v="0"/>
    <n v="0"/>
    <n v="0"/>
    <n v="0"/>
    <n v="-6421.1314929168184"/>
    <n v="0"/>
    <n v="0"/>
    <n v="-6421.1314929168184"/>
    <n v="0"/>
    <n v="0"/>
    <n v="0"/>
    <n v="0"/>
    <n v="0"/>
    <n v="0"/>
    <n v="0"/>
    <n v="0"/>
    <n v="0"/>
    <n v="-6421.1314929168184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54"/>
    <s v="CBU-ME - MPS - Manufacturing Process Development &amp; Solution"/>
    <n v="0"/>
    <s v="Non Digital"/>
    <s v="Manufacturing Engineering"/>
  </r>
  <r>
    <x v="0"/>
    <x v="9"/>
    <x v="1"/>
    <m/>
    <x v="31"/>
    <x v="427"/>
    <x v="2042"/>
    <s v="Off"/>
    <x v="2"/>
    <x v="0"/>
    <n v="1"/>
    <s v="Fixed"/>
    <m/>
    <s v="INR"/>
    <m/>
    <n v="0"/>
    <m/>
    <n v="224948.05666545586"/>
    <m/>
    <m/>
    <n v="0"/>
    <m/>
    <m/>
    <n v="0"/>
    <m/>
    <m/>
    <n v="224948.05666545586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224948.05666545586"/>
    <n v="0"/>
    <n v="0"/>
    <n v="0"/>
    <n v="0"/>
    <n v="224948.05666545586"/>
    <n v="0"/>
    <n v="0"/>
    <n v="224948.05666545586"/>
    <n v="0"/>
    <n v="0"/>
    <n v="0"/>
    <n v="0"/>
    <n v="0"/>
    <n v="0"/>
    <n v="0"/>
    <n v="0"/>
    <n v="0"/>
    <n v="224948.05666545586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55"/>
    <s v="CBU-ME - MPS - Manufacturing Process Development &amp; Solution"/>
    <n v="0"/>
    <s v="Non Digital"/>
    <s v="Manufacturing Engineering"/>
  </r>
  <r>
    <x v="0"/>
    <x v="9"/>
    <x v="1"/>
    <m/>
    <x v="31"/>
    <x v="437"/>
    <x v="2043"/>
    <s v="Off"/>
    <x v="2"/>
    <x v="0"/>
    <n v="1"/>
    <s v="Fixed"/>
    <m/>
    <m/>
    <m/>
    <n v="0"/>
    <m/>
    <n v="11115.147112241191"/>
    <m/>
    <m/>
    <n v="11115.147112241191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11115.147112241191"/>
    <n v="0"/>
    <n v="0"/>
    <n v="0"/>
    <n v="0"/>
    <n v="11115.147112241191"/>
    <n v="11115.147112241191"/>
    <n v="0"/>
    <n v="0"/>
    <n v="0"/>
    <n v="0"/>
    <n v="0"/>
    <n v="0"/>
    <n v="0"/>
    <n v="0"/>
    <n v="0"/>
    <n v="0"/>
    <n v="0"/>
    <n v="11115.147112241191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56"/>
    <s v="CBU-EES - SW - Embedded Software Development &amp; Test"/>
    <n v="0"/>
    <s v="Digital"/>
    <s v="Electronics &amp; Embedded Systems"/>
  </r>
  <r>
    <x v="0"/>
    <x v="9"/>
    <x v="1"/>
    <m/>
    <x v="31"/>
    <x v="420"/>
    <x v="2044"/>
    <s v="Off"/>
    <x v="2"/>
    <x v="0"/>
    <n v="1"/>
    <s v="Fixed"/>
    <m/>
    <m/>
    <m/>
    <n v="0"/>
    <m/>
    <n v="-28278.241917907737"/>
    <m/>
    <m/>
    <n v="-15419.542317471849"/>
    <m/>
    <m/>
    <n v="-12858.699600435888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-28278.241917907737"/>
    <n v="0"/>
    <n v="0"/>
    <n v="0"/>
    <n v="0"/>
    <n v="-28278.241917907737"/>
    <n v="-15419.542317471849"/>
    <n v="-12858.699600435888"/>
    <n v="0"/>
    <n v="0"/>
    <n v="0"/>
    <n v="0"/>
    <n v="0"/>
    <n v="0"/>
    <n v="0"/>
    <n v="0"/>
    <n v="0"/>
    <n v="0"/>
    <n v="-28278.241917907737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57"/>
    <s v="CBU-EES - SW - Embedded Software Development &amp; Test"/>
    <n v="0"/>
    <s v="Digital"/>
    <s v="Electronics &amp; Embedded Systems"/>
  </r>
  <r>
    <x v="0"/>
    <x v="9"/>
    <x v="9"/>
    <m/>
    <x v="16"/>
    <x v="445"/>
    <x v="2045"/>
    <s v="Off"/>
    <x v="6"/>
    <x v="2"/>
    <n v="0"/>
    <s v="T&amp;M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658152.8728699307"/>
    <n v="58009.782556974307"/>
    <n v="56284.122656348809"/>
    <n v="59735.442457599835"/>
    <n v="58009.782556974307"/>
    <n v="47655.823153221289"/>
    <n v="58009.782556974307"/>
    <n v="54558.462755723296"/>
    <n v="42478.843451344765"/>
    <n v="59735.442457599835"/>
    <n v="58009.782556974307"/>
    <n v="56284.122656348809"/>
    <n v="49381.483053846801"/>
    <n v="174029.34767092296"/>
    <n v="163675.38826716991"/>
    <n v="156772.74866466789"/>
    <n v="163675.38826716991"/>
    <m/>
    <x v="2"/>
    <x v="3"/>
    <m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0"/>
    <s v="CBU-EES - SW - Embedded Software Development &amp; Test"/>
    <n v="0"/>
    <s v="Digital"/>
    <s v="Electronics &amp; Embedded Systems"/>
  </r>
  <r>
    <x v="0"/>
    <x v="9"/>
    <x v="9"/>
    <m/>
    <x v="16"/>
    <x v="445"/>
    <x v="2045"/>
    <s v="Off"/>
    <x v="6"/>
    <x v="2"/>
    <n v="0"/>
    <s v="T&amp;M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350900.2858683074"/>
    <n v="29241.690489025619"/>
    <n v="29241.690489025619"/>
    <n v="29241.690489025619"/>
    <n v="29241.690489025619"/>
    <n v="29241.690489025619"/>
    <n v="29241.690489025619"/>
    <n v="29241.690489025619"/>
    <n v="29241.690489025619"/>
    <n v="29241.690489025619"/>
    <n v="29241.690489025619"/>
    <n v="29241.690489025619"/>
    <n v="29241.690489025619"/>
    <n v="87725.071467076865"/>
    <n v="87725.071467076865"/>
    <n v="87725.071467076865"/>
    <n v="87725.071467076865"/>
    <m/>
    <x v="2"/>
    <x v="3"/>
    <m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0"/>
    <s v="CBU-ME - MPS - Manufacturing Process Development &amp; Solution"/>
    <n v="0"/>
    <s v="Non Digital"/>
    <s v="Manufacturing Engineering"/>
  </r>
  <r>
    <x v="0"/>
    <x v="9"/>
    <x v="9"/>
    <m/>
    <x v="16"/>
    <x v="445"/>
    <x v="2045"/>
    <s v="Off"/>
    <x v="6"/>
    <x v="2"/>
    <n v="0"/>
    <s v="T&amp;M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2245177.6455937964"/>
    <n v="171736.27975772216"/>
    <n v="198556.78873280445"/>
    <n v="218681.02695549067"/>
    <n v="186489.33099229229"/>
    <n v="177752.29564522911"/>
    <n v="201242.38222686248"/>
    <n v="158988.56715232102"/>
    <n v="132812.88707662959"/>
    <n v="211304.50133820559"/>
    <n v="201242.38222686248"/>
    <n v="198556.78873280445"/>
    <n v="187814.41475657222"/>
    <n v="588974.09544601734"/>
    <n v="565484.00886438391"/>
    <n v="503105.9555671562"/>
    <n v="587613.58571623918"/>
    <m/>
    <x v="2"/>
    <x v="3"/>
    <m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0"/>
    <s v="CBU-MPE - MSA - Mechanical Simulation &amp; Analysis"/>
    <n v="0"/>
    <s v="Non Digital"/>
    <s v="Mechanical Products Engineering"/>
  </r>
  <r>
    <x v="0"/>
    <x v="9"/>
    <x v="1"/>
    <m/>
    <x v="31"/>
    <x v="420"/>
    <x v="2046"/>
    <s v="OI"/>
    <x v="2"/>
    <x v="0"/>
    <n v="1"/>
    <s v="T&amp;M"/>
    <s v="RNTBCI ENGINEER20"/>
    <s v="INR"/>
    <n v="4248"/>
    <n v="48.220123501634582"/>
    <m/>
    <n v="9499.3643298220122"/>
    <m/>
    <m/>
    <n v="0"/>
    <m/>
    <n v="3"/>
    <n v="0"/>
    <m/>
    <n v="3"/>
    <n v="0"/>
    <m/>
    <n v="3"/>
    <n v="0"/>
    <m/>
    <n v="3"/>
    <n v="0"/>
    <m/>
    <n v="3"/>
    <n v="0"/>
    <n v="21"/>
    <n v="3"/>
    <n v="3037.8677806029787"/>
    <n v="20"/>
    <n v="2"/>
    <n v="1928.8049400653833"/>
    <n v="20"/>
    <n v="2"/>
    <n v="1928.8049400653833"/>
    <n v="18"/>
    <n v="1"/>
    <n v="867.96222302942249"/>
    <n v="18"/>
    <n v="1"/>
    <n v="867.96222302942249"/>
    <n v="18"/>
    <n v="1"/>
    <n v="867.96222302942249"/>
    <m/>
    <n v="0"/>
    <n v="0"/>
    <n v="6895.4776607337453"/>
    <n v="2603.8866690882674"/>
    <n v="9499.3643298220122"/>
    <n v="9499.3643298220122"/>
    <n v="0"/>
    <n v="0"/>
    <n v="0"/>
    <n v="0"/>
    <n v="0"/>
    <n v="0"/>
    <n v="3037.8677806029787"/>
    <n v="1928.8049400653833"/>
    <n v="1928.8049400653833"/>
    <n v="867.96222302942249"/>
    <n v="867.96222302942249"/>
    <n v="867.96222302942249"/>
    <n v="0"/>
    <n v="0"/>
    <n v="6895.4776607337453"/>
    <n v="2603.8866690882674"/>
    <m/>
    <n v="3"/>
    <n v="3"/>
    <n v="3"/>
    <n v="3"/>
    <n v="1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58"/>
    <s v="CBU-ME - MPS - Manufacturing Process Development &amp; Solution"/>
    <n v="0"/>
    <s v="Non Digital"/>
    <s v="Manufacturing Engineering"/>
  </r>
  <r>
    <x v="0"/>
    <x v="9"/>
    <x v="1"/>
    <m/>
    <x v="31"/>
    <x v="420"/>
    <x v="2046"/>
    <s v="OI"/>
    <x v="2"/>
    <x v="0"/>
    <n v="1"/>
    <s v="T&amp;M"/>
    <m/>
    <m/>
    <m/>
    <n v="0"/>
    <m/>
    <n v="6794.67853250999"/>
    <m/>
    <m/>
    <n v="1182.8005811841631"/>
    <m/>
    <m/>
    <n v="2099.3007628042124"/>
    <m/>
    <m/>
    <n v="3512.5771885216145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6794.67853250999"/>
    <n v="0"/>
    <n v="0"/>
    <n v="0"/>
    <n v="0"/>
    <n v="6794.67853250999"/>
    <n v="1182.8005811841631"/>
    <n v="2099.3007628042124"/>
    <n v="3512.5771885216145"/>
    <n v="0"/>
    <n v="0"/>
    <n v="0"/>
    <n v="0"/>
    <n v="0"/>
    <n v="0"/>
    <n v="0"/>
    <n v="0"/>
    <n v="0"/>
    <n v="6794.67853250999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59"/>
    <s v="CBU-ME - MPS - Manufacturing Process Development &amp; Solution"/>
    <n v="0"/>
    <s v="Non Digital"/>
    <s v="Manufacturing Engineering"/>
  </r>
  <r>
    <x v="0"/>
    <x v="9"/>
    <x v="1"/>
    <m/>
    <x v="31"/>
    <x v="420"/>
    <x v="2046"/>
    <s v="OI"/>
    <x v="2"/>
    <x v="0"/>
    <n v="1"/>
    <s v="T&amp;M"/>
    <s v="RNTBCI ENGINEER17"/>
    <s v="INR"/>
    <n v="3752"/>
    <n v="42.589901925172541"/>
    <m/>
    <n v="26107.609880130767"/>
    <m/>
    <m/>
    <n v="0"/>
    <m/>
    <n v="2"/>
    <n v="0"/>
    <m/>
    <n v="3"/>
    <n v="0"/>
    <m/>
    <n v="4"/>
    <n v="0"/>
    <m/>
    <n v="4"/>
    <n v="0"/>
    <m/>
    <n v="4"/>
    <n v="0"/>
    <n v="21"/>
    <n v="5"/>
    <n v="4471.9397021431168"/>
    <n v="20"/>
    <n v="7"/>
    <n v="5962.5862695241558"/>
    <n v="20"/>
    <n v="7"/>
    <n v="5962.5862695241558"/>
    <n v="19"/>
    <n v="4"/>
    <n v="3236.8325463131132"/>
    <n v="19"/>
    <n v="4"/>
    <n v="3236.8325463131132"/>
    <n v="19"/>
    <n v="4"/>
    <n v="3236.8325463131132"/>
    <m/>
    <n v="0"/>
    <n v="0"/>
    <n v="16397.112241191429"/>
    <n v="9710.4976389393396"/>
    <n v="26107.609880130767"/>
    <n v="26107.609880130767"/>
    <n v="0"/>
    <n v="0"/>
    <n v="0"/>
    <n v="0"/>
    <n v="0"/>
    <n v="0"/>
    <n v="4471.9397021431168"/>
    <n v="5962.5862695241558"/>
    <n v="5962.5862695241558"/>
    <n v="3236.8325463131132"/>
    <n v="3236.8325463131132"/>
    <n v="3236.8325463131132"/>
    <n v="0"/>
    <n v="0"/>
    <n v="16397.112241191429"/>
    <n v="9710.4976389393396"/>
    <m/>
    <n v="7"/>
    <n v="3"/>
    <n v="4"/>
    <n v="7"/>
    <n v="4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58"/>
    <s v="CBU-ME - MPS - Manufacturing Process Development &amp; Solution"/>
    <n v="0"/>
    <s v="Non Digital"/>
    <s v="Manufacturing Engineering"/>
  </r>
  <r>
    <x v="0"/>
    <x v="9"/>
    <x v="1"/>
    <m/>
    <x v="31"/>
    <x v="420"/>
    <x v="2046"/>
    <s v="OI"/>
    <x v="2"/>
    <x v="0"/>
    <n v="1"/>
    <s v="T&amp;M"/>
    <s v="RNTBCI ENGINEER4"/>
    <s v="INR"/>
    <n v="3400"/>
    <n v="38.594260806393024"/>
    <m/>
    <n v="0"/>
    <m/>
    <m/>
    <n v="0"/>
    <m/>
    <n v="1"/>
    <n v="0"/>
    <m/>
    <n v="1"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58"/>
    <s v="CBU-ME - MPS - Manufacturing Process Development &amp; Solution"/>
    <n v="0"/>
    <s v="Non Digital"/>
    <s v="Manufacturing Engineering"/>
  </r>
  <r>
    <x v="0"/>
    <x v="9"/>
    <x v="1"/>
    <m/>
    <x v="31"/>
    <x v="420"/>
    <x v="2046"/>
    <s v="OI"/>
    <x v="2"/>
    <x v="0"/>
    <n v="1"/>
    <s v="T&amp;M"/>
    <s v="Engineer"/>
    <s v="INR"/>
    <n v="2400"/>
    <n v="27.243007628042136"/>
    <m/>
    <n v="38675.44496912459"/>
    <m/>
    <n v="21"/>
    <n v="10763.258263712314"/>
    <m/>
    <m/>
    <n v="13866.827097711588"/>
    <m/>
    <m/>
    <n v="14045.35960770069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38675.44496912459"/>
    <n v="0"/>
    <n v="0"/>
    <n v="0"/>
    <n v="0"/>
    <n v="38675.44496912459"/>
    <n v="10763.258263712314"/>
    <n v="13866.827097711588"/>
    <n v="14045.35960770069"/>
    <n v="0"/>
    <n v="0"/>
    <n v="0"/>
    <n v="0"/>
    <n v="0"/>
    <n v="0"/>
    <n v="0"/>
    <n v="0"/>
    <n v="0"/>
    <n v="38675.44496912459"/>
    <n v="0"/>
    <n v="0"/>
    <n v="0"/>
    <m/>
    <n v="21"/>
    <n v="21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58"/>
    <s v="CBU-ME - MPS - Manufacturing Process Development &amp; Solution"/>
    <n v="0"/>
    <s v="Non Digital"/>
    <s v="Manufacturing Engineering"/>
  </r>
  <r>
    <x v="0"/>
    <x v="9"/>
    <x v="1"/>
    <m/>
    <x v="31"/>
    <x v="420"/>
    <x v="2046"/>
    <s v="OI"/>
    <x v="2"/>
    <x v="0"/>
    <n v="1"/>
    <s v="T&amp;M"/>
    <s v="RNTBCI ENGINEER1"/>
    <s v="INR"/>
    <n v="3000"/>
    <n v="34.05375953505267"/>
    <m/>
    <n v="36028.877588085728"/>
    <m/>
    <m/>
    <n v="0"/>
    <m/>
    <n v="14"/>
    <n v="0"/>
    <m/>
    <n v="14"/>
    <n v="0"/>
    <m/>
    <n v="16"/>
    <n v="0"/>
    <m/>
    <n v="16"/>
    <n v="0"/>
    <m/>
    <n v="16"/>
    <n v="0"/>
    <n v="21"/>
    <n v="16"/>
    <n v="11442.063203777698"/>
    <n v="20"/>
    <n v="14"/>
    <n v="9535.0526698147478"/>
    <n v="20"/>
    <n v="14"/>
    <n v="9535.0526698147478"/>
    <n v="18"/>
    <n v="3"/>
    <n v="1838.9030148928441"/>
    <n v="18"/>
    <n v="3"/>
    <n v="1838.9030148928441"/>
    <n v="18"/>
    <n v="3"/>
    <n v="1838.9030148928441"/>
    <m/>
    <n v="0"/>
    <n v="0"/>
    <n v="30512.168543407195"/>
    <n v="5516.7090446785323"/>
    <n v="36028.877588085728"/>
    <n v="36028.877588085728"/>
    <n v="0"/>
    <n v="0"/>
    <n v="0"/>
    <n v="0"/>
    <n v="0"/>
    <n v="0"/>
    <n v="11442.063203777698"/>
    <n v="9535.0526698147478"/>
    <n v="9535.0526698147478"/>
    <n v="1838.9030148928441"/>
    <n v="1838.9030148928441"/>
    <n v="1838.9030148928441"/>
    <n v="0"/>
    <n v="0"/>
    <n v="30512.168543407195"/>
    <n v="5516.7090446785323"/>
    <m/>
    <n v="16"/>
    <n v="14"/>
    <n v="16"/>
    <n v="16"/>
    <n v="3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58"/>
    <s v="CBU-ME - MPS - Manufacturing Process Development &amp; Solution"/>
    <n v="0"/>
    <s v="Non Digital"/>
    <s v="Manufacturing Engineering"/>
  </r>
  <r>
    <x v="0"/>
    <x v="9"/>
    <x v="1"/>
    <m/>
    <x v="31"/>
    <x v="420"/>
    <x v="2046"/>
    <s v="OI"/>
    <x v="1"/>
    <x v="0"/>
    <n v="0.9"/>
    <s v="T&amp;M"/>
    <s v="RNTBCI ENGINEER1"/>
    <s v="INR"/>
    <n v="3000"/>
    <n v="34.05375953505267"/>
    <m/>
    <n v="21351.707228478026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11"/>
    <n v="7117.2357428260084"/>
    <n v="19"/>
    <n v="11"/>
    <n v="7117.2357428260084"/>
    <n v="19"/>
    <n v="11"/>
    <n v="7117.2357428260084"/>
    <m/>
    <n v="0"/>
    <n v="0"/>
    <n v="0"/>
    <n v="21351.707228478026"/>
    <n v="21351.707228478026"/>
    <n v="19216.536505630225"/>
    <n v="0"/>
    <n v="0"/>
    <n v="0"/>
    <n v="0"/>
    <n v="0"/>
    <n v="0"/>
    <n v="0"/>
    <n v="0"/>
    <n v="0"/>
    <n v="6405.5121685434078"/>
    <n v="6405.5121685434078"/>
    <n v="6405.5121685434078"/>
    <n v="0"/>
    <n v="0"/>
    <n v="0"/>
    <n v="19216.536505630225"/>
    <m/>
    <n v="11"/>
    <n v="0"/>
    <n v="0"/>
    <n v="0"/>
    <n v="11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58"/>
    <s v="CBU-ME - MPS - Manufacturing Process Development &amp; Solution"/>
    <n v="0"/>
    <s v="Non Digital"/>
    <s v="Manufacturing Engineering"/>
  </r>
  <r>
    <x v="0"/>
    <x v="9"/>
    <x v="1"/>
    <m/>
    <x v="31"/>
    <x v="420"/>
    <x v="2046"/>
    <s v="OI"/>
    <x v="1"/>
    <x v="0"/>
    <n v="0.9"/>
    <s v="T&amp;M"/>
    <s v="RNTBCI ENGINEER17"/>
    <s v="INR"/>
    <n v="3752"/>
    <n v="42.589901925172541"/>
    <m/>
    <n v="7282.8732292045042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3"/>
    <n v="2427.6244097348349"/>
    <n v="19"/>
    <n v="3"/>
    <n v="2427.6244097348349"/>
    <n v="19"/>
    <n v="3"/>
    <n v="2427.6244097348349"/>
    <m/>
    <n v="0"/>
    <n v="0"/>
    <n v="0"/>
    <n v="7282.8732292045042"/>
    <n v="7282.8732292045042"/>
    <n v="6554.5859062840536"/>
    <n v="0"/>
    <n v="0"/>
    <n v="0"/>
    <n v="0"/>
    <n v="0"/>
    <n v="0"/>
    <n v="0"/>
    <n v="0"/>
    <n v="0"/>
    <n v="2184.8619687613514"/>
    <n v="2184.8619687613514"/>
    <n v="2184.8619687613514"/>
    <n v="0"/>
    <n v="0"/>
    <n v="0"/>
    <n v="6554.5859062840536"/>
    <m/>
    <n v="3"/>
    <n v="0"/>
    <n v="0"/>
    <n v="0"/>
    <n v="3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58"/>
    <s v="CBU-ME - MPS - Manufacturing Process Development &amp; Solution"/>
    <n v="0"/>
    <s v="Non Digital"/>
    <s v="Manufacturing Engineering"/>
  </r>
  <r>
    <x v="0"/>
    <x v="9"/>
    <x v="1"/>
    <m/>
    <x v="31"/>
    <x v="420"/>
    <x v="2046"/>
    <s v="OI"/>
    <x v="1"/>
    <x v="0"/>
    <n v="0.9"/>
    <s v="T&amp;M"/>
    <s v="RNTBCI ENGINEER20"/>
    <s v="INR"/>
    <n v="4248"/>
    <n v="48.220123501634582"/>
    <m/>
    <n v="2748.5470395931711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1"/>
    <n v="916.18234653105708"/>
    <n v="19"/>
    <n v="1"/>
    <n v="916.18234653105708"/>
    <n v="19"/>
    <n v="1"/>
    <n v="916.18234653105708"/>
    <m/>
    <n v="0"/>
    <n v="0"/>
    <n v="0"/>
    <n v="2748.5470395931711"/>
    <n v="2748.5470395931711"/>
    <n v="2473.6923356338543"/>
    <n v="0"/>
    <n v="0"/>
    <n v="0"/>
    <n v="0"/>
    <n v="0"/>
    <n v="0"/>
    <n v="0"/>
    <n v="0"/>
    <n v="0"/>
    <n v="824.5641118779514"/>
    <n v="824.5641118779514"/>
    <n v="824.5641118779514"/>
    <n v="0"/>
    <n v="0"/>
    <n v="0"/>
    <n v="2473.6923356338543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58"/>
    <s v="CBU-ME - MPS - Manufacturing Process Development &amp; Solution"/>
    <n v="0"/>
    <s v="Non Digital"/>
    <s v="Manufacturing Engineering"/>
  </r>
  <r>
    <x v="0"/>
    <x v="9"/>
    <x v="1"/>
    <m/>
    <x v="31"/>
    <x v="420"/>
    <x v="2046"/>
    <s v="OI"/>
    <x v="1"/>
    <x v="0"/>
    <n v="0.9"/>
    <s v="T&amp;M"/>
    <s v="RNTBCI ENGINEER4"/>
    <s v="INR"/>
    <n v="3400"/>
    <n v="38.594260806393024"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58"/>
    <s v="CBU-ME - MPS - Manufacturing Process Development &amp; Solution"/>
    <n v="0"/>
    <s v="Non Digital"/>
    <s v="Manufacturing Engineering"/>
  </r>
  <r>
    <x v="0"/>
    <x v="9"/>
    <x v="1"/>
    <m/>
    <x v="31"/>
    <x v="420"/>
    <x v="2046"/>
    <s v="OI"/>
    <x v="2"/>
    <x v="0"/>
    <n v="1"/>
    <s v="T&amp;M"/>
    <m/>
    <m/>
    <m/>
    <n v="0"/>
    <m/>
    <n v="-2699.464220849979"/>
    <m/>
    <m/>
    <n v="0"/>
    <m/>
    <m/>
    <n v="0"/>
    <m/>
    <m/>
    <n v="0"/>
    <m/>
    <m/>
    <n v="-2131.8107519070109"/>
    <m/>
    <m/>
    <n v="35250.544860152557"/>
    <m/>
    <m/>
    <n v="-35818.198329095525"/>
    <m/>
    <m/>
    <n v="0"/>
    <m/>
    <m/>
    <n v="0"/>
    <m/>
    <m/>
    <n v="0"/>
    <m/>
    <m/>
    <n v="0"/>
    <m/>
    <m/>
    <n v="0"/>
    <m/>
    <m/>
    <n v="0"/>
    <m/>
    <n v="0"/>
    <n v="-2699.464220849979"/>
    <n v="0"/>
    <n v="0"/>
    <n v="0"/>
    <n v="-2699.464220849979"/>
    <n v="0"/>
    <n v="0"/>
    <n v="0"/>
    <n v="-2131.8107519070109"/>
    <n v="35250.544860152557"/>
    <n v="-35818.198329095525"/>
    <n v="0"/>
    <n v="0"/>
    <n v="0"/>
    <n v="0"/>
    <n v="0"/>
    <n v="0"/>
    <n v="0"/>
    <n v="-2699.464220849979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59"/>
    <s v="CBU-ME - MPS - Manufacturing Process Development &amp; Solution"/>
    <n v="0"/>
    <s v="Non Digital"/>
    <s v="Manufacturing Engineering"/>
  </r>
  <r>
    <x v="0"/>
    <x v="9"/>
    <x v="1"/>
    <m/>
    <x v="31"/>
    <x v="420"/>
    <x v="2046"/>
    <s v="OI"/>
    <x v="2"/>
    <x v="0"/>
    <n v="1"/>
    <m/>
    <m/>
    <m/>
    <m/>
    <n v="0"/>
    <m/>
    <n v="53645.886305848166"/>
    <m/>
    <m/>
    <n v="0"/>
    <m/>
    <m/>
    <n v="0"/>
    <m/>
    <m/>
    <n v="0"/>
    <m/>
    <m/>
    <n v="17557.936796222304"/>
    <m/>
    <m/>
    <n v="-17557.936796222304"/>
    <m/>
    <m/>
    <n v="53645.886305848166"/>
    <m/>
    <m/>
    <n v="0"/>
    <m/>
    <m/>
    <n v="0"/>
    <m/>
    <m/>
    <n v="0"/>
    <m/>
    <m/>
    <n v="0"/>
    <m/>
    <m/>
    <n v="0"/>
    <m/>
    <m/>
    <n v="0"/>
    <m/>
    <n v="0"/>
    <n v="53645.886305848166"/>
    <n v="0"/>
    <n v="0"/>
    <n v="0"/>
    <n v="53645.886305848166"/>
    <n v="0"/>
    <n v="0"/>
    <n v="0"/>
    <n v="17557.936796222304"/>
    <n v="-17557.936796222304"/>
    <n v="53645.886305848166"/>
    <n v="0"/>
    <n v="0"/>
    <n v="0"/>
    <n v="0"/>
    <n v="0"/>
    <n v="0"/>
    <n v="0"/>
    <n v="53645.886305848166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58"/>
    <s v="CBU-ME - MPS - Manufacturing Process Development &amp; Solution"/>
    <n v="0"/>
    <s v="Non Digital"/>
    <s v="Manufacturing Engineering"/>
  </r>
  <r>
    <x v="0"/>
    <x v="9"/>
    <x v="1"/>
    <m/>
    <x v="31"/>
    <x v="420"/>
    <x v="2047"/>
    <s v="OI"/>
    <x v="2"/>
    <x v="0"/>
    <n v="1"/>
    <s v="T&amp;M"/>
    <s v="RNTBCI ENGINEER11"/>
    <s v="INR"/>
    <n v="5480"/>
    <n v="62.204867417362877"/>
    <m/>
    <n v="953.50526698147462"/>
    <m/>
    <n v="2"/>
    <n v="953.50526698147462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953.50526698147462"/>
    <n v="0"/>
    <n v="0"/>
    <n v="0"/>
    <n v="0"/>
    <n v="953.50526698147462"/>
    <n v="953.50526698147462"/>
    <n v="0"/>
    <n v="0"/>
    <n v="0"/>
    <n v="0"/>
    <n v="0"/>
    <n v="0"/>
    <n v="0"/>
    <n v="0"/>
    <n v="0"/>
    <n v="0"/>
    <n v="0"/>
    <n v="953.50526698147462"/>
    <n v="0"/>
    <n v="0"/>
    <n v="0"/>
    <m/>
    <n v="2"/>
    <n v="2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60"/>
    <s v="CBU-MPE - MSA - Mechanical Simulation &amp; Analysis"/>
    <n v="0"/>
    <s v="Non Digital"/>
    <s v="Mechanical Products Engineering"/>
  </r>
  <r>
    <x v="0"/>
    <x v="9"/>
    <x v="1"/>
    <m/>
    <x v="31"/>
    <x v="420"/>
    <x v="2047"/>
    <s v="OI"/>
    <x v="2"/>
    <x v="0"/>
    <n v="1"/>
    <s v="T&amp;M"/>
    <s v="RNTBCI ENGINEER16"/>
    <s v="INR"/>
    <n v="3120"/>
    <n v="35.41590991645478"/>
    <m/>
    <n v="2296.5855430439524"/>
    <m/>
    <m/>
    <n v="0"/>
    <m/>
    <n v="1"/>
    <n v="844.53323646930619"/>
    <m/>
    <n v="1"/>
    <n v="0"/>
    <m/>
    <n v="1"/>
    <n v="0"/>
    <m/>
    <n v="1"/>
    <n v="0"/>
    <m/>
    <m/>
    <m/>
    <n v="21"/>
    <n v="1"/>
    <n v="743.73410824555037"/>
    <n v="20"/>
    <n v="1"/>
    <n v="708.31819832909559"/>
    <m/>
    <m/>
    <n v="0"/>
    <m/>
    <m/>
    <n v="0"/>
    <m/>
    <m/>
    <n v="0"/>
    <m/>
    <m/>
    <n v="0"/>
    <m/>
    <n v="844.53323646930619"/>
    <n v="0"/>
    <n v="1452.0523065746461"/>
    <n v="0"/>
    <n v="1452.0523065746461"/>
    <n v="2296.5855430439524"/>
    <n v="0"/>
    <n v="844.53323646930619"/>
    <n v="0"/>
    <n v="0"/>
    <n v="0"/>
    <n v="0"/>
    <n v="743.73410824555037"/>
    <n v="708.31819832909559"/>
    <n v="0"/>
    <n v="0"/>
    <n v="0"/>
    <n v="0"/>
    <n v="844.53323646930619"/>
    <n v="0"/>
    <n v="1452.0523065746461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60"/>
    <s v="CBU-MPE - MSA - Mechanical Simulation &amp; Analysis"/>
    <n v="0"/>
    <s v="Non Digital"/>
    <s v="Mechanical Products Engineering"/>
  </r>
  <r>
    <x v="0"/>
    <x v="9"/>
    <x v="1"/>
    <m/>
    <x v="31"/>
    <x v="420"/>
    <x v="2047"/>
    <s v="OI"/>
    <x v="2"/>
    <x v="0"/>
    <n v="1"/>
    <s v="T&amp;M"/>
    <s v="Engineer"/>
    <s v="INR"/>
    <n v="2400"/>
    <n v="27.243007628042136"/>
    <m/>
    <n v="2342.8986560116236"/>
    <m/>
    <m/>
    <n v="0"/>
    <m/>
    <n v="1"/>
    <n v="0"/>
    <m/>
    <n v="1"/>
    <n v="1225.9353432618962"/>
    <m/>
    <n v="1"/>
    <n v="0"/>
    <m/>
    <n v="1"/>
    <n v="0"/>
    <m/>
    <n v="2"/>
    <n v="0"/>
    <n v="21"/>
    <n v="1"/>
    <n v="572.10316018888489"/>
    <n v="20"/>
    <n v="1"/>
    <n v="544.86015256084272"/>
    <m/>
    <m/>
    <n v="0"/>
    <m/>
    <m/>
    <n v="0"/>
    <m/>
    <m/>
    <n v="0"/>
    <m/>
    <m/>
    <n v="0"/>
    <m/>
    <n v="1225.9353432618962"/>
    <n v="0"/>
    <n v="1116.9633127497277"/>
    <n v="0"/>
    <n v="1116.9633127497277"/>
    <n v="2342.8986560116236"/>
    <n v="0"/>
    <n v="0"/>
    <n v="1225.9353432618962"/>
    <n v="0"/>
    <n v="0"/>
    <n v="0"/>
    <n v="572.10316018888489"/>
    <n v="544.86015256084272"/>
    <n v="0"/>
    <n v="0"/>
    <n v="0"/>
    <n v="0"/>
    <n v="1225.9353432618962"/>
    <n v="0"/>
    <n v="1116.9633127497277"/>
    <n v="0"/>
    <m/>
    <n v="2"/>
    <n v="1"/>
    <n v="2"/>
    <n v="1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60"/>
    <s v="CBU-MPE - MSA - Mechanical Simulation &amp; Analysis"/>
    <n v="0"/>
    <s v="Non Digital"/>
    <s v="Mechanical Products Engineering"/>
  </r>
  <r>
    <x v="0"/>
    <x v="9"/>
    <x v="1"/>
    <m/>
    <x v="31"/>
    <x v="420"/>
    <x v="2047"/>
    <s v="OI"/>
    <x v="1"/>
    <x v="0"/>
    <n v="0.9"/>
    <s v="T&amp;M"/>
    <s v="Engineer"/>
    <s v="INR"/>
    <n v="2400"/>
    <n v="27.243007628042136"/>
    <m/>
    <n v="3977.4791136941517"/>
    <m/>
    <m/>
    <n v="0"/>
    <m/>
    <m/>
    <n v="0"/>
    <m/>
    <m/>
    <n v="0"/>
    <m/>
    <m/>
    <n v="0"/>
    <m/>
    <m/>
    <n v="0"/>
    <m/>
    <m/>
    <n v="0"/>
    <m/>
    <m/>
    <n v="0"/>
    <m/>
    <m/>
    <m/>
    <n v="19"/>
    <n v="2"/>
    <n v="1035.2342898656011"/>
    <n v="19"/>
    <n v="2"/>
    <n v="1035.2342898656011"/>
    <n v="19"/>
    <n v="2"/>
    <n v="1035.2342898656011"/>
    <n v="16"/>
    <n v="2"/>
    <n v="871.77624409734835"/>
    <m/>
    <n v="0"/>
    <n v="0"/>
    <n v="1035.2342898656011"/>
    <n v="2942.2448238285506"/>
    <n v="3977.4791136941517"/>
    <n v="3579.7312023247368"/>
    <n v="0"/>
    <n v="0"/>
    <n v="0"/>
    <n v="0"/>
    <n v="0"/>
    <n v="0"/>
    <n v="0"/>
    <n v="0"/>
    <n v="931.71086087904098"/>
    <n v="931.71086087904098"/>
    <n v="931.71086087904098"/>
    <n v="784.59861968761356"/>
    <n v="0"/>
    <n v="0"/>
    <n v="931.71086087904098"/>
    <n v="2648.0203414456955"/>
    <m/>
    <n v="2"/>
    <n v="0"/>
    <n v="0"/>
    <n v="2"/>
    <n v="2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60"/>
    <s v="CBU-MPE - MSA - Mechanical Simulation &amp; Analysis"/>
    <n v="0"/>
    <s v="Non Digital"/>
    <s v="Mechanical Products Engineering"/>
  </r>
  <r>
    <x v="0"/>
    <x v="9"/>
    <x v="1"/>
    <m/>
    <x v="31"/>
    <x v="420"/>
    <x v="2047"/>
    <s v="OI"/>
    <x v="2"/>
    <x v="0"/>
    <n v="1"/>
    <s v="T&amp;M"/>
    <m/>
    <m/>
    <m/>
    <n v="0"/>
    <m/>
    <n v="6620.0508536142388"/>
    <m/>
    <m/>
    <n v="0"/>
    <m/>
    <m/>
    <n v="0"/>
    <m/>
    <m/>
    <n v="0"/>
    <m/>
    <m/>
    <n v="980.7482746095169"/>
    <m/>
    <m/>
    <n v="1144.2063203777695"/>
    <m/>
    <m/>
    <n v="4495.0962586269525"/>
    <m/>
    <m/>
    <n v="0"/>
    <m/>
    <m/>
    <n v="0"/>
    <m/>
    <m/>
    <n v="0"/>
    <m/>
    <m/>
    <n v="0"/>
    <m/>
    <m/>
    <n v="0"/>
    <m/>
    <m/>
    <n v="0"/>
    <m/>
    <n v="0"/>
    <n v="6620.0508536142388"/>
    <n v="0"/>
    <n v="0"/>
    <n v="0"/>
    <n v="6620.0508536142388"/>
    <n v="0"/>
    <n v="0"/>
    <n v="0"/>
    <n v="980.7482746095169"/>
    <n v="1144.2063203777695"/>
    <n v="4495.0962586269525"/>
    <n v="0"/>
    <n v="0"/>
    <n v="0"/>
    <n v="0"/>
    <n v="0"/>
    <n v="0"/>
    <n v="0"/>
    <n v="6620.0508536142388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60"/>
    <s v="CBU-MPE - MSA - Mechanical Simulation &amp; Analysis"/>
    <n v="0"/>
    <s v="Non Digital"/>
    <s v="Mechanical Products Engineering"/>
  </r>
  <r>
    <x v="0"/>
    <x v="9"/>
    <x v="1"/>
    <m/>
    <x v="31"/>
    <x v="420"/>
    <x v="2048"/>
    <s v="Off"/>
    <x v="2"/>
    <x v="0"/>
    <n v="1"/>
    <s v="T&amp;M"/>
    <s v="RNTBCI ENGINEER31"/>
    <s v="INR"/>
    <n v="4080"/>
    <n v="46.313112967671628"/>
    <m/>
    <n v="1852.5245187068651"/>
    <m/>
    <m/>
    <n v="0"/>
    <m/>
    <m/>
    <n v="0"/>
    <m/>
    <m/>
    <n v="0"/>
    <m/>
    <m/>
    <n v="0"/>
    <m/>
    <n v="1"/>
    <n v="0"/>
    <m/>
    <n v="1"/>
    <n v="0"/>
    <m/>
    <m/>
    <n v="0"/>
    <n v="20"/>
    <n v="1"/>
    <n v="926.26225935343257"/>
    <n v="20"/>
    <n v="1"/>
    <n v="926.26225935343257"/>
    <m/>
    <m/>
    <n v="0"/>
    <m/>
    <m/>
    <n v="0"/>
    <m/>
    <m/>
    <n v="0"/>
    <m/>
    <n v="0"/>
    <n v="0"/>
    <n v="1852.5245187068651"/>
    <n v="0"/>
    <n v="1852.5245187068651"/>
    <n v="1852.5245187068651"/>
    <n v="0"/>
    <n v="0"/>
    <n v="0"/>
    <n v="0"/>
    <n v="0"/>
    <n v="0"/>
    <n v="0"/>
    <n v="926.26225935343257"/>
    <n v="926.26225935343257"/>
    <n v="0"/>
    <n v="0"/>
    <n v="0"/>
    <n v="0"/>
    <n v="0"/>
    <n v="1852.5245187068651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61"/>
    <s v="CBU-MPE - MSA - Mechanical Simulation &amp; Analysis"/>
    <n v="0"/>
    <s v="Non Digital"/>
    <s v="Mechanical Products Engineering"/>
  </r>
  <r>
    <x v="0"/>
    <x v="9"/>
    <x v="1"/>
    <m/>
    <x v="31"/>
    <x v="420"/>
    <x v="2048"/>
    <s v="Off"/>
    <x v="2"/>
    <x v="0"/>
    <n v="1"/>
    <s v="T&amp;M"/>
    <s v="RNTBCI ENGINEER1"/>
    <s v="INR"/>
    <n v="3000"/>
    <n v="34.05375953505267"/>
    <m/>
    <n v="1430.2579004722122"/>
    <m/>
    <m/>
    <n v="0"/>
    <m/>
    <n v="3"/>
    <n v="0"/>
    <m/>
    <n v="3"/>
    <n v="0"/>
    <m/>
    <n v="3"/>
    <n v="0"/>
    <m/>
    <n v="3"/>
    <n v="0"/>
    <m/>
    <n v="3"/>
    <n v="0"/>
    <n v="21"/>
    <n v="2"/>
    <n v="1430.2579004722122"/>
    <m/>
    <m/>
    <n v="0"/>
    <m/>
    <m/>
    <n v="0"/>
    <m/>
    <m/>
    <n v="0"/>
    <m/>
    <m/>
    <n v="0"/>
    <m/>
    <m/>
    <n v="0"/>
    <m/>
    <n v="0"/>
    <n v="0"/>
    <n v="1430.2579004722122"/>
    <n v="0"/>
    <n v="1430.2579004722122"/>
    <n v="1430.2579004722122"/>
    <n v="0"/>
    <n v="0"/>
    <n v="0"/>
    <n v="0"/>
    <n v="0"/>
    <n v="0"/>
    <n v="1430.2579004722122"/>
    <n v="0"/>
    <n v="0"/>
    <n v="0"/>
    <n v="0"/>
    <n v="0"/>
    <n v="0"/>
    <n v="0"/>
    <n v="1430.2579004722122"/>
    <n v="0"/>
    <m/>
    <n v="3"/>
    <n v="3"/>
    <n v="3"/>
    <n v="2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61"/>
    <s v="CBU-MPE - MSA - Mechanical Simulation &amp; Analysis"/>
    <n v="0"/>
    <s v="Non Digital"/>
    <s v="Mechanical Products Engineering"/>
  </r>
  <r>
    <x v="0"/>
    <x v="9"/>
    <x v="1"/>
    <m/>
    <x v="31"/>
    <x v="420"/>
    <x v="2048"/>
    <s v="Off"/>
    <x v="2"/>
    <x v="0"/>
    <n v="1"/>
    <s v="T&amp;M"/>
    <s v="RNTBCI ENGINEER22"/>
    <s v="INR"/>
    <n v="4504"/>
    <n v="51.126044315292411"/>
    <m/>
    <n v="5828.3690519433349"/>
    <m/>
    <m/>
    <n v="0"/>
    <m/>
    <n v="2"/>
    <n v="0"/>
    <m/>
    <n v="2"/>
    <n v="0"/>
    <m/>
    <n v="2"/>
    <n v="0"/>
    <m/>
    <n v="2"/>
    <n v="0"/>
    <m/>
    <n v="2"/>
    <n v="0"/>
    <n v="21"/>
    <n v="1"/>
    <n v="1073.6469306211407"/>
    <n v="20"/>
    <n v="1"/>
    <n v="1022.5208863058482"/>
    <n v="20"/>
    <n v="1"/>
    <n v="1022.5208863058482"/>
    <n v="19"/>
    <n v="1"/>
    <n v="971.39484199055585"/>
    <n v="18"/>
    <n v="1"/>
    <n v="920.26879767526339"/>
    <n v="16"/>
    <n v="1"/>
    <n v="818.01670904467858"/>
    <m/>
    <n v="0"/>
    <n v="0"/>
    <n v="3118.6887032328373"/>
    <n v="2709.6803487104976"/>
    <n v="5828.3690519433349"/>
    <n v="5828.3690519433349"/>
    <n v="0"/>
    <n v="0"/>
    <n v="0"/>
    <n v="0"/>
    <n v="0"/>
    <n v="0"/>
    <n v="1073.6469306211407"/>
    <n v="1022.5208863058482"/>
    <n v="1022.5208863058482"/>
    <n v="971.39484199055585"/>
    <n v="920.26879767526339"/>
    <n v="818.01670904467858"/>
    <n v="0"/>
    <n v="0"/>
    <n v="3118.6887032328373"/>
    <n v="2709.6803487104976"/>
    <m/>
    <n v="2"/>
    <n v="2"/>
    <n v="2"/>
    <n v="1"/>
    <n v="1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61"/>
    <s v="CBU-MPE - MSA - Mechanical Simulation &amp; Analysis"/>
    <n v="0"/>
    <s v="Non Digital"/>
    <s v="Mechanical Products Engineering"/>
  </r>
  <r>
    <x v="0"/>
    <x v="9"/>
    <x v="1"/>
    <m/>
    <x v="31"/>
    <x v="420"/>
    <x v="2048"/>
    <s v="Off"/>
    <x v="2"/>
    <x v="0"/>
    <n v="1"/>
    <s v="T&amp;M"/>
    <s v="RNTBCI ENGINEER17"/>
    <s v="INR"/>
    <n v="3752"/>
    <n v="42.589901925172541"/>
    <m/>
    <n v="20911.641845259721"/>
    <m/>
    <m/>
    <n v="0"/>
    <m/>
    <n v="3"/>
    <n v="0"/>
    <m/>
    <n v="3"/>
    <n v="0"/>
    <m/>
    <n v="3"/>
    <n v="0"/>
    <m/>
    <n v="3"/>
    <n v="0"/>
    <m/>
    <n v="3"/>
    <n v="0"/>
    <n v="21"/>
    <n v="3"/>
    <n v="2683.1638212858702"/>
    <n v="20"/>
    <n v="5"/>
    <n v="4258.9901925172544"/>
    <n v="20"/>
    <n v="5"/>
    <n v="4258.9901925172544"/>
    <n v="19"/>
    <n v="4"/>
    <n v="3236.8325463131132"/>
    <n v="19"/>
    <n v="4"/>
    <n v="3236.8325463131132"/>
    <n v="19"/>
    <n v="4"/>
    <n v="3236.8325463131132"/>
    <m/>
    <n v="0"/>
    <n v="0"/>
    <n v="11201.144206320379"/>
    <n v="9710.4976389393396"/>
    <n v="20911.641845259721"/>
    <n v="20911.641845259721"/>
    <n v="0"/>
    <n v="0"/>
    <n v="0"/>
    <n v="0"/>
    <n v="0"/>
    <n v="0"/>
    <n v="2683.1638212858702"/>
    <n v="4258.9901925172544"/>
    <n v="4258.9901925172544"/>
    <n v="3236.8325463131132"/>
    <n v="3236.8325463131132"/>
    <n v="3236.8325463131132"/>
    <n v="0"/>
    <n v="0"/>
    <n v="11201.144206320379"/>
    <n v="9710.4976389393396"/>
    <m/>
    <n v="5"/>
    <n v="3"/>
    <n v="3"/>
    <n v="5"/>
    <n v="4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61"/>
    <s v="CBU-MPE - MSA - Mechanical Simulation &amp; Analysis"/>
    <n v="0"/>
    <s v="Non Digital"/>
    <s v="Mechanical Products Engineering"/>
  </r>
  <r>
    <x v="0"/>
    <x v="9"/>
    <x v="1"/>
    <m/>
    <x v="31"/>
    <x v="420"/>
    <x v="2048"/>
    <s v="Off"/>
    <x v="2"/>
    <x v="0"/>
    <n v="1"/>
    <s v="T&amp;M"/>
    <s v="RNTBCI ENGINEER"/>
    <s v="INR"/>
    <n v="2720"/>
    <n v="30.875408645114423"/>
    <m/>
    <n v="99965.083545223388"/>
    <m/>
    <n v="34"/>
    <n v="32334.634943697783"/>
    <m/>
    <n v="10"/>
    <n v="30767.25390483109"/>
    <m/>
    <n v="10"/>
    <n v="36214.811115147109"/>
    <m/>
    <n v="10"/>
    <n v="0"/>
    <m/>
    <n v="6"/>
    <n v="0"/>
    <m/>
    <n v="6"/>
    <n v="0"/>
    <n v="21"/>
    <n v="1"/>
    <n v="648.38358154740285"/>
    <m/>
    <m/>
    <n v="0"/>
    <m/>
    <m/>
    <n v="0"/>
    <m/>
    <m/>
    <n v="0"/>
    <m/>
    <m/>
    <n v="0"/>
    <m/>
    <m/>
    <n v="0"/>
    <m/>
    <n v="99316.699963675987"/>
    <n v="0"/>
    <n v="648.38358154740285"/>
    <n v="0"/>
    <n v="648.38358154740285"/>
    <n v="99965.083545223388"/>
    <n v="32334.634943697783"/>
    <n v="30767.25390483109"/>
    <n v="36214.811115147109"/>
    <n v="0"/>
    <n v="0"/>
    <n v="0"/>
    <n v="648.38358154740285"/>
    <n v="0"/>
    <n v="0"/>
    <n v="0"/>
    <n v="0"/>
    <n v="0"/>
    <n v="99316.699963675987"/>
    <n v="0"/>
    <n v="648.38358154740285"/>
    <n v="0"/>
    <m/>
    <n v="34"/>
    <n v="34"/>
    <n v="10"/>
    <n v="1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61"/>
    <s v="CBU-MPE - MSA - Mechanical Simulation &amp; Analysis"/>
    <n v="0"/>
    <s v="Non Digital"/>
    <s v="Mechanical Products Engineering"/>
  </r>
  <r>
    <x v="0"/>
    <x v="9"/>
    <x v="1"/>
    <m/>
    <x v="31"/>
    <x v="420"/>
    <x v="2048"/>
    <s v="Off"/>
    <x v="2"/>
    <x v="0"/>
    <n v="1"/>
    <s v="T&amp;M"/>
    <s v="RNTBCI ENGINEER4"/>
    <s v="INR"/>
    <n v="3400"/>
    <n v="38.594260806393024"/>
    <m/>
    <n v="138013.07664366145"/>
    <m/>
    <m/>
    <n v="0"/>
    <m/>
    <n v="24"/>
    <n v="0"/>
    <m/>
    <n v="29"/>
    <n v="0"/>
    <m/>
    <n v="30"/>
    <n v="0"/>
    <m/>
    <n v="33"/>
    <n v="0"/>
    <m/>
    <n v="33"/>
    <n v="0"/>
    <n v="21"/>
    <n v="32"/>
    <n v="25935.343261896112"/>
    <n v="20"/>
    <n v="32"/>
    <n v="24700.326916091537"/>
    <n v="20"/>
    <n v="32"/>
    <n v="24700.326916091537"/>
    <n v="19"/>
    <n v="29"/>
    <n v="21265.437704322558"/>
    <n v="19"/>
    <n v="29"/>
    <n v="21265.437704322558"/>
    <n v="18"/>
    <n v="29"/>
    <n v="20146.20414093716"/>
    <m/>
    <n v="0"/>
    <n v="0"/>
    <n v="75335.997094079183"/>
    <n v="62677.079549582275"/>
    <n v="138013.07664366145"/>
    <n v="138013.07664366145"/>
    <n v="0"/>
    <n v="0"/>
    <n v="0"/>
    <n v="0"/>
    <n v="0"/>
    <n v="0"/>
    <n v="25935.343261896112"/>
    <n v="24700.326916091537"/>
    <n v="24700.326916091537"/>
    <n v="21265.437704322558"/>
    <n v="21265.437704322558"/>
    <n v="20146.20414093716"/>
    <n v="0"/>
    <n v="0"/>
    <n v="75335.997094079183"/>
    <n v="62677.079549582275"/>
    <m/>
    <n v="33"/>
    <n v="29"/>
    <n v="33"/>
    <n v="32"/>
    <n v="29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61"/>
    <s v="CBU-MPE - MSA - Mechanical Simulation &amp; Analysis"/>
    <n v="0"/>
    <s v="Non Digital"/>
    <s v="Mechanical Products Engineering"/>
  </r>
  <r>
    <x v="0"/>
    <x v="9"/>
    <x v="1"/>
    <m/>
    <x v="31"/>
    <x v="420"/>
    <x v="2048"/>
    <s v="Off"/>
    <x v="1"/>
    <x v="0"/>
    <n v="0.9"/>
    <s v="T&amp;M"/>
    <s v="RNTBCI ENGINEER1"/>
    <s v="INR"/>
    <n v="3000"/>
    <n v="34.05375953505267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61"/>
    <s v="CBU-MPE - MSA - Mechanical Simulation &amp; Analysis"/>
    <n v="0"/>
    <s v="Non Digital"/>
    <s v="Mechanical Products Engineering"/>
  </r>
  <r>
    <x v="0"/>
    <x v="9"/>
    <x v="1"/>
    <m/>
    <x v="31"/>
    <x v="420"/>
    <x v="2048"/>
    <s v="Off"/>
    <x v="1"/>
    <x v="0"/>
    <n v="0.9"/>
    <s v="T&amp;M"/>
    <s v="RNTBCI ENGINEER17"/>
    <s v="INR"/>
    <n v="3752"/>
    <n v="42.589901925172541"/>
    <m/>
    <n v="2427.6244097348349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n v="19"/>
    <n v="1"/>
    <n v="809.2081365782783"/>
    <n v="19"/>
    <n v="1"/>
    <n v="809.2081365782783"/>
    <n v="19"/>
    <n v="1"/>
    <n v="809.2081365782783"/>
    <m/>
    <n v="0"/>
    <n v="0"/>
    <n v="0"/>
    <n v="2427.6244097348349"/>
    <n v="2427.6244097348349"/>
    <n v="2184.8619687613514"/>
    <n v="0"/>
    <n v="0"/>
    <n v="0"/>
    <n v="0"/>
    <n v="0"/>
    <n v="0"/>
    <n v="0"/>
    <n v="0"/>
    <n v="0"/>
    <n v="728.28732292045049"/>
    <n v="728.28732292045049"/>
    <n v="728.28732292045049"/>
    <n v="0"/>
    <n v="0"/>
    <n v="0"/>
    <n v="2184.8619687613514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61"/>
    <s v="CBU-MPE - MSA - Mechanical Simulation &amp; Analysis"/>
    <n v="0"/>
    <s v="Non Digital"/>
    <s v="Mechanical Products Engineering"/>
  </r>
  <r>
    <x v="0"/>
    <x v="9"/>
    <x v="1"/>
    <m/>
    <x v="31"/>
    <x v="420"/>
    <x v="2048"/>
    <s v="Off"/>
    <x v="1"/>
    <x v="0"/>
    <n v="0.9"/>
    <s v="T&amp;M"/>
    <s v="RNTBCI ENGINEER22"/>
    <s v="INR"/>
    <n v="4504"/>
    <n v="51.126044315292411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61"/>
    <s v="CBU-MPE - MSA - Mechanical Simulation &amp; Analysis"/>
    <n v="0"/>
    <s v="Non Digital"/>
    <s v="Mechanical Products Engineering"/>
  </r>
  <r>
    <x v="0"/>
    <x v="9"/>
    <x v="1"/>
    <m/>
    <x v="31"/>
    <x v="420"/>
    <x v="2048"/>
    <s v="Off"/>
    <x v="1"/>
    <x v="0"/>
    <n v="0.9"/>
    <s v="T&amp;M"/>
    <s v="RNTBCI ENGINEER31"/>
    <s v="INR"/>
    <n v="4080"/>
    <n v="46.313112967671628"/>
    <m/>
    <n v="2686.1605521249544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n v="20"/>
    <n v="1"/>
    <n v="926.26225935343257"/>
    <n v="20"/>
    <n v="1"/>
    <n v="926.26225935343257"/>
    <n v="18"/>
    <n v="1"/>
    <n v="833.63603341808926"/>
    <m/>
    <n v="0"/>
    <n v="0"/>
    <n v="0"/>
    <n v="2686.1605521249544"/>
    <n v="2686.1605521249544"/>
    <n v="2417.5444969124592"/>
    <n v="0"/>
    <n v="0"/>
    <n v="0"/>
    <n v="0"/>
    <n v="0"/>
    <n v="0"/>
    <n v="0"/>
    <n v="0"/>
    <n v="0"/>
    <n v="833.63603341808937"/>
    <n v="833.63603341808937"/>
    <n v="750.27243007628033"/>
    <n v="0"/>
    <n v="0"/>
    <n v="0"/>
    <n v="2417.5444969124592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61"/>
    <s v="CBU-MPE - MSA - Mechanical Simulation &amp; Analysis"/>
    <n v="0"/>
    <s v="Non Digital"/>
    <s v="Mechanical Products Engineering"/>
  </r>
  <r>
    <x v="0"/>
    <x v="9"/>
    <x v="1"/>
    <m/>
    <x v="31"/>
    <x v="420"/>
    <x v="2048"/>
    <s v="Off"/>
    <x v="1"/>
    <x v="0"/>
    <n v="0.9"/>
    <s v="T&amp;M"/>
    <s v="RNTBCI ENGINEER4"/>
    <s v="INR"/>
    <n v="3400"/>
    <n v="38.594260806393024"/>
    <m/>
    <n v="6252.2702506356709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n v="0"/>
    <n v="18"/>
    <n v="3"/>
    <n v="2084.0900835452235"/>
    <n v="18"/>
    <n v="3"/>
    <n v="2084.0900835452235"/>
    <n v="18"/>
    <n v="3"/>
    <n v="2084.0900835452235"/>
    <m/>
    <n v="0"/>
    <n v="0"/>
    <n v="0"/>
    <n v="6252.2702506356709"/>
    <n v="6252.2702506356709"/>
    <n v="5627.0432255721034"/>
    <n v="0"/>
    <n v="0"/>
    <n v="0"/>
    <n v="0"/>
    <n v="0"/>
    <n v="0"/>
    <n v="0"/>
    <n v="0"/>
    <n v="0"/>
    <n v="1875.6810751907012"/>
    <n v="1875.6810751907012"/>
    <n v="1875.6810751907012"/>
    <n v="0"/>
    <n v="0"/>
    <n v="0"/>
    <n v="5627.0432255721034"/>
    <m/>
    <n v="3"/>
    <n v="0"/>
    <n v="0"/>
    <n v="0"/>
    <n v="3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61"/>
    <s v="CBU-MPE - MSA - Mechanical Simulation &amp; Analysis"/>
    <n v="0"/>
    <s v="Non Digital"/>
    <s v="Mechanical Products Engineering"/>
  </r>
  <r>
    <x v="0"/>
    <x v="9"/>
    <x v="1"/>
    <m/>
    <x v="31"/>
    <x v="420"/>
    <x v="2048"/>
    <s v="Off"/>
    <x v="1"/>
    <x v="0"/>
    <n v="0.9"/>
    <s v="T&amp;M"/>
    <s v="RNTBCI ENGINEER"/>
    <s v="INR"/>
    <n v="2720"/>
    <n v="30.875408645114423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61"/>
    <s v="CBU-MPE - MSA - Mechanical Simulation &amp; Analysis"/>
    <n v="0"/>
    <s v="Non Digital"/>
    <s v="Mechanical Products Engineering"/>
  </r>
  <r>
    <x v="0"/>
    <x v="9"/>
    <x v="1"/>
    <m/>
    <x v="31"/>
    <x v="420"/>
    <x v="2048"/>
    <s v="Off"/>
    <x v="2"/>
    <x v="0"/>
    <n v="1"/>
    <s v="T&amp;M"/>
    <m/>
    <m/>
    <m/>
    <n v="0"/>
    <m/>
    <n v="93289.093715946248"/>
    <m/>
    <m/>
    <n v="0"/>
    <m/>
    <m/>
    <n v="0"/>
    <m/>
    <m/>
    <n v="0"/>
    <m/>
    <m/>
    <n v="32114.874682164915"/>
    <m/>
    <m/>
    <n v="34138.031238648749"/>
    <m/>
    <m/>
    <n v="27036.187795132591"/>
    <m/>
    <m/>
    <n v="0"/>
    <m/>
    <m/>
    <n v="0"/>
    <m/>
    <m/>
    <n v="0"/>
    <m/>
    <m/>
    <n v="0"/>
    <m/>
    <m/>
    <n v="0"/>
    <m/>
    <m/>
    <n v="0"/>
    <m/>
    <n v="0"/>
    <n v="93289.093715946248"/>
    <n v="0"/>
    <n v="0"/>
    <n v="0"/>
    <n v="93289.093715946248"/>
    <n v="0"/>
    <n v="0"/>
    <n v="0"/>
    <n v="32114.874682164915"/>
    <n v="34138.031238648749"/>
    <n v="27036.187795132591"/>
    <n v="0"/>
    <n v="0"/>
    <n v="0"/>
    <n v="0"/>
    <n v="0"/>
    <n v="0"/>
    <n v="0"/>
    <n v="93289.093715946248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61"/>
    <s v="CBU-MPE - MSA - Mechanical Simulation &amp; Analysis"/>
    <n v="0"/>
    <s v="Non Digital"/>
    <s v="Mechanical Products Engineering"/>
  </r>
  <r>
    <x v="0"/>
    <x v="9"/>
    <x v="1"/>
    <m/>
    <x v="31"/>
    <x v="420"/>
    <x v="2049"/>
    <s v="OI"/>
    <x v="2"/>
    <x v="0"/>
    <n v="1"/>
    <s v="T&amp;M"/>
    <s v="RNTBCI ENGINEER1"/>
    <s v="INR"/>
    <n v="3000"/>
    <n v="34.05375953505267"/>
    <m/>
    <n v="11544.224482382855"/>
    <m/>
    <m/>
    <n v="0"/>
    <m/>
    <n v="1"/>
    <n v="0"/>
    <m/>
    <n v="1"/>
    <n v="0"/>
    <m/>
    <n v="2"/>
    <n v="0"/>
    <m/>
    <n v="2"/>
    <n v="0"/>
    <m/>
    <n v="2"/>
    <n v="0"/>
    <n v="21"/>
    <n v="3"/>
    <n v="2145.3868507083184"/>
    <n v="20"/>
    <n v="3"/>
    <n v="2043.2255721031602"/>
    <n v="20"/>
    <n v="3"/>
    <n v="2043.2255721031602"/>
    <n v="18"/>
    <n v="3"/>
    <n v="1838.9030148928441"/>
    <n v="18"/>
    <n v="3"/>
    <n v="1838.9030148928441"/>
    <n v="16"/>
    <n v="3"/>
    <n v="1634.580457682528"/>
    <m/>
    <n v="0"/>
    <n v="0"/>
    <n v="6231.8379949146383"/>
    <n v="5312.3864874682167"/>
    <n v="11544.224482382855"/>
    <n v="11544.224482382855"/>
    <n v="0"/>
    <n v="0"/>
    <n v="0"/>
    <n v="0"/>
    <n v="0"/>
    <n v="0"/>
    <n v="2145.3868507083184"/>
    <n v="2043.2255721031602"/>
    <n v="2043.2255721031602"/>
    <n v="1838.9030148928441"/>
    <n v="1838.9030148928441"/>
    <n v="1634.580457682528"/>
    <n v="0"/>
    <n v="0"/>
    <n v="6231.8379949146383"/>
    <n v="5312.3864874682167"/>
    <m/>
    <n v="3"/>
    <n v="1"/>
    <n v="2"/>
    <n v="3"/>
    <n v="3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62"/>
    <s v="CBU-ME - MPS - Manufacturing Process Development &amp; Solution"/>
    <n v="0"/>
    <s v="Non Digital"/>
    <s v="Manufacturing Engineering"/>
  </r>
  <r>
    <x v="0"/>
    <x v="9"/>
    <x v="1"/>
    <m/>
    <x v="31"/>
    <x v="420"/>
    <x v="2049"/>
    <s v="OI"/>
    <x v="2"/>
    <x v="0"/>
    <n v="1"/>
    <s v="T&amp;M"/>
    <s v="RNTBCI ENGINEER23"/>
    <s v="INR"/>
    <n v="4688"/>
    <n v="53.214674900108974"/>
    <m/>
    <n v="6013.2582637123141"/>
    <m/>
    <m/>
    <n v="0"/>
    <m/>
    <n v="1"/>
    <n v="0"/>
    <m/>
    <n v="1"/>
    <n v="0"/>
    <m/>
    <n v="1"/>
    <n v="0"/>
    <m/>
    <n v="1"/>
    <n v="0"/>
    <m/>
    <n v="1"/>
    <n v="0"/>
    <n v="21"/>
    <n v="1"/>
    <n v="1117.5081729022884"/>
    <n v="20"/>
    <n v="1"/>
    <n v="1064.2934980021796"/>
    <n v="20"/>
    <n v="1"/>
    <n v="1064.2934980021796"/>
    <n v="18"/>
    <n v="1"/>
    <n v="957.8641482019616"/>
    <n v="18"/>
    <n v="1"/>
    <n v="957.8641482019616"/>
    <n v="16"/>
    <n v="1"/>
    <n v="851.43479840174359"/>
    <m/>
    <n v="0"/>
    <n v="0"/>
    <n v="3246.0951689066474"/>
    <n v="2767.1630948056668"/>
    <n v="6013.2582637123141"/>
    <n v="6013.2582637123141"/>
    <n v="0"/>
    <n v="0"/>
    <n v="0"/>
    <n v="0"/>
    <n v="0"/>
    <n v="0"/>
    <n v="1117.5081729022884"/>
    <n v="1064.2934980021796"/>
    <n v="1064.2934980021796"/>
    <n v="957.8641482019616"/>
    <n v="957.8641482019616"/>
    <n v="851.43479840174359"/>
    <n v="0"/>
    <n v="0"/>
    <n v="3246.0951689066474"/>
    <n v="2767.1630948056668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62"/>
    <s v="CBU-ME - MPS - Manufacturing Process Development &amp; Solution"/>
    <n v="0"/>
    <s v="Non Digital"/>
    <s v="Manufacturing Engineering"/>
  </r>
  <r>
    <x v="0"/>
    <x v="9"/>
    <x v="1"/>
    <m/>
    <x v="31"/>
    <x v="420"/>
    <x v="2049"/>
    <s v="OI"/>
    <x v="2"/>
    <x v="0"/>
    <n v="1"/>
    <s v="T&amp;M"/>
    <s v="RNTBCI ENGINEER17"/>
    <s v="INR"/>
    <n v="3752"/>
    <n v="42.589901925172541"/>
    <m/>
    <n v="15473.211042499095"/>
    <m/>
    <s v=" "/>
    <n v="81.729022884126408"/>
    <m/>
    <n v="4"/>
    <n v="463.13112967671628"/>
    <m/>
    <n v="3"/>
    <n v="490.37413730475845"/>
    <m/>
    <n v="3"/>
    <n v="0"/>
    <m/>
    <n v="3"/>
    <n v="0"/>
    <m/>
    <n v="3"/>
    <n v="0"/>
    <n v="21"/>
    <n v="3"/>
    <n v="2683.1638212858702"/>
    <n v="20"/>
    <n v="3"/>
    <n v="2555.3941155103525"/>
    <n v="20"/>
    <n v="3"/>
    <n v="2555.3941155103525"/>
    <n v="18"/>
    <n v="3"/>
    <n v="2299.8547039593172"/>
    <n v="18"/>
    <n v="3"/>
    <n v="2299.8547039593172"/>
    <n v="16"/>
    <n v="3"/>
    <n v="2044.3152924082819"/>
    <m/>
    <n v="1035.2342898656011"/>
    <n v="0"/>
    <n v="7793.9520523065748"/>
    <n v="6644.024700326916"/>
    <n v="14437.976752633491"/>
    <n v="15473.211042499095"/>
    <n v="81.729022884126408"/>
    <n v="463.13112967671628"/>
    <n v="490.37413730475845"/>
    <n v="0"/>
    <n v="0"/>
    <n v="0"/>
    <n v="2683.1638212858702"/>
    <n v="2555.3941155103525"/>
    <n v="2555.3941155103525"/>
    <n v="2299.8547039593172"/>
    <n v="2299.8547039593172"/>
    <n v="2044.3152924082819"/>
    <n v="1035.2342898656011"/>
    <n v="0"/>
    <n v="7793.9520523065748"/>
    <n v="6644.024700326916"/>
    <m/>
    <n v="4"/>
    <n v="4"/>
    <n v="3"/>
    <n v="3"/>
    <n v="3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62"/>
    <s v="CBU-ME - MPS - Manufacturing Process Development &amp; Solution"/>
    <n v="0"/>
    <s v="Non Digital"/>
    <s v="Manufacturing Engineering"/>
  </r>
  <r>
    <x v="0"/>
    <x v="9"/>
    <x v="1"/>
    <m/>
    <x v="31"/>
    <x v="420"/>
    <x v="2049"/>
    <s v="OI"/>
    <x v="1"/>
    <x v="0"/>
    <n v="0.9"/>
    <s v="T&amp;M"/>
    <s v="RNTBCI ENGINEER1"/>
    <s v="INR"/>
    <n v="3000"/>
    <n v="34.05375953505267"/>
    <m/>
    <n v="0"/>
    <m/>
    <m/>
    <n v="0"/>
    <m/>
    <m/>
    <n v="0"/>
    <m/>
    <n v="1"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62"/>
    <s v="CBU-ME - MPS - Manufacturing Process Development &amp; Solution"/>
    <n v="0"/>
    <s v="Non Digital"/>
    <s v="Manufacturing Engineering"/>
  </r>
  <r>
    <x v="0"/>
    <x v="9"/>
    <x v="1"/>
    <m/>
    <x v="31"/>
    <x v="420"/>
    <x v="2049"/>
    <s v="OI"/>
    <x v="1"/>
    <x v="0"/>
    <n v="0.9"/>
    <s v="T&amp;M"/>
    <s v="RNTBCI ENGINEER23"/>
    <s v="INR"/>
    <n v="4688"/>
    <n v="53.214674900108974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62"/>
    <s v="CBU-ME - MPS - Manufacturing Process Development &amp; Solution"/>
    <n v="0"/>
    <s v="Non Digital"/>
    <s v="Manufacturing Engineering"/>
  </r>
  <r>
    <x v="0"/>
    <x v="9"/>
    <x v="1"/>
    <m/>
    <x v="31"/>
    <x v="420"/>
    <x v="2049"/>
    <s v="OI"/>
    <x v="1"/>
    <x v="0"/>
    <n v="0.9"/>
    <s v="T&amp;M"/>
    <s v="RNTBCI ENGINEER17"/>
    <s v="INR"/>
    <n v="3752"/>
    <n v="42.589901925172541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62"/>
    <s v="CBU-ME - MPS - Manufacturing Process Development &amp; Solution"/>
    <n v="0"/>
    <s v="Non Digital"/>
    <s v="Manufacturing Engineering"/>
  </r>
  <r>
    <x v="0"/>
    <x v="9"/>
    <x v="1"/>
    <m/>
    <x v="31"/>
    <x v="420"/>
    <x v="2049"/>
    <s v="OI"/>
    <x v="2"/>
    <x v="0"/>
    <n v="1"/>
    <s v="T&amp;M"/>
    <m/>
    <m/>
    <m/>
    <n v="0"/>
    <m/>
    <n v="18808.754086451143"/>
    <m/>
    <m/>
    <n v="0"/>
    <m/>
    <m/>
    <n v="0"/>
    <m/>
    <m/>
    <n v="0"/>
    <m/>
    <m/>
    <n v="2500.5448601525609"/>
    <m/>
    <m/>
    <n v="-2500.5448601525609"/>
    <m/>
    <m/>
    <n v="18808.754086451143"/>
    <m/>
    <m/>
    <m/>
    <m/>
    <m/>
    <m/>
    <m/>
    <m/>
    <m/>
    <m/>
    <m/>
    <m/>
    <m/>
    <m/>
    <m/>
    <m/>
    <m/>
    <m/>
    <m/>
    <n v="0"/>
    <n v="18808.754086451143"/>
    <n v="0"/>
    <n v="0"/>
    <n v="0"/>
    <n v="18808.754086451143"/>
    <n v="0"/>
    <n v="0"/>
    <n v="0"/>
    <n v="2500.5448601525609"/>
    <n v="-2500.5448601525609"/>
    <n v="18808.754086451143"/>
    <n v="0"/>
    <n v="0"/>
    <n v="0"/>
    <n v="0"/>
    <n v="0"/>
    <n v="0"/>
    <n v="0"/>
    <n v="18808.754086451143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62"/>
    <s v="CBU-ME - MPS - Manufacturing Process Development &amp; Solution"/>
    <n v="0"/>
    <s v="Non Digital"/>
    <s v="Manufacturing Engineering"/>
  </r>
  <r>
    <x v="0"/>
    <x v="9"/>
    <x v="1"/>
    <m/>
    <x v="31"/>
    <x v="420"/>
    <x v="2050"/>
    <s v="Off"/>
    <x v="2"/>
    <x v="0"/>
    <n v="1"/>
    <s v="T&amp;M"/>
    <s v="RNTBCI ENGINEER7_x0009_"/>
    <s v="INR"/>
    <n v="4200"/>
    <n v="47.675263349073738"/>
    <m/>
    <n v="1001.1805303305485"/>
    <m/>
    <m/>
    <n v="0"/>
    <m/>
    <n v="1"/>
    <n v="0"/>
    <m/>
    <n v="1"/>
    <n v="0"/>
    <m/>
    <n v="1"/>
    <n v="0"/>
    <m/>
    <n v="1"/>
    <n v="0"/>
    <m/>
    <n v="1"/>
    <n v="0"/>
    <n v="21"/>
    <n v="1"/>
    <n v="1001.1805303305485"/>
    <m/>
    <m/>
    <m/>
    <m/>
    <m/>
    <m/>
    <m/>
    <m/>
    <n v="0"/>
    <m/>
    <m/>
    <n v="0"/>
    <m/>
    <m/>
    <n v="0"/>
    <m/>
    <n v="0"/>
    <n v="0"/>
    <n v="1001.1805303305485"/>
    <n v="0"/>
    <n v="1001.1805303305485"/>
    <n v="1001.1805303305485"/>
    <n v="0"/>
    <n v="0"/>
    <n v="0"/>
    <n v="0"/>
    <n v="0"/>
    <n v="0"/>
    <n v="1001.1805303305485"/>
    <n v="0"/>
    <n v="0"/>
    <n v="0"/>
    <n v="0"/>
    <n v="0"/>
    <n v="0"/>
    <n v="0"/>
    <n v="1001.1805303305485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63"/>
    <s v="CBU-EES - SW - Embedded Software Development &amp; Test"/>
    <n v="0"/>
    <s v="Digital"/>
    <s v="Electronics &amp; Embedded Systems"/>
  </r>
  <r>
    <x v="0"/>
    <x v="9"/>
    <x v="1"/>
    <m/>
    <x v="31"/>
    <x v="420"/>
    <x v="2050"/>
    <s v="Off"/>
    <x v="2"/>
    <x v="0"/>
    <n v="1"/>
    <s v="T&amp;M"/>
    <s v="RNTBCI ENGINEER8_x0009_"/>
    <s v="INR"/>
    <n v="4600"/>
    <n v="52.215764620414092"/>
    <m/>
    <n v="95927.624409734839"/>
    <m/>
    <n v="7"/>
    <n v="43088.448964765703"/>
    <m/>
    <n v="6"/>
    <n v="32557.119505993462"/>
    <m/>
    <n v="6"/>
    <n v="14799.400653832185"/>
    <m/>
    <n v="5"/>
    <n v="0"/>
    <m/>
    <n v="5"/>
    <n v="0"/>
    <m/>
    <n v="5"/>
    <n v="0"/>
    <n v="21"/>
    <n v="5"/>
    <n v="5482.6552851434799"/>
    <m/>
    <m/>
    <m/>
    <m/>
    <m/>
    <m/>
    <m/>
    <m/>
    <n v="0"/>
    <m/>
    <m/>
    <n v="0"/>
    <m/>
    <m/>
    <n v="0"/>
    <m/>
    <n v="90444.969124591356"/>
    <n v="0"/>
    <n v="5482.6552851434799"/>
    <n v="0"/>
    <n v="5482.6552851434799"/>
    <n v="95927.624409734839"/>
    <n v="43088.448964765703"/>
    <n v="32557.119505993462"/>
    <n v="14799.400653832185"/>
    <n v="0"/>
    <n v="0"/>
    <n v="0"/>
    <n v="5482.6552851434799"/>
    <n v="0"/>
    <n v="0"/>
    <n v="0"/>
    <n v="0"/>
    <n v="0"/>
    <n v="90444.969124591356"/>
    <n v="0"/>
    <n v="5482.6552851434799"/>
    <n v="0"/>
    <m/>
    <n v="7"/>
    <n v="7"/>
    <n v="5"/>
    <n v="5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63"/>
    <s v="CBU-EES - SW - Embedded Software Development &amp; Test"/>
    <n v="0"/>
    <s v="Digital"/>
    <s v="Electronics &amp; Embedded Systems"/>
  </r>
  <r>
    <x v="0"/>
    <x v="9"/>
    <x v="1"/>
    <m/>
    <x v="31"/>
    <x v="420"/>
    <x v="2050"/>
    <s v="Off"/>
    <x v="2"/>
    <x v="0"/>
    <n v="1"/>
    <s v="T&amp;M"/>
    <s v="RNTBCI ENGINEER27"/>
    <s v="INR"/>
    <n v="6904"/>
    <n v="78.36905194333454"/>
    <m/>
    <n v="19749.001089720303"/>
    <m/>
    <m/>
    <n v="0"/>
    <m/>
    <m/>
    <n v="0"/>
    <m/>
    <m/>
    <n v="0"/>
    <m/>
    <n v="1"/>
    <n v="0"/>
    <m/>
    <n v="1"/>
    <n v="0"/>
    <m/>
    <n v="1"/>
    <n v="0"/>
    <m/>
    <m/>
    <n v="0"/>
    <n v="20"/>
    <n v="5"/>
    <n v="7836.9051943334543"/>
    <n v="20"/>
    <n v="5"/>
    <n v="7836.9051943334543"/>
    <n v="18"/>
    <n v="1"/>
    <n v="1410.6429349800217"/>
    <n v="18"/>
    <n v="1"/>
    <n v="1410.6429349800217"/>
    <n v="16"/>
    <n v="1"/>
    <n v="1253.9048310933526"/>
    <m/>
    <n v="0"/>
    <n v="0"/>
    <n v="15673.810388666909"/>
    <n v="4075.190701053396"/>
    <n v="19749.001089720303"/>
    <n v="19749.001089720303"/>
    <n v="0"/>
    <n v="0"/>
    <n v="0"/>
    <n v="0"/>
    <n v="0"/>
    <n v="0"/>
    <n v="0"/>
    <n v="7836.9051943334543"/>
    <n v="7836.9051943334543"/>
    <n v="1410.6429349800217"/>
    <n v="1410.6429349800217"/>
    <n v="1253.9048310933526"/>
    <n v="0"/>
    <n v="0"/>
    <n v="15673.810388666909"/>
    <n v="4075.190701053396"/>
    <m/>
    <n v="5"/>
    <n v="0"/>
    <n v="1"/>
    <n v="5"/>
    <n v="1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63"/>
    <s v="CBU-EES - SW - Embedded Software Development &amp; Test"/>
    <n v="0"/>
    <s v="Digital"/>
    <s v="Electronics &amp; Embedded Systems"/>
  </r>
  <r>
    <x v="0"/>
    <x v="8"/>
    <x v="2"/>
    <m/>
    <x v="30"/>
    <x v="446"/>
    <x v="2051"/>
    <s v="Off"/>
    <x v="2"/>
    <x v="0"/>
    <n v="1"/>
    <s v="T&amp;M"/>
    <s v="Software Engineer"/>
    <s v="USD"/>
    <n v="10897"/>
    <n v="10061.2001"/>
    <m/>
    <n v="148402.93230000001"/>
    <m/>
    <m/>
    <n v="0"/>
    <m/>
    <n v="5"/>
    <n v="103086.44500000001"/>
    <m/>
    <n v="5"/>
    <n v="45316.487300000008"/>
    <m/>
    <n v="5"/>
    <n v="0"/>
    <m/>
    <m/>
    <m/>
    <m/>
    <m/>
    <m/>
    <m/>
    <m/>
    <n v="0"/>
    <m/>
    <m/>
    <n v="0"/>
    <m/>
    <m/>
    <n v="0"/>
    <m/>
    <m/>
    <n v="0"/>
    <m/>
    <m/>
    <n v="0"/>
    <m/>
    <m/>
    <n v="0"/>
    <m/>
    <n v="148402.93230000001"/>
    <n v="0"/>
    <n v="0"/>
    <n v="0"/>
    <n v="0"/>
    <n v="148402.93230000001"/>
    <n v="0"/>
    <n v="103086.44500000001"/>
    <n v="45316.487300000008"/>
    <n v="0"/>
    <n v="0"/>
    <n v="0"/>
    <n v="0"/>
    <n v="0"/>
    <n v="0"/>
    <n v="0"/>
    <n v="0"/>
    <n v="0"/>
    <n v="148402.93230000001"/>
    <n v="0"/>
    <n v="0"/>
    <n v="0"/>
    <m/>
    <n v="5"/>
    <n v="5"/>
    <n v="5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64"/>
    <s v="CBU-EES - SW - Embedded Software Development &amp; Test"/>
    <n v="0"/>
    <s v="Digital"/>
    <s v="Electronics &amp; Embedded Systems"/>
  </r>
  <r>
    <x v="0"/>
    <x v="8"/>
    <x v="2"/>
    <m/>
    <x v="30"/>
    <x v="447"/>
    <x v="2052"/>
    <s v="OI"/>
    <x v="2"/>
    <x v="0"/>
    <n v="1"/>
    <s v="T&amp;M"/>
    <m/>
    <s v="USD"/>
    <m/>
    <n v="0"/>
    <m/>
    <n v="114009.084"/>
    <m/>
    <m/>
    <n v="0"/>
    <m/>
    <m/>
    <n v="0"/>
    <m/>
    <m/>
    <n v="0"/>
    <m/>
    <m/>
    <n v="38003.027999999998"/>
    <m/>
    <m/>
    <n v="38003.028000000006"/>
    <m/>
    <m/>
    <n v="38003.027999999991"/>
    <m/>
    <m/>
    <n v="0"/>
    <m/>
    <m/>
    <n v="0"/>
    <m/>
    <m/>
    <n v="0"/>
    <m/>
    <m/>
    <n v="0"/>
    <m/>
    <m/>
    <n v="0"/>
    <m/>
    <m/>
    <n v="0"/>
    <m/>
    <n v="0"/>
    <n v="114009.084"/>
    <n v="0"/>
    <n v="0"/>
    <n v="0"/>
    <n v="114009.084"/>
    <n v="0"/>
    <n v="0"/>
    <n v="0"/>
    <n v="38003.027999999998"/>
    <n v="38003.028000000006"/>
    <n v="38003.027999999991"/>
    <n v="0"/>
    <n v="0"/>
    <n v="0"/>
    <n v="0"/>
    <n v="0"/>
    <n v="0"/>
    <n v="0"/>
    <n v="114009.084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65"/>
    <s v="CBU-EES - SW - Embedded Software Development &amp; Test"/>
    <n v="0"/>
    <s v="Digital"/>
    <s v="Electronics &amp; Embedded Systems"/>
  </r>
  <r>
    <x v="0"/>
    <x v="8"/>
    <x v="2"/>
    <m/>
    <x v="30"/>
    <x v="447"/>
    <x v="2052"/>
    <s v="OI"/>
    <x v="2"/>
    <x v="0"/>
    <n v="1"/>
    <s v="T&amp;M"/>
    <s v="Software Developer"/>
    <s v="USD"/>
    <n v="10290"/>
    <n v="9500.7569999999996"/>
    <m/>
    <n v="166838.10655"/>
    <m/>
    <m/>
    <n v="92636.997470000002"/>
    <m/>
    <n v="5"/>
    <n v="15314.322379999998"/>
    <m/>
    <n v="4"/>
    <n v="20883.758699999998"/>
    <m/>
    <n v="4"/>
    <n v="0"/>
    <m/>
    <n v="4"/>
    <n v="0"/>
    <m/>
    <n v="4"/>
    <n v="0"/>
    <n v="1"/>
    <n v="4"/>
    <n v="38003.027999999998"/>
    <m/>
    <m/>
    <n v="0"/>
    <m/>
    <m/>
    <m/>
    <m/>
    <m/>
    <n v="0"/>
    <m/>
    <m/>
    <n v="0"/>
    <m/>
    <m/>
    <n v="0"/>
    <m/>
    <n v="128835.07855000001"/>
    <n v="0"/>
    <n v="38003.027999999998"/>
    <n v="0"/>
    <n v="38003.027999999998"/>
    <n v="166838.10655"/>
    <n v="92636.997470000002"/>
    <n v="15314.322379999998"/>
    <n v="20883.758699999998"/>
    <n v="0"/>
    <n v="0"/>
    <n v="0"/>
    <n v="38003.027999999998"/>
    <n v="0"/>
    <n v="0"/>
    <n v="0"/>
    <n v="0"/>
    <n v="0"/>
    <n v="128835.07855000001"/>
    <n v="0"/>
    <n v="38003.027999999998"/>
    <n v="0"/>
    <m/>
    <n v="5"/>
    <n v="5"/>
    <n v="4"/>
    <n v="4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65"/>
    <s v="CBU-EES - SW - Embedded Software Development &amp; Test"/>
    <n v="0"/>
    <s v="Digital"/>
    <s v="Electronics &amp; Embedded Systems"/>
  </r>
  <r>
    <x v="0"/>
    <x v="8"/>
    <x v="2"/>
    <m/>
    <x v="30"/>
    <x v="447"/>
    <x v="2052"/>
    <s v="OI"/>
    <x v="2"/>
    <x v="0"/>
    <n v="1"/>
    <s v="T&amp;M"/>
    <m/>
    <s v="EUR"/>
    <m/>
    <n v="0"/>
    <m/>
    <n v="0"/>
    <m/>
    <n v="6"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6"/>
    <n v="6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65"/>
    <s v="CBU-EES - SW - Embedded Software Development &amp; Test"/>
    <n v="0"/>
    <s v="Digital"/>
    <s v="Electronics &amp; Embedded Systems"/>
  </r>
  <r>
    <x v="0"/>
    <x v="8"/>
    <x v="2"/>
    <m/>
    <x v="30"/>
    <x v="447"/>
    <x v="2053"/>
    <s v="OI"/>
    <x v="1"/>
    <x v="0"/>
    <n v="0.9"/>
    <s v="T&amp;M"/>
    <s v="Senior Software Engineer"/>
    <s v="USD"/>
    <n v="10290"/>
    <n v="9500.7569999999996"/>
    <m/>
    <n v="190015.13999999998"/>
    <m/>
    <m/>
    <n v="0"/>
    <m/>
    <m/>
    <n v="0"/>
    <m/>
    <m/>
    <n v="0"/>
    <m/>
    <m/>
    <n v="0"/>
    <m/>
    <m/>
    <n v="0"/>
    <m/>
    <m/>
    <n v="0"/>
    <m/>
    <m/>
    <n v="0"/>
    <n v="1"/>
    <n v="4"/>
    <n v="38003.027999999998"/>
    <n v="1"/>
    <n v="4"/>
    <n v="38003.027999999998"/>
    <n v="1"/>
    <n v="4"/>
    <n v="38003.027999999998"/>
    <n v="1"/>
    <n v="4"/>
    <n v="38003.027999999998"/>
    <n v="1"/>
    <n v="4"/>
    <n v="38003.027999999998"/>
    <m/>
    <n v="0"/>
    <n v="0"/>
    <n v="76006.055999999997"/>
    <n v="114009.084"/>
    <n v="190015.14"/>
    <n v="171013.62599999999"/>
    <n v="0"/>
    <n v="0"/>
    <n v="0"/>
    <n v="0"/>
    <n v="0"/>
    <n v="0"/>
    <n v="0"/>
    <n v="34202.725200000001"/>
    <n v="34202.725200000001"/>
    <n v="34202.725200000001"/>
    <n v="34202.725200000001"/>
    <n v="34202.725200000001"/>
    <n v="0"/>
    <n v="0"/>
    <n v="68405.450400000002"/>
    <n v="102608.1756"/>
    <m/>
    <n v="4"/>
    <n v="0"/>
    <n v="0"/>
    <n v="4"/>
    <n v="4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65"/>
    <s v="CBU-EES - SW - Embedded Software Development &amp; Test"/>
    <n v="0"/>
    <s v="Digital"/>
    <s v="Electronics &amp; Embedded Systems"/>
  </r>
  <r>
    <x v="0"/>
    <x v="8"/>
    <x v="2"/>
    <m/>
    <x v="30"/>
    <x v="447"/>
    <x v="2053"/>
    <s v="OI"/>
    <x v="1"/>
    <x v="0"/>
    <n v="0.9"/>
    <s v="T&amp;M"/>
    <s v="Project Manager"/>
    <s v="USD"/>
    <n v="171.82"/>
    <n v="158.64140599999999"/>
    <m/>
    <n v="0"/>
    <m/>
    <m/>
    <n v="0"/>
    <m/>
    <m/>
    <m/>
    <m/>
    <m/>
    <m/>
    <m/>
    <m/>
    <m/>
    <m/>
    <m/>
    <m/>
    <m/>
    <m/>
    <m/>
    <m/>
    <m/>
    <n v="0"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65"/>
    <s v="CBU-EES - SW - Embedded Software Development &amp; Test"/>
    <n v="0"/>
    <s v="Digital"/>
    <s v="Electronics &amp; Embedded Systems"/>
  </r>
  <r>
    <x v="0"/>
    <x v="8"/>
    <x v="1"/>
    <m/>
    <x v="30"/>
    <x v="448"/>
    <x v="2054"/>
    <s v="Off"/>
    <x v="1"/>
    <x v="0"/>
    <n v="0.9"/>
    <s v="T&amp;M"/>
    <s v="Software Developer"/>
    <s v="INR"/>
    <n v="10000"/>
    <n v="113.5125317835089"/>
    <m/>
    <n v="291159.64402470033"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33"/>
    <n v="71172.357428260089"/>
    <n v="19"/>
    <n v="34"/>
    <n v="73329.095532146748"/>
    <n v="19"/>
    <n v="34"/>
    <n v="73329.095532146748"/>
    <n v="19"/>
    <n v="34"/>
    <n v="73329.095532146748"/>
    <m/>
    <n v="0"/>
    <n v="0"/>
    <n v="71172.357428260089"/>
    <n v="219987.28659644024"/>
    <n v="291159.64402470033"/>
    <n v="262043.67962223029"/>
    <n v="0"/>
    <n v="0"/>
    <n v="0"/>
    <n v="0"/>
    <n v="0"/>
    <n v="0"/>
    <n v="0"/>
    <n v="0"/>
    <n v="64055.121685434082"/>
    <n v="65996.185978932073"/>
    <n v="65996.185978932073"/>
    <n v="65996.185978932073"/>
    <n v="0"/>
    <n v="0"/>
    <n v="64055.121685434082"/>
    <n v="197988.55793679622"/>
    <m/>
    <n v="34"/>
    <n v="0"/>
    <n v="0"/>
    <n v="33"/>
    <n v="34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66"/>
    <s v="CBU-EES - SW - Embedded Software Development &amp; Test"/>
    <n v="0"/>
    <s v="Digital"/>
    <s v="Electronics &amp; Embedded Systems"/>
  </r>
  <r>
    <x v="0"/>
    <x v="8"/>
    <x v="1"/>
    <m/>
    <x v="30"/>
    <x v="448"/>
    <x v="2054"/>
    <s v="OI"/>
    <x v="2"/>
    <x v="0"/>
    <n v="1"/>
    <s v="T&amp;M"/>
    <s v="Software Developer"/>
    <s v="INR"/>
    <n v="10000"/>
    <n v="113.5125317835089"/>
    <m/>
    <n v="313690.9734834726"/>
    <m/>
    <m/>
    <n v="0"/>
    <m/>
    <m/>
    <n v="0"/>
    <m/>
    <m/>
    <n v="0"/>
    <m/>
    <m/>
    <n v="0"/>
    <m/>
    <n v="34"/>
    <n v="78318.19832909554"/>
    <m/>
    <n v="34"/>
    <n v="81790.319651289508"/>
    <n v="21"/>
    <n v="33"/>
    <n v="78664.184525971665"/>
    <n v="20"/>
    <n v="33"/>
    <n v="74918.270977115884"/>
    <m/>
    <m/>
    <n v="0"/>
    <m/>
    <m/>
    <n v="0"/>
    <m/>
    <m/>
    <n v="0"/>
    <m/>
    <m/>
    <n v="0"/>
    <m/>
    <n v="0"/>
    <n v="160108.51798038505"/>
    <n v="153582.45550308755"/>
    <n v="0"/>
    <n v="153582.45550308755"/>
    <n v="313690.9734834726"/>
    <n v="0"/>
    <n v="0"/>
    <n v="0"/>
    <n v="0"/>
    <n v="78318.19832909554"/>
    <n v="81790.319651289508"/>
    <n v="78664.184525971665"/>
    <n v="74918.270977115884"/>
    <n v="0"/>
    <n v="0"/>
    <n v="0"/>
    <n v="0"/>
    <n v="0"/>
    <n v="160108.51798038505"/>
    <n v="153582.45550308755"/>
    <n v="0"/>
    <m/>
    <n v="34"/>
    <n v="0"/>
    <n v="34"/>
    <n v="33"/>
    <n v="0"/>
    <m/>
    <n v="0"/>
    <m/>
    <m/>
    <m/>
    <m/>
    <m/>
    <m/>
    <m/>
    <m/>
    <m/>
    <m/>
    <m/>
    <m/>
    <n v="0"/>
    <n v="0"/>
    <n v="0"/>
    <n v="0"/>
    <m/>
    <x v="2"/>
    <x v="2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66"/>
    <s v="CBU-EES - SW - Embedded Software Development &amp; Test"/>
    <n v="0"/>
    <s v="Digital"/>
    <s v="Electronics &amp; Embedded Systems"/>
  </r>
  <r>
    <x v="0"/>
    <x v="8"/>
    <x v="1"/>
    <m/>
    <x v="30"/>
    <x v="448"/>
    <x v="2055"/>
    <s v="OI"/>
    <x v="2"/>
    <x v="0"/>
    <n v="1"/>
    <m/>
    <m/>
    <m/>
    <m/>
    <n v="0"/>
    <m/>
    <n v="49064.656738103891"/>
    <m/>
    <m/>
    <n v="0"/>
    <m/>
    <m/>
    <n v="0"/>
    <m/>
    <m/>
    <n v="0"/>
    <m/>
    <m/>
    <n v="45739.874682164911"/>
    <m/>
    <m/>
    <n v="3324.7820559389802"/>
    <m/>
    <m/>
    <n v="0"/>
    <m/>
    <m/>
    <n v="0"/>
    <m/>
    <m/>
    <n v="0"/>
    <m/>
    <m/>
    <n v="0"/>
    <m/>
    <m/>
    <n v="0"/>
    <m/>
    <m/>
    <n v="0"/>
    <m/>
    <m/>
    <n v="0"/>
    <m/>
    <n v="0"/>
    <n v="49064.656738103891"/>
    <n v="0"/>
    <n v="0"/>
    <n v="0"/>
    <n v="49064.656738103891"/>
    <n v="0"/>
    <n v="0"/>
    <n v="0"/>
    <n v="45739.874682164911"/>
    <n v="3324.7820559389802"/>
    <n v="0"/>
    <n v="0"/>
    <n v="0"/>
    <n v="0"/>
    <n v="0"/>
    <n v="0"/>
    <n v="0"/>
    <n v="0"/>
    <n v="49064.656738103891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67"/>
    <s v="CBU-EES - SW - Embedded Software Development &amp; Test"/>
    <n v="0"/>
    <s v="Digital"/>
    <s v="Electronics &amp; Embedded Systems"/>
  </r>
  <r>
    <x v="0"/>
    <x v="8"/>
    <x v="1"/>
    <m/>
    <x v="30"/>
    <x v="448"/>
    <x v="2055"/>
    <s v="OI"/>
    <x v="2"/>
    <x v="0"/>
    <n v="1"/>
    <s v="T&amp;M"/>
    <s v="GG1.2 - Software Engineer"/>
    <s v="INR"/>
    <n v="9088"/>
    <n v="103.16018888485289"/>
    <m/>
    <n v="107981.06610969853"/>
    <m/>
    <n v="14"/>
    <n v="34420.405012713411"/>
    <m/>
    <n v="14"/>
    <n v="32250.61296767163"/>
    <m/>
    <n v="17"/>
    <n v="41310.048129313473"/>
    <m/>
    <n v="22"/>
    <n v="0"/>
    <m/>
    <m/>
    <m/>
    <m/>
    <m/>
    <n v="0"/>
    <m/>
    <m/>
    <n v="0"/>
    <m/>
    <m/>
    <n v="0"/>
    <m/>
    <m/>
    <n v="0"/>
    <m/>
    <m/>
    <n v="0"/>
    <m/>
    <m/>
    <m/>
    <m/>
    <m/>
    <n v="0"/>
    <m/>
    <n v="107981.06610969853"/>
    <n v="0"/>
    <n v="0"/>
    <n v="0"/>
    <n v="0"/>
    <n v="107981.06610969853"/>
    <n v="34420.405012713411"/>
    <n v="32250.61296767163"/>
    <n v="41310.048129313473"/>
    <n v="0"/>
    <n v="0"/>
    <n v="0"/>
    <n v="0"/>
    <n v="0"/>
    <n v="0"/>
    <n v="0"/>
    <n v="0"/>
    <n v="0"/>
    <n v="107981.06610969853"/>
    <n v="0"/>
    <n v="0"/>
    <n v="0"/>
    <m/>
    <n v="22"/>
    <n v="17"/>
    <n v="22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67"/>
    <s v="CBU-EES - SW - Embedded Software Development &amp; Test"/>
    <n v="0"/>
    <s v="Digital"/>
    <s v="Electronics &amp; Embedded Systems"/>
  </r>
  <r>
    <x v="0"/>
    <x v="8"/>
    <x v="1"/>
    <m/>
    <x v="30"/>
    <x v="448"/>
    <x v="2055"/>
    <s v="OI"/>
    <x v="2"/>
    <x v="0"/>
    <n v="1"/>
    <s v="T&amp;M"/>
    <s v="Test Engineer"/>
    <s v="INR"/>
    <n v="10600"/>
    <n v="120.32328369051943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67"/>
    <s v="CBU-EES - SW - Embedded Software Development &amp; Test"/>
    <n v="0"/>
    <s v="Digital"/>
    <s v="Electronics &amp; Embedded Systems"/>
  </r>
  <r>
    <x v="0"/>
    <x v="8"/>
    <x v="1"/>
    <m/>
    <x v="30"/>
    <x v="448"/>
    <x v="2055"/>
    <s v="OI"/>
    <x v="2"/>
    <x v="0"/>
    <n v="1"/>
    <s v="T&amp;M"/>
    <s v="Test Engineer (1 to 3 Years)"/>
    <s v="INR"/>
    <n v="10600"/>
    <n v="120.32328369051943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67"/>
    <s v="CBU-EES - SW - Embedded Software Development &amp; Test"/>
    <n v="0"/>
    <s v="Digital"/>
    <s v="Electronics &amp; Embedded Systems"/>
  </r>
  <r>
    <x v="0"/>
    <x v="8"/>
    <x v="1"/>
    <m/>
    <x v="30"/>
    <x v="448"/>
    <x v="2055"/>
    <s v="OI"/>
    <x v="1"/>
    <x v="0"/>
    <n v="0.9"/>
    <s v="T&amp;M"/>
    <s v="GG1.2 - Software Engineer"/>
    <s v="INR"/>
    <n v="9088"/>
    <n v="103.16018888485289"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67"/>
    <s v="CBU-EES - SW - Embedded Software Development &amp; Test"/>
    <n v="0"/>
    <s v="Digital"/>
    <s v="Electronics &amp; Embedded Systems"/>
  </r>
  <r>
    <x v="0"/>
    <x v="8"/>
    <x v="1"/>
    <m/>
    <x v="30"/>
    <x v="448"/>
    <x v="2055"/>
    <s v="OI"/>
    <x v="1"/>
    <x v="0"/>
    <n v="0.9"/>
    <s v="T&amp;M"/>
    <s v="GG1.2 - Software Engineer"/>
    <s v="INR"/>
    <n v="10600"/>
    <n v="120.32328369051943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67"/>
    <s v="CBU-EES - SW - Embedded Software Development &amp; Test"/>
    <n v="0"/>
    <s v="Digital"/>
    <s v="Electronics &amp; Embedded Systems"/>
  </r>
  <r>
    <x v="0"/>
    <x v="8"/>
    <x v="1"/>
    <m/>
    <x v="30"/>
    <x v="448"/>
    <x v="2055"/>
    <s v="OI"/>
    <x v="1"/>
    <x v="0"/>
    <n v="0.9"/>
    <s v="T&amp;M"/>
    <s v="Test Engineer"/>
    <s v="INR"/>
    <n v="10600"/>
    <n v="120.32328369051943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67"/>
    <s v="CBU-EES - SW - Embedded Software Development &amp; Test"/>
    <n v="0"/>
    <s v="Digital"/>
    <s v="Electronics &amp; Embedded Systems"/>
  </r>
  <r>
    <x v="0"/>
    <x v="8"/>
    <x v="1"/>
    <m/>
    <x v="30"/>
    <x v="448"/>
    <x v="2055"/>
    <s v="OI"/>
    <x v="1"/>
    <x v="0"/>
    <n v="0.9"/>
    <s v="T&amp;M"/>
    <s v="Test Engineer (1 to 3 Years)"/>
    <s v="INR"/>
    <n v="10600"/>
    <n v="120.32328369051943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67"/>
    <s v="CBU-EES - SW - Embedded Software Development &amp; Test"/>
    <n v="0"/>
    <s v="Digital"/>
    <s v="Electronics &amp; Embedded Systems"/>
  </r>
  <r>
    <x v="0"/>
    <x v="8"/>
    <x v="1"/>
    <m/>
    <x v="30"/>
    <x v="448"/>
    <x v="2056"/>
    <s v="Off"/>
    <x v="2"/>
    <x v="0"/>
    <n v="1"/>
    <s v="T&amp;M"/>
    <m/>
    <m/>
    <m/>
    <n v="0"/>
    <m/>
    <n v="19156.37486378496"/>
    <m/>
    <m/>
    <n v="0"/>
    <m/>
    <m/>
    <n v="0"/>
    <m/>
    <m/>
    <n v="0"/>
    <m/>
    <m/>
    <n v="21848.892117689793"/>
    <m/>
    <m/>
    <n v="-2692.5172539048326"/>
    <m/>
    <m/>
    <n v="0"/>
    <m/>
    <m/>
    <n v="0"/>
    <m/>
    <m/>
    <n v="0"/>
    <m/>
    <m/>
    <n v="0"/>
    <m/>
    <m/>
    <n v="0"/>
    <m/>
    <m/>
    <n v="0"/>
    <m/>
    <m/>
    <n v="0"/>
    <m/>
    <n v="0"/>
    <n v="19156.37486378496"/>
    <n v="0"/>
    <n v="0"/>
    <n v="0"/>
    <n v="19156.37486378496"/>
    <n v="0"/>
    <n v="0"/>
    <n v="0"/>
    <n v="21848.892117689793"/>
    <n v="-2692.5172539048326"/>
    <n v="0"/>
    <n v="0"/>
    <n v="0"/>
    <n v="0"/>
    <n v="0"/>
    <n v="0"/>
    <n v="0"/>
    <n v="0"/>
    <n v="19156.37486378496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68"/>
    <s v="CBU-EES - SW - Embedded Software Development &amp; Test"/>
    <n v="0"/>
    <s v="Digital"/>
    <s v="Electronics &amp; Embedded Systems"/>
  </r>
  <r>
    <x v="0"/>
    <x v="8"/>
    <x v="1"/>
    <m/>
    <x v="30"/>
    <x v="448"/>
    <x v="2056"/>
    <s v="Off"/>
    <x v="2"/>
    <x v="0"/>
    <n v="1"/>
    <s v="T&amp;M"/>
    <s v="Senior Software Engineer"/>
    <s v="INR"/>
    <n v="10600"/>
    <n v="120.32328369051943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68"/>
    <s v="CBU-EES - SW - Embedded Software Development &amp; Test"/>
    <n v="0"/>
    <s v="Digital"/>
    <s v="Electronics &amp; Embedded Systems"/>
  </r>
  <r>
    <x v="0"/>
    <x v="8"/>
    <x v="1"/>
    <m/>
    <x v="30"/>
    <x v="448"/>
    <x v="2056"/>
    <s v="Off"/>
    <x v="2"/>
    <x v="0"/>
    <n v="1"/>
    <s v="T&amp;M"/>
    <s v="Software Engineer"/>
    <s v="INR"/>
    <n v="9088"/>
    <n v="103.16018888485289"/>
    <m/>
    <n v="71694.515074464216"/>
    <m/>
    <n v="14"/>
    <n v="20987.899564111882"/>
    <m/>
    <n v="13"/>
    <n v="30878.388349073735"/>
    <m/>
    <n v="12"/>
    <n v="19828.227161278599"/>
    <m/>
    <n v="11"/>
    <n v="0"/>
    <m/>
    <m/>
    <m/>
    <m/>
    <m/>
    <m/>
    <m/>
    <m/>
    <m/>
    <m/>
    <m/>
    <m/>
    <m/>
    <m/>
    <m/>
    <m/>
    <m/>
    <m/>
    <m/>
    <m/>
    <m/>
    <m/>
    <m/>
    <m/>
    <m/>
    <n v="71694.515074464216"/>
    <n v="0"/>
    <n v="0"/>
    <n v="0"/>
    <n v="0"/>
    <n v="71694.515074464216"/>
    <n v="20987.899564111882"/>
    <n v="30878.388349073735"/>
    <n v="19828.227161278599"/>
    <n v="0"/>
    <n v="0"/>
    <n v="0"/>
    <n v="0"/>
    <n v="0"/>
    <n v="0"/>
    <n v="0"/>
    <n v="0"/>
    <n v="0"/>
    <n v="71694.515074464216"/>
    <n v="0"/>
    <n v="0"/>
    <n v="0"/>
    <m/>
    <n v="14"/>
    <n v="14"/>
    <n v="11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68"/>
    <s v="CBU-EES - SW - Embedded Software Development &amp; Test"/>
    <n v="0"/>
    <s v="Digital"/>
    <s v="Electronics &amp; Embedded Systems"/>
  </r>
  <r>
    <x v="0"/>
    <x v="8"/>
    <x v="1"/>
    <m/>
    <x v="30"/>
    <x v="448"/>
    <x v="2056"/>
    <s v="Off"/>
    <x v="1"/>
    <x v="0"/>
    <n v="0.9"/>
    <s v="T&amp;M"/>
    <s v="Software Engineer"/>
    <s v="INR"/>
    <n v="9088"/>
    <n v="103.16018888485289"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68"/>
    <s v="CBU-EES - SW - Embedded Software Development &amp; Test"/>
    <n v="0"/>
    <s v="Digital"/>
    <s v="Electronics &amp; Embedded Systems"/>
  </r>
  <r>
    <x v="0"/>
    <x v="8"/>
    <x v="1"/>
    <m/>
    <x v="30"/>
    <x v="448"/>
    <x v="2056"/>
    <s v="Off"/>
    <x v="1"/>
    <x v="0"/>
    <n v="0.9"/>
    <s v="T&amp;M"/>
    <s v="Software Engineer"/>
    <s v="INR"/>
    <n v="10600"/>
    <n v="120.32328369051943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68"/>
    <s v="CBU-EES - SW - Embedded Software Development &amp; Test"/>
    <n v="0"/>
    <s v="Digital"/>
    <s v="Electronics &amp; Embedded Systems"/>
  </r>
  <r>
    <x v="0"/>
    <x v="8"/>
    <x v="1"/>
    <m/>
    <x v="30"/>
    <x v="448"/>
    <x v="2056"/>
    <s v="Off"/>
    <x v="1"/>
    <x v="0"/>
    <n v="0.9"/>
    <s v="T&amp;M"/>
    <s v="Software Engineer"/>
    <s v="INR"/>
    <n v="10600"/>
    <n v="120.32328369051943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68"/>
    <s v="CBU-EES - SW - Embedded Software Development &amp; Test"/>
    <n v="0"/>
    <s v="Digital"/>
    <s v="Electronics &amp; Embedded Systems"/>
  </r>
  <r>
    <x v="0"/>
    <x v="8"/>
    <x v="9"/>
    <m/>
    <x v="30"/>
    <x v="448"/>
    <x v="2057"/>
    <s v="Off"/>
    <x v="6"/>
    <x v="2"/>
    <n v="0"/>
    <s v="T&amp;M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649157.28296403913"/>
    <n v="54096.440247003266"/>
    <n v="54096.440247003266"/>
    <n v="54096.440247003266"/>
    <n v="54096.440247003266"/>
    <n v="54096.440247003266"/>
    <n v="54096.440247003266"/>
    <n v="54096.440247003266"/>
    <n v="54096.440247003266"/>
    <n v="54096.440247003266"/>
    <n v="54096.440247003266"/>
    <n v="54096.440247003266"/>
    <n v="54096.440247003266"/>
    <n v="162289.32074100978"/>
    <n v="162289.32074100978"/>
    <n v="162289.32074100978"/>
    <n v="162289.32074100978"/>
    <m/>
    <x v="2"/>
    <x v="3"/>
    <m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0"/>
    <s v="CBU-EES - SW - Embedded Software Development &amp; Test"/>
    <n v="0"/>
    <s v="Digital"/>
    <s v="Electronics &amp; Embedded Systems"/>
  </r>
  <r>
    <x v="0"/>
    <x v="8"/>
    <x v="2"/>
    <m/>
    <x v="30"/>
    <x v="449"/>
    <x v="2058"/>
    <s v="Off"/>
    <x v="2"/>
    <x v="0"/>
    <n v="1"/>
    <s v="Fixed"/>
    <s v="GG2.2 - Associate Lead (Software) Engineer"/>
    <s v="USD"/>
    <n v="160"/>
    <n v="147.72800000000001"/>
    <m/>
    <n v="0"/>
    <m/>
    <m/>
    <n v="0"/>
    <m/>
    <m/>
    <n v="0"/>
    <m/>
    <m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2"/>
    <x v="2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69"/>
    <s v="CBU-EES - SW - Embedded Software Development &amp; Test"/>
    <n v="0"/>
    <s v="Digital"/>
    <s v="Electronics &amp; Embedded Systems"/>
  </r>
  <r>
    <x v="0"/>
    <x v="8"/>
    <x v="2"/>
    <m/>
    <x v="30"/>
    <x v="449"/>
    <x v="2058"/>
    <s v="Off"/>
    <x v="2"/>
    <x v="0"/>
    <n v="1"/>
    <s v="Fixed"/>
    <s v="GG4.3 - Associate General Manager"/>
    <s v="USD"/>
    <n v="160"/>
    <n v="147.72800000000001"/>
    <m/>
    <n v="0"/>
    <m/>
    <m/>
    <n v="0"/>
    <m/>
    <m/>
    <n v="0"/>
    <m/>
    <m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2"/>
    <x v="2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69"/>
    <s v="CBU-EES - SW - Embedded Software Development &amp; Test"/>
    <n v="0"/>
    <s v="Digital"/>
    <s v="Electronics &amp; Embedded Systems"/>
  </r>
  <r>
    <x v="0"/>
    <x v="8"/>
    <x v="2"/>
    <m/>
    <x v="30"/>
    <x v="449"/>
    <x v="2058"/>
    <s v="Off"/>
    <x v="2"/>
    <x v="0"/>
    <n v="1"/>
    <s v="Fixed"/>
    <s v="GG1.2 - Software Engineer"/>
    <s v="USD"/>
    <n v="160"/>
    <n v="147.72800000000001"/>
    <m/>
    <n v="8863.68"/>
    <m/>
    <m/>
    <n v="0"/>
    <m/>
    <m/>
    <n v="0"/>
    <m/>
    <m/>
    <n v="0"/>
    <m/>
    <n v="4"/>
    <n v="0"/>
    <m/>
    <n v="4"/>
    <n v="0"/>
    <m/>
    <n v="2"/>
    <n v="0"/>
    <m/>
    <n v="2"/>
    <n v="0"/>
    <n v="20"/>
    <n v="3"/>
    <n v="8863.68"/>
    <m/>
    <m/>
    <n v="0"/>
    <m/>
    <m/>
    <n v="0"/>
    <m/>
    <m/>
    <n v="0"/>
    <m/>
    <m/>
    <n v="0"/>
    <m/>
    <n v="0"/>
    <n v="0"/>
    <n v="8863.68"/>
    <n v="0"/>
    <n v="8863.68"/>
    <n v="8863.68"/>
    <n v="0"/>
    <n v="0"/>
    <n v="0"/>
    <n v="0"/>
    <n v="0"/>
    <n v="0"/>
    <n v="0"/>
    <n v="8863.68"/>
    <n v="0"/>
    <n v="0"/>
    <n v="0"/>
    <n v="0"/>
    <n v="0"/>
    <n v="0"/>
    <n v="8863.68"/>
    <n v="0"/>
    <m/>
    <n v="4"/>
    <n v="0"/>
    <n v="4"/>
    <n v="3"/>
    <n v="0"/>
    <m/>
    <n v="0"/>
    <m/>
    <m/>
    <m/>
    <m/>
    <m/>
    <m/>
    <m/>
    <m/>
    <m/>
    <m/>
    <m/>
    <m/>
    <n v="0"/>
    <n v="0"/>
    <n v="0"/>
    <n v="0"/>
    <m/>
    <x v="2"/>
    <x v="2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69"/>
    <s v="CBU-EES - SW - Embedded Software Development &amp; Test"/>
    <n v="0"/>
    <s v="Digital"/>
    <s v="Electronics &amp; Embedded Systems"/>
  </r>
  <r>
    <x v="0"/>
    <x v="8"/>
    <x v="2"/>
    <m/>
    <x v="30"/>
    <x v="449"/>
    <x v="2058"/>
    <s v="Off"/>
    <x v="2"/>
    <x v="0"/>
    <n v="1"/>
    <s v="Fixed"/>
    <s v="GG1.1 - Associate Software Engineer"/>
    <s v="USD"/>
    <n v="160"/>
    <n v="147.72800000000001"/>
    <m/>
    <n v="0"/>
    <m/>
    <m/>
    <n v="0"/>
    <m/>
    <m/>
    <n v="0"/>
    <m/>
    <m/>
    <n v="0"/>
    <m/>
    <n v="1"/>
    <n v="0"/>
    <m/>
    <n v="1"/>
    <n v="0"/>
    <m/>
    <n v="1"/>
    <n v="0"/>
    <m/>
    <n v="1"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2"/>
    <x v="2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69"/>
    <s v="CBU-EES - SW - Embedded Software Development &amp; Test"/>
    <n v="0"/>
    <s v="Digital"/>
    <s v="Electronics &amp; Embedded Systems"/>
  </r>
  <r>
    <x v="0"/>
    <x v="8"/>
    <x v="2"/>
    <m/>
    <x v="30"/>
    <x v="449"/>
    <x v="2058"/>
    <s v="Off"/>
    <x v="2"/>
    <x v="0"/>
    <n v="1"/>
    <s v="Fixed"/>
    <s v="GG4.1 - Project Manager"/>
    <s v="USD"/>
    <n v="160"/>
    <n v="147.72800000000001"/>
    <m/>
    <n v="7473.1902"/>
    <m/>
    <m/>
    <n v="0"/>
    <m/>
    <m/>
    <n v="0"/>
    <m/>
    <m/>
    <n v="0"/>
    <m/>
    <n v="1"/>
    <n v="0"/>
    <m/>
    <n v="1"/>
    <n v="0"/>
    <m/>
    <n v="1"/>
    <n v="0"/>
    <m/>
    <n v="1"/>
    <n v="4518.6301999999996"/>
    <n v="20"/>
    <n v="1"/>
    <n v="2954.5600000000004"/>
    <m/>
    <m/>
    <n v="0"/>
    <m/>
    <m/>
    <n v="0"/>
    <m/>
    <m/>
    <n v="0"/>
    <m/>
    <m/>
    <n v="0"/>
    <m/>
    <n v="0"/>
    <n v="0"/>
    <n v="7473.1902"/>
    <n v="0"/>
    <n v="7473.1902"/>
    <n v="7473.1902"/>
    <n v="0"/>
    <n v="0"/>
    <n v="0"/>
    <n v="0"/>
    <n v="0"/>
    <n v="0"/>
    <n v="4518.6301999999996"/>
    <n v="2954.5600000000004"/>
    <n v="0"/>
    <n v="0"/>
    <n v="0"/>
    <n v="0"/>
    <n v="0"/>
    <n v="0"/>
    <n v="7473.1902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2"/>
    <x v="2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69"/>
    <s v="CBU-EES - SW - Embedded Software Development &amp; Test"/>
    <n v="0"/>
    <s v="Digital"/>
    <s v="Electronics &amp; Embedded Systems"/>
  </r>
  <r>
    <x v="0"/>
    <x v="8"/>
    <x v="2"/>
    <m/>
    <x v="30"/>
    <x v="449"/>
    <x v="2058"/>
    <s v="Off"/>
    <x v="2"/>
    <x v="0"/>
    <n v="1"/>
    <s v="Fixed"/>
    <m/>
    <m/>
    <m/>
    <n v="0"/>
    <m/>
    <n v="30566.769800000002"/>
    <m/>
    <m/>
    <n v="0"/>
    <m/>
    <m/>
    <n v="0"/>
    <m/>
    <m/>
    <n v="0"/>
    <m/>
    <m/>
    <n v="7105.7168000000001"/>
    <m/>
    <m/>
    <n v="14063.705599999999"/>
    <m/>
    <m/>
    <n v="9397.3474000000024"/>
    <m/>
    <m/>
    <n v="0"/>
    <m/>
    <m/>
    <n v="0"/>
    <m/>
    <m/>
    <n v="0"/>
    <m/>
    <m/>
    <n v="0"/>
    <m/>
    <m/>
    <n v="0"/>
    <m/>
    <m/>
    <n v="0"/>
    <m/>
    <n v="0"/>
    <n v="30566.769800000002"/>
    <n v="0"/>
    <n v="0"/>
    <n v="0"/>
    <n v="30566.769800000002"/>
    <n v="0"/>
    <n v="0"/>
    <n v="0"/>
    <n v="7105.7168000000001"/>
    <n v="14063.705599999999"/>
    <n v="9397.3474000000024"/>
    <n v="0"/>
    <n v="0"/>
    <n v="0"/>
    <n v="0"/>
    <n v="0"/>
    <n v="0"/>
    <n v="0"/>
    <n v="30566.769800000002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2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69"/>
    <s v="CBU-EES - SW - Embedded Software Development &amp; Test"/>
    <n v="0"/>
    <s v="Digital"/>
    <s v="Electronics &amp; Embedded Systems"/>
  </r>
  <r>
    <x v="0"/>
    <x v="8"/>
    <x v="2"/>
    <m/>
    <x v="30"/>
    <x v="449"/>
    <x v="1960"/>
    <s v="Off"/>
    <x v="2"/>
    <x v="0"/>
    <n v="1"/>
    <s v="Fixed"/>
    <s v="GG2.2 - Associate Lead (Software) Engineer"/>
    <s v="USD"/>
    <n v="160"/>
    <n v="147.72800000000001"/>
    <m/>
    <n v="0"/>
    <m/>
    <n v="1"/>
    <n v="0"/>
    <m/>
    <n v="1"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178"/>
    <s v="CBU-EES - SW - Embedded Software Development &amp; Test"/>
    <n v="0"/>
    <s v="Digital"/>
    <s v="Electronics &amp; Embedded Systems"/>
  </r>
  <r>
    <x v="0"/>
    <x v="8"/>
    <x v="2"/>
    <m/>
    <x v="30"/>
    <x v="449"/>
    <x v="1960"/>
    <s v="Off"/>
    <x v="2"/>
    <x v="0"/>
    <n v="1"/>
    <s v="Fixed"/>
    <s v="GG3.2 - Associate Project Manager"/>
    <s v="USD"/>
    <n v="160"/>
    <n v="147.72800000000001"/>
    <m/>
    <n v="0"/>
    <m/>
    <m/>
    <n v="0"/>
    <m/>
    <n v="1"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178"/>
    <s v="CBU-EES - SW - Embedded Software Development &amp; Test"/>
    <n v="0"/>
    <s v="Digital"/>
    <s v="Electronics &amp; Embedded Systems"/>
  </r>
  <r>
    <x v="0"/>
    <x v="8"/>
    <x v="2"/>
    <m/>
    <x v="30"/>
    <x v="449"/>
    <x v="1960"/>
    <s v="Off"/>
    <x v="2"/>
    <x v="0"/>
    <n v="1"/>
    <s v="Fixed"/>
    <s v="GG1.2 - Software Engineer"/>
    <s v="USD"/>
    <n v="160"/>
    <n v="147.72800000000001"/>
    <m/>
    <n v="0"/>
    <m/>
    <m/>
    <n v="0"/>
    <m/>
    <n v="2"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2"/>
    <n v="1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178"/>
    <s v="CBU-EES - SW - Embedded Software Development &amp; Test"/>
    <n v="0"/>
    <s v="Digital"/>
    <s v="Electronics &amp; Embedded Systems"/>
  </r>
  <r>
    <x v="0"/>
    <x v="8"/>
    <x v="2"/>
    <m/>
    <x v="30"/>
    <x v="449"/>
    <x v="1960"/>
    <s v="Off"/>
    <x v="2"/>
    <x v="0"/>
    <n v="1"/>
    <s v="Fixed"/>
    <s v="GG1.1 - Associate Software Engineer"/>
    <s v="USD"/>
    <n v="160"/>
    <n v="147.72800000000001"/>
    <m/>
    <n v="25427.437424420343"/>
    <m/>
    <n v="3"/>
    <n v="12204.255287671229"/>
    <m/>
    <n v="1"/>
    <n v="5406.3974199987297"/>
    <m/>
    <n v="1"/>
    <n v="7816.7847167503878"/>
    <m/>
    <n v="1"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25427.437424420343"/>
    <n v="0"/>
    <n v="0"/>
    <n v="0"/>
    <n v="0"/>
    <n v="25427.437424420343"/>
    <n v="12204.255287671229"/>
    <n v="5406.3974199987297"/>
    <n v="7816.7847167503878"/>
    <n v="0"/>
    <n v="0"/>
    <n v="0"/>
    <n v="0"/>
    <n v="0"/>
    <n v="0"/>
    <n v="0"/>
    <n v="0"/>
    <n v="0"/>
    <n v="25427.437424420343"/>
    <n v="0"/>
    <n v="0"/>
    <n v="0"/>
    <m/>
    <n v="3"/>
    <n v="3"/>
    <n v="1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178"/>
    <s v="CBU-EES - SW - Embedded Software Development &amp; Test"/>
    <n v="0"/>
    <s v="Digital"/>
    <s v="Electronics &amp; Embedded Systems"/>
  </r>
  <r>
    <x v="0"/>
    <x v="8"/>
    <x v="2"/>
    <m/>
    <x v="30"/>
    <x v="449"/>
    <x v="1960"/>
    <s v="Off"/>
    <x v="2"/>
    <x v="0"/>
    <n v="1"/>
    <s v="Fixed"/>
    <s v="GG4.1 - Project Manager"/>
    <s v="USD"/>
    <n v="160"/>
    <n v="147.72800000000001"/>
    <m/>
    <n v="0"/>
    <m/>
    <n v="1"/>
    <n v="0"/>
    <m/>
    <n v="1"/>
    <n v="0"/>
    <m/>
    <n v="1"/>
    <n v="0"/>
    <m/>
    <n v="1"/>
    <m/>
    <m/>
    <m/>
    <m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178"/>
    <s v="CBU-EES - SW - Embedded Software Development &amp; Test"/>
    <n v="0"/>
    <s v="Digital"/>
    <s v="Electronics &amp; Embedded Systems"/>
  </r>
  <r>
    <x v="0"/>
    <x v="8"/>
    <x v="2"/>
    <m/>
    <x v="30"/>
    <x v="449"/>
    <x v="1960"/>
    <s v="Off"/>
    <x v="2"/>
    <x v="0"/>
    <n v="1"/>
    <s v="Fixed"/>
    <m/>
    <m/>
    <m/>
    <n v="0"/>
    <m/>
    <n v="4496.68771380823"/>
    <m/>
    <m/>
    <n v="0"/>
    <m/>
    <m/>
    <n v="0"/>
    <m/>
    <m/>
    <n v="0"/>
    <m/>
    <m/>
    <n v="4496.68771380823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4496.68771380823"/>
    <n v="0"/>
    <n v="0"/>
    <n v="0"/>
    <n v="4496.68771380823"/>
    <n v="0"/>
    <n v="0"/>
    <n v="0"/>
    <n v="4496.68771380823"/>
    <n v="0"/>
    <n v="0"/>
    <n v="0"/>
    <n v="0"/>
    <n v="0"/>
    <n v="0"/>
    <n v="0"/>
    <n v="0"/>
    <n v="0"/>
    <n v="4496.68771380823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178"/>
    <s v="CBU-EES - SW - Embedded Software Development &amp; Test"/>
    <n v="0"/>
    <s v="Digital"/>
    <s v="Electronics &amp; Embedded Systems"/>
  </r>
  <r>
    <x v="0"/>
    <x v="8"/>
    <x v="2"/>
    <m/>
    <x v="30"/>
    <x v="449"/>
    <x v="2059"/>
    <s v="Off"/>
    <x v="2"/>
    <x v="0"/>
    <n v="1"/>
    <s v="Fixed"/>
    <s v="GG1.2 - Software Engineer"/>
    <s v="USD"/>
    <n v="160"/>
    <n v="147.72800000000001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70"/>
    <s v="CBU-EES - SW - Embedded Software Development &amp; Test"/>
    <n v="0"/>
    <s v="Digital"/>
    <s v="Electronics &amp; Embedded Systems"/>
  </r>
  <r>
    <x v="0"/>
    <x v="8"/>
    <x v="2"/>
    <m/>
    <x v="30"/>
    <x v="449"/>
    <x v="2059"/>
    <s v="Off"/>
    <x v="2"/>
    <x v="0"/>
    <n v="1"/>
    <s v="Fixed"/>
    <s v="GG1.1 - Associate Software Engineer"/>
    <s v="USD"/>
    <n v="160"/>
    <n v="147.72800000000001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70"/>
    <s v="CBU-EES - SW - Embedded Software Development &amp; Test"/>
    <n v="0"/>
    <s v="Digital"/>
    <s v="Electronics &amp; Embedded Systems"/>
  </r>
  <r>
    <x v="0"/>
    <x v="8"/>
    <x v="2"/>
    <m/>
    <x v="30"/>
    <x v="449"/>
    <x v="2059"/>
    <s v="Off"/>
    <x v="2"/>
    <x v="0"/>
    <n v="1"/>
    <s v="Fixed"/>
    <s v="Engineer"/>
    <s v="USD"/>
    <n v="160"/>
    <n v="147.72800000000001"/>
    <m/>
    <n v="22894.099207938478"/>
    <m/>
    <n v="3"/>
    <n v="1847.2347687500005"/>
    <m/>
    <n v="6"/>
    <n v="24755.956221170734"/>
    <m/>
    <n v="5"/>
    <n v="-3709.0917819822571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22894.099207938478"/>
    <n v="0"/>
    <n v="0"/>
    <n v="0"/>
    <n v="0"/>
    <n v="22894.099207938478"/>
    <n v="1847.2347687500005"/>
    <n v="24755.956221170734"/>
    <n v="-3709.0917819822571"/>
    <n v="0"/>
    <n v="0"/>
    <n v="0"/>
    <n v="0"/>
    <n v="0"/>
    <n v="0"/>
    <n v="0"/>
    <n v="0"/>
    <n v="0"/>
    <n v="22894.099207938478"/>
    <n v="0"/>
    <n v="0"/>
    <n v="0"/>
    <m/>
    <n v="6"/>
    <n v="6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70"/>
    <s v="CBU-EES - SW - Embedded Software Development &amp; Test"/>
    <n v="0"/>
    <s v="Digital"/>
    <s v="Electronics &amp; Embedded Systems"/>
  </r>
  <r>
    <x v="0"/>
    <x v="8"/>
    <x v="2"/>
    <m/>
    <x v="30"/>
    <x v="449"/>
    <x v="2059"/>
    <s v="Off"/>
    <x v="2"/>
    <x v="0"/>
    <n v="1"/>
    <s v="Fixed"/>
    <s v="GG4.1 - Project Manager"/>
    <s v="USD"/>
    <n v="160"/>
    <n v="147.72800000000001"/>
    <m/>
    <n v="0"/>
    <m/>
    <m/>
    <n v="0"/>
    <m/>
    <m/>
    <n v="0"/>
    <m/>
    <m/>
    <n v="0"/>
    <m/>
    <m/>
    <n v="0"/>
    <m/>
    <m/>
    <m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70"/>
    <s v="CBU-EES - SW - Embedded Software Development &amp; Test"/>
    <n v="0"/>
    <s v="Digital"/>
    <s v="Electronics &amp; Embedded Systems"/>
  </r>
  <r>
    <x v="0"/>
    <x v="8"/>
    <x v="2"/>
    <m/>
    <x v="30"/>
    <x v="449"/>
    <x v="2059"/>
    <s v="Off"/>
    <x v="2"/>
    <x v="0"/>
    <n v="1"/>
    <s v="Fixed"/>
    <m/>
    <m/>
    <m/>
    <n v="0"/>
    <m/>
    <n v="3741.9031938115186"/>
    <m/>
    <m/>
    <n v="0"/>
    <m/>
    <m/>
    <n v="0"/>
    <m/>
    <m/>
    <n v="0"/>
    <m/>
    <m/>
    <n v="3741.9031938115186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3741.9031938115186"/>
    <n v="0"/>
    <n v="0"/>
    <n v="0"/>
    <n v="3741.9031938115186"/>
    <n v="0"/>
    <n v="0"/>
    <n v="0"/>
    <n v="3741.9031938115186"/>
    <n v="0"/>
    <n v="0"/>
    <n v="0"/>
    <n v="0"/>
    <n v="0"/>
    <n v="0"/>
    <n v="0"/>
    <n v="0"/>
    <n v="0"/>
    <n v="3741.9031938115186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70"/>
    <s v="CBU-EES - SW - Embedded Software Development &amp; Test"/>
    <n v="0"/>
    <s v="Digital"/>
    <s v="Electronics &amp; Embedded Systems"/>
  </r>
  <r>
    <x v="0"/>
    <x v="10"/>
    <x v="9"/>
    <m/>
    <x v="16"/>
    <x v="450"/>
    <x v="2060"/>
    <s v="Off"/>
    <x v="6"/>
    <x v="2"/>
    <n v="0"/>
    <s v="T&amp;M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477851.88884852879"/>
    <n v="0"/>
    <n v="0"/>
    <n v="9016.0733745005437"/>
    <n v="57101.798038503446"/>
    <n v="57101.798038503446"/>
    <n v="57101.798038503446"/>
    <n v="57101.798038503446"/>
    <n v="48085.724664002904"/>
    <n v="48085.724664002904"/>
    <n v="48085.724664002904"/>
    <n v="48085.724664002904"/>
    <n v="48085.724664002904"/>
    <n v="9016.0733745005437"/>
    <n v="171305.39411551034"/>
    <n v="153273.24736650925"/>
    <n v="144257.17399200873"/>
    <m/>
    <x v="2"/>
    <x v="3"/>
    <m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0"/>
    <s v="CBU-EES - SW - Embedded Software Development &amp; Test"/>
    <n v="0"/>
    <s v="Digital"/>
    <s v="Electronics &amp; Embedded Systems"/>
  </r>
  <r>
    <x v="0"/>
    <x v="10"/>
    <x v="9"/>
    <m/>
    <x v="16"/>
    <x v="450"/>
    <x v="2060"/>
    <s v="Off"/>
    <x v="6"/>
    <x v="2"/>
    <n v="0"/>
    <s v="T&amp;M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378675.08172902284"/>
    <n v="31556.2568107519"/>
    <n v="31556.2568107519"/>
    <n v="31556.2568107519"/>
    <n v="31556.2568107519"/>
    <n v="31556.2568107519"/>
    <n v="31556.2568107519"/>
    <n v="31556.2568107519"/>
    <n v="31556.2568107519"/>
    <n v="31556.2568107519"/>
    <n v="31556.2568107519"/>
    <n v="31556.2568107519"/>
    <n v="31556.2568107519"/>
    <n v="94668.770432255697"/>
    <n v="94668.770432255697"/>
    <n v="94668.770432255697"/>
    <n v="94668.770432255697"/>
    <m/>
    <x v="2"/>
    <x v="3"/>
    <m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0"/>
    <s v="CBU-MPE - MSA - Mechanical Simulation &amp; Analysis"/>
    <n v="0"/>
    <s v="Non Digital"/>
    <s v="Mechanical Products Engineering"/>
  </r>
  <r>
    <x v="0"/>
    <x v="10"/>
    <x v="1"/>
    <m/>
    <x v="30"/>
    <x v="451"/>
    <x v="2061"/>
    <s v="Off"/>
    <x v="2"/>
    <x v="0"/>
    <n v="1"/>
    <s v="Fixed"/>
    <m/>
    <s v="AUD"/>
    <m/>
    <n v="0"/>
    <m/>
    <n v="6382.8931250000005"/>
    <m/>
    <m/>
    <n v="0"/>
    <m/>
    <m/>
    <n v="0"/>
    <m/>
    <m/>
    <n v="0"/>
    <m/>
    <m/>
    <n v="0"/>
    <m/>
    <m/>
    <n v="6382.8931250000005"/>
    <m/>
    <m/>
    <n v="0"/>
    <m/>
    <m/>
    <n v="0"/>
    <m/>
    <m/>
    <n v="0"/>
    <m/>
    <m/>
    <n v="0"/>
    <m/>
    <m/>
    <n v="0"/>
    <m/>
    <m/>
    <n v="0"/>
    <m/>
    <m/>
    <n v="0"/>
    <m/>
    <n v="0"/>
    <n v="6382.8931250000005"/>
    <n v="0"/>
    <n v="0"/>
    <n v="0"/>
    <n v="6382.8931250000005"/>
    <n v="0"/>
    <n v="0"/>
    <n v="0"/>
    <n v="0"/>
    <n v="6382.8931250000005"/>
    <n v="0"/>
    <n v="0"/>
    <n v="0"/>
    <n v="0"/>
    <n v="0"/>
    <n v="0"/>
    <n v="0"/>
    <n v="0"/>
    <n v="6382.8931250000005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2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71"/>
    <s v="CBU-ME - MPS - Manufacturing Process Development &amp; Solution"/>
    <n v="0"/>
    <s v="Non Digital"/>
    <s v="Manufacturing Engineering"/>
  </r>
  <r>
    <x v="0"/>
    <x v="10"/>
    <x v="1"/>
    <m/>
    <x v="30"/>
    <x v="452"/>
    <x v="2061"/>
    <s v="Off"/>
    <x v="2"/>
    <x v="0"/>
    <n v="1"/>
    <s v="Fixed"/>
    <m/>
    <s v="AUD"/>
    <m/>
    <n v="0"/>
    <m/>
    <n v="13597.04675"/>
    <m/>
    <m/>
    <n v="0"/>
    <m/>
    <m/>
    <n v="0"/>
    <m/>
    <m/>
    <n v="0"/>
    <m/>
    <m/>
    <m/>
    <m/>
    <m/>
    <n v="-6382.8931250000005"/>
    <m/>
    <m/>
    <n v="19979.939875"/>
    <m/>
    <m/>
    <n v="0"/>
    <m/>
    <m/>
    <n v="0"/>
    <m/>
    <m/>
    <n v="0"/>
    <m/>
    <m/>
    <n v="0"/>
    <m/>
    <m/>
    <n v="0"/>
    <m/>
    <m/>
    <n v="0"/>
    <m/>
    <n v="0"/>
    <n v="13597.04675"/>
    <n v="0"/>
    <n v="0"/>
    <n v="0"/>
    <n v="13597.04675"/>
    <n v="0"/>
    <n v="0"/>
    <n v="0"/>
    <n v="0"/>
    <n v="-6382.8931250000005"/>
    <n v="19979.939875"/>
    <n v="0"/>
    <n v="0"/>
    <n v="0"/>
    <n v="0"/>
    <n v="0"/>
    <n v="0"/>
    <n v="0"/>
    <n v="13597.04675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2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72"/>
    <s v="CBU-EES - SW - Embedded Software Development &amp; Test"/>
    <n v="0"/>
    <s v="Digital"/>
    <s v="Electronics &amp; Embedded Systems"/>
  </r>
  <r>
    <x v="0"/>
    <x v="10"/>
    <x v="1"/>
    <m/>
    <x v="30"/>
    <x v="452"/>
    <x v="2061"/>
    <s v="Off"/>
    <x v="2"/>
    <x v="0"/>
    <n v="1"/>
    <s v="Fixed"/>
    <m/>
    <s v="AUD"/>
    <m/>
    <n v="0"/>
    <m/>
    <n v="47084.969749999997"/>
    <m/>
    <m/>
    <m/>
    <m/>
    <m/>
    <n v="28797.559699999998"/>
    <m/>
    <m/>
    <n v="19653.052299999999"/>
    <m/>
    <m/>
    <n v="-1365.6422499999999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48450.611999999994"/>
    <n v="-1365.6422499999999"/>
    <n v="0"/>
    <n v="0"/>
    <n v="0"/>
    <n v="47084.969749999997"/>
    <n v="0"/>
    <n v="28797.559699999998"/>
    <n v="19653.052299999999"/>
    <n v="-1365.6422499999999"/>
    <n v="0"/>
    <n v="0"/>
    <n v="0"/>
    <n v="0"/>
    <n v="0"/>
    <n v="0"/>
    <n v="0"/>
    <n v="0"/>
    <n v="48450.611999999994"/>
    <n v="-1365.6422499999999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2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72"/>
    <s v="CBU-EES - SW - Embedded Software Development &amp; Test"/>
    <n v="0"/>
    <s v="Digital"/>
    <s v="Electronics &amp; Embedded Systems"/>
  </r>
  <r>
    <x v="0"/>
    <x v="10"/>
    <x v="1"/>
    <m/>
    <x v="30"/>
    <x v="453"/>
    <x v="2062"/>
    <s v="Off"/>
    <x v="2"/>
    <x v="0"/>
    <n v="1"/>
    <s v="T&amp;M"/>
    <m/>
    <m/>
    <m/>
    <n v="0"/>
    <m/>
    <n v="39744"/>
    <m/>
    <m/>
    <n v="13784"/>
    <m/>
    <m/>
    <n v="12480"/>
    <m/>
    <m/>
    <n v="1348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39744"/>
    <n v="0"/>
    <n v="0"/>
    <n v="0"/>
    <n v="0"/>
    <n v="39744"/>
    <n v="13784"/>
    <n v="12480"/>
    <n v="13480"/>
    <n v="0"/>
    <n v="0"/>
    <n v="0"/>
    <n v="0"/>
    <n v="0"/>
    <n v="0"/>
    <n v="0"/>
    <n v="0"/>
    <n v="0"/>
    <n v="39744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73"/>
    <s v="CBU-EES - SW - Embedded Software Development &amp; Test"/>
    <n v="0"/>
    <s v="Digital"/>
    <s v="Electronics &amp; Embedded Systems"/>
  </r>
  <r>
    <x v="0"/>
    <x v="10"/>
    <x v="1"/>
    <m/>
    <x v="30"/>
    <x v="454"/>
    <x v="2062"/>
    <s v="Off"/>
    <x v="2"/>
    <x v="0"/>
    <n v="1"/>
    <s v="T&amp;M"/>
    <m/>
    <m/>
    <m/>
    <n v="0"/>
    <m/>
    <n v="38929"/>
    <m/>
    <m/>
    <n v="0"/>
    <m/>
    <m/>
    <n v="0"/>
    <m/>
    <m/>
    <n v="0"/>
    <m/>
    <m/>
    <n v="13258"/>
    <m/>
    <m/>
    <n v="13191"/>
    <m/>
    <m/>
    <n v="12480"/>
    <m/>
    <m/>
    <n v="0"/>
    <m/>
    <m/>
    <n v="0"/>
    <m/>
    <m/>
    <n v="0"/>
    <m/>
    <m/>
    <n v="0"/>
    <m/>
    <m/>
    <n v="0"/>
    <m/>
    <m/>
    <n v="0"/>
    <m/>
    <n v="0"/>
    <n v="38929"/>
    <n v="0"/>
    <n v="0"/>
    <n v="0"/>
    <n v="38929"/>
    <n v="0"/>
    <n v="0"/>
    <n v="0"/>
    <n v="13258"/>
    <n v="13191"/>
    <n v="12480"/>
    <n v="0"/>
    <n v="0"/>
    <n v="0"/>
    <n v="0"/>
    <n v="0"/>
    <n v="0"/>
    <n v="0"/>
    <n v="38929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73"/>
    <s v="CBU-EES - SW - Embedded Software Development &amp; Test"/>
    <n v="0"/>
    <s v="Digital"/>
    <s v="Electronics &amp; Embedded Systems"/>
  </r>
  <r>
    <x v="0"/>
    <x v="10"/>
    <x v="1"/>
    <m/>
    <x v="30"/>
    <x v="453"/>
    <x v="2063"/>
    <s v="Off"/>
    <x v="2"/>
    <x v="0"/>
    <n v="1"/>
    <s v="Fixed"/>
    <m/>
    <s v="INR"/>
    <m/>
    <n v="0"/>
    <m/>
    <n v="-4.0864511442068761"/>
    <m/>
    <m/>
    <n v="0"/>
    <m/>
    <m/>
    <n v="0"/>
    <m/>
    <m/>
    <n v="-4.0864511442068761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-4.0864511442068761"/>
    <n v="0"/>
    <n v="0"/>
    <n v="0"/>
    <n v="0"/>
    <n v="-4.0864511442068761"/>
    <n v="0"/>
    <n v="0"/>
    <n v="-4.0864511442068761"/>
    <n v="0"/>
    <n v="0"/>
    <n v="0"/>
    <n v="0"/>
    <n v="0"/>
    <n v="0"/>
    <n v="0"/>
    <n v="0"/>
    <n v="0"/>
    <n v="-4.0864511442068761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74"/>
    <s v="CBU-EES - SW - Embedded Software Development &amp; Test"/>
    <n v="0"/>
    <s v="Digital"/>
    <s v="Electronics &amp; Embedded Systems"/>
  </r>
  <r>
    <x v="0"/>
    <x v="10"/>
    <x v="1"/>
    <m/>
    <x v="30"/>
    <x v="453"/>
    <x v="2064"/>
    <s v="Off"/>
    <x v="2"/>
    <x v="0"/>
    <n v="1"/>
    <s v="Fixed"/>
    <s v="_x0009_Engineer"/>
    <s v="INR"/>
    <n v="382.56"/>
    <n v="4.3425354159099161"/>
    <m/>
    <n v="-77351.559662186715"/>
    <m/>
    <m/>
    <n v="0"/>
    <m/>
    <n v="2"/>
    <n v="0"/>
    <m/>
    <n v="2"/>
    <n v="-77351.559662186715"/>
    <m/>
    <n v="2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-77351.559662186715"/>
    <n v="0"/>
    <n v="0"/>
    <n v="0"/>
    <n v="0"/>
    <n v="-77351.559662186715"/>
    <n v="0"/>
    <n v="0"/>
    <n v="-77351.559662186715"/>
    <n v="0"/>
    <n v="0"/>
    <n v="0"/>
    <n v="0"/>
    <n v="0"/>
    <n v="0"/>
    <n v="0"/>
    <n v="0"/>
    <n v="0"/>
    <n v="-77351.559662186715"/>
    <n v="0"/>
    <n v="0"/>
    <n v="0"/>
    <m/>
    <n v="2"/>
    <n v="2"/>
    <n v="2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75"/>
    <s v="CBU-EES - SW - Embedded Software Development &amp; Test"/>
    <n v="0"/>
    <s v="Digital"/>
    <s v="Electronics &amp; Embedded Systems"/>
  </r>
  <r>
    <x v="0"/>
    <x v="8"/>
    <x v="1"/>
    <m/>
    <x v="30"/>
    <x v="455"/>
    <x v="2065"/>
    <s v="Off"/>
    <x v="2"/>
    <x v="0"/>
    <n v="1"/>
    <s v="Fixed"/>
    <m/>
    <s v="INR"/>
    <m/>
    <n v="0"/>
    <m/>
    <n v="2976.3099346167814"/>
    <m/>
    <m/>
    <n v="0"/>
    <m/>
    <m/>
    <n v="2124.9659462404647"/>
    <m/>
    <m/>
    <n v="0"/>
    <m/>
    <m/>
    <n v="0"/>
    <m/>
    <m/>
    <n v="851.3439883763167"/>
    <m/>
    <m/>
    <n v="0"/>
    <m/>
    <m/>
    <n v="0"/>
    <m/>
    <m/>
    <n v="0"/>
    <m/>
    <m/>
    <n v="0"/>
    <m/>
    <m/>
    <n v="0"/>
    <m/>
    <m/>
    <n v="0"/>
    <m/>
    <m/>
    <n v="0"/>
    <m/>
    <n v="2124.9659462404647"/>
    <n v="851.3439883763167"/>
    <n v="0"/>
    <n v="0"/>
    <n v="0"/>
    <n v="2976.3099346167814"/>
    <n v="0"/>
    <n v="2124.9659462404647"/>
    <n v="0"/>
    <n v="0"/>
    <n v="851.3439883763167"/>
    <n v="0"/>
    <n v="0"/>
    <n v="0"/>
    <n v="0"/>
    <n v="0"/>
    <n v="0"/>
    <n v="0"/>
    <n v="2124.9659462404647"/>
    <n v="851.3439883763167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76"/>
    <s v="CBU-MPE - MPR - Materials &amp; Processes"/>
    <n v="0"/>
    <s v="Non Digital"/>
    <s v="Mechanical Products Engineering"/>
  </r>
  <r>
    <x v="0"/>
    <x v="9"/>
    <x v="1"/>
    <m/>
    <x v="31"/>
    <x v="420"/>
    <x v="2050"/>
    <s v="Off"/>
    <x v="2"/>
    <x v="0"/>
    <n v="1"/>
    <s v="T&amp;M"/>
    <s v="RNTBCI ENGINEER36"/>
    <s v="INR"/>
    <n v="6304"/>
    <n v="71.558300036324013"/>
    <m/>
    <n v="1431.1660007264802"/>
    <m/>
    <m/>
    <n v="0"/>
    <m/>
    <m/>
    <n v="0"/>
    <m/>
    <m/>
    <n v="0"/>
    <m/>
    <m/>
    <n v="0"/>
    <m/>
    <m/>
    <n v="0"/>
    <m/>
    <m/>
    <n v="0"/>
    <m/>
    <m/>
    <n v="0"/>
    <n v="20"/>
    <n v="1"/>
    <n v="1431.1660007264802"/>
    <m/>
    <m/>
    <m/>
    <m/>
    <m/>
    <n v="0"/>
    <m/>
    <m/>
    <n v="0"/>
    <m/>
    <m/>
    <n v="0"/>
    <m/>
    <n v="0"/>
    <n v="0"/>
    <n v="1431.1660007264802"/>
    <n v="0"/>
    <n v="1431.1660007264802"/>
    <n v="1431.1660007264802"/>
    <n v="0"/>
    <n v="0"/>
    <n v="0"/>
    <n v="0"/>
    <n v="0"/>
    <n v="0"/>
    <n v="0"/>
    <n v="1431.1660007264802"/>
    <n v="0"/>
    <n v="0"/>
    <n v="0"/>
    <n v="0"/>
    <n v="0"/>
    <n v="0"/>
    <n v="1431.1660007264802"/>
    <n v="0"/>
    <m/>
    <n v="1"/>
    <n v="0"/>
    <n v="0"/>
    <n v="1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63"/>
    <s v="CBU-EES - SW - Embedded Software Development &amp; Test"/>
    <n v="0"/>
    <s v="Digital"/>
    <s v="Electronics &amp; Embedded Systems"/>
  </r>
  <r>
    <x v="0"/>
    <x v="9"/>
    <x v="1"/>
    <m/>
    <x v="31"/>
    <x v="420"/>
    <x v="2050"/>
    <s v="Off"/>
    <x v="1"/>
    <x v="0"/>
    <n v="0.9"/>
    <s v="T&amp;M"/>
    <s v="RNTBCI ENGINEER27"/>
    <s v="INR"/>
    <n v="6904"/>
    <n v="78.36905194333454"/>
    <m/>
    <n v="17868.143843080274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n v="19"/>
    <n v="4"/>
    <n v="5956.0479476934252"/>
    <n v="19"/>
    <n v="4"/>
    <n v="5956.0479476934252"/>
    <n v="19"/>
    <n v="4"/>
    <n v="5956.0479476934252"/>
    <m/>
    <n v="0"/>
    <n v="0"/>
    <n v="0"/>
    <n v="17868.143843080274"/>
    <n v="17868.143843080274"/>
    <n v="16081.329458772248"/>
    <n v="0"/>
    <n v="0"/>
    <n v="0"/>
    <n v="0"/>
    <n v="0"/>
    <n v="0"/>
    <n v="0"/>
    <n v="0"/>
    <n v="0"/>
    <n v="5360.4431529240828"/>
    <n v="5360.4431529240828"/>
    <n v="5360.4431529240828"/>
    <n v="0"/>
    <n v="0"/>
    <n v="0"/>
    <n v="16081.329458772248"/>
    <m/>
    <n v="4"/>
    <n v="0"/>
    <n v="0"/>
    <n v="0"/>
    <n v="4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63"/>
    <s v="CBU-EES - SW - Embedded Software Development &amp; Test"/>
    <n v="0"/>
    <s v="Digital"/>
    <s v="Electronics &amp; Embedded Systems"/>
  </r>
  <r>
    <x v="0"/>
    <x v="9"/>
    <x v="1"/>
    <m/>
    <x v="31"/>
    <x v="420"/>
    <x v="2050"/>
    <s v="Off"/>
    <x v="1"/>
    <x v="0"/>
    <n v="0.9"/>
    <s v="T&amp;M"/>
    <s v="RNTBCI ENGINEER7_x0009_"/>
    <s v="INR"/>
    <n v="4200"/>
    <n v="47.675263349073738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63"/>
    <s v="CBU-EES - SW - Embedded Software Development &amp; Test"/>
    <n v="0"/>
    <s v="Digital"/>
    <s v="Electronics &amp; Embedded Systems"/>
  </r>
  <r>
    <x v="0"/>
    <x v="9"/>
    <x v="1"/>
    <m/>
    <x v="31"/>
    <x v="420"/>
    <x v="2050"/>
    <s v="Off"/>
    <x v="1"/>
    <x v="0"/>
    <n v="0.9"/>
    <s v="T&amp;M"/>
    <s v="RNTBCI ENGINEER36"/>
    <s v="INR"/>
    <n v="6304"/>
    <n v="71.558300036324013"/>
    <m/>
    <n v="5295.3142026879768"/>
    <m/>
    <m/>
    <n v="0"/>
    <m/>
    <m/>
    <n v="0"/>
    <m/>
    <m/>
    <n v="0"/>
    <m/>
    <m/>
    <n v="0"/>
    <m/>
    <m/>
    <n v="0"/>
    <m/>
    <m/>
    <n v="0"/>
    <m/>
    <m/>
    <n v="0"/>
    <m/>
    <m/>
    <m/>
    <n v="20"/>
    <n v="1"/>
    <n v="1431.1660007264802"/>
    <n v="18"/>
    <n v="1"/>
    <n v="1288.0494006538322"/>
    <n v="18"/>
    <n v="1"/>
    <n v="1288.0494006538322"/>
    <n v="18"/>
    <n v="1"/>
    <n v="1288.0494006538322"/>
    <m/>
    <n v="0"/>
    <n v="0"/>
    <n v="1431.1660007264802"/>
    <n v="3864.1482019614969"/>
    <n v="5295.3142026879768"/>
    <n v="4765.78278241918"/>
    <n v="0"/>
    <n v="0"/>
    <n v="0"/>
    <n v="0"/>
    <n v="0"/>
    <n v="0"/>
    <n v="0"/>
    <n v="0"/>
    <n v="1288.0494006538322"/>
    <n v="1159.2444605884491"/>
    <n v="1159.2444605884491"/>
    <n v="1159.2444605884491"/>
    <n v="0"/>
    <n v="0"/>
    <n v="1288.0494006538322"/>
    <n v="3477.7333817653471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63"/>
    <s v="CBU-EES - SW - Embedded Software Development &amp; Test"/>
    <n v="0"/>
    <s v="Digital"/>
    <s v="Electronics &amp; Embedded Systems"/>
  </r>
  <r>
    <x v="0"/>
    <x v="9"/>
    <x v="1"/>
    <m/>
    <x v="31"/>
    <x v="420"/>
    <x v="2050"/>
    <s v="Off"/>
    <x v="2"/>
    <x v="0"/>
    <n v="1"/>
    <s v="T&amp;M"/>
    <m/>
    <m/>
    <m/>
    <n v="0"/>
    <m/>
    <n v="21236.015256084273"/>
    <m/>
    <m/>
    <n v="0"/>
    <m/>
    <m/>
    <n v="0"/>
    <m/>
    <m/>
    <n v="0"/>
    <m/>
    <m/>
    <n v="14029.059208136579"/>
    <m/>
    <m/>
    <n v="7555.0308754086436"/>
    <m/>
    <m/>
    <n v="-348.07482746095047"/>
    <m/>
    <m/>
    <n v="0"/>
    <m/>
    <m/>
    <n v="0"/>
    <m/>
    <m/>
    <n v="0"/>
    <m/>
    <m/>
    <n v="0"/>
    <m/>
    <m/>
    <n v="0"/>
    <m/>
    <m/>
    <n v="0"/>
    <m/>
    <n v="0"/>
    <n v="21236.015256084273"/>
    <n v="0"/>
    <n v="0"/>
    <n v="0"/>
    <n v="21236.015256084273"/>
    <n v="0"/>
    <n v="0"/>
    <n v="0"/>
    <n v="14029.059208136579"/>
    <n v="7555.0308754086436"/>
    <n v="-348.07482746095047"/>
    <n v="0"/>
    <n v="0"/>
    <n v="0"/>
    <n v="0"/>
    <n v="0"/>
    <n v="0"/>
    <n v="0"/>
    <n v="21236.015256084273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63"/>
    <s v="CBU-EES - SW - Embedded Software Development &amp; Test"/>
    <n v="0"/>
    <s v="Digital"/>
    <s v="Electronics &amp; Embedded Systems"/>
  </r>
  <r>
    <x v="0"/>
    <x v="9"/>
    <x v="1"/>
    <m/>
    <x v="31"/>
    <x v="420"/>
    <x v="2066"/>
    <s v="OI"/>
    <x v="2"/>
    <x v="0"/>
    <n v="1"/>
    <s v="T&amp;M"/>
    <s v="RNTBCI ENGINEER20"/>
    <s v="INR"/>
    <n v="4248"/>
    <n v="48.220123501634582"/>
    <m/>
    <n v="0"/>
    <m/>
    <m/>
    <n v="0"/>
    <m/>
    <n v="1"/>
    <n v="0"/>
    <m/>
    <n v="1"/>
    <n v="0"/>
    <m/>
    <n v="1"/>
    <n v="0"/>
    <m/>
    <n v="1"/>
    <n v="0"/>
    <m/>
    <m/>
    <n v="0"/>
    <m/>
    <m/>
    <n v="0"/>
    <m/>
    <m/>
    <m/>
    <m/>
    <m/>
    <m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77"/>
    <s v="CBU-MPE - IIE - Installation &amp; Integration Engineering"/>
    <n v="0"/>
    <s v="Non Digital"/>
    <s v="Mechanical Products Engineering"/>
  </r>
  <r>
    <x v="0"/>
    <x v="9"/>
    <x v="1"/>
    <m/>
    <x v="31"/>
    <x v="420"/>
    <x v="2066"/>
    <s v="OI"/>
    <x v="2"/>
    <x v="0"/>
    <n v="1"/>
    <s v="T&amp;M"/>
    <s v="RNTBCI ENGINEER1"/>
    <s v="INR"/>
    <n v="3000"/>
    <n v="34.05375953505267"/>
    <m/>
    <n v="0"/>
    <m/>
    <m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77"/>
    <s v="CBU-MPE - IIE - Installation &amp; Integration Engineering"/>
    <n v="0"/>
    <s v="Non Digital"/>
    <s v="Mechanical Products Engineering"/>
  </r>
  <r>
    <x v="0"/>
    <x v="9"/>
    <x v="1"/>
    <m/>
    <x v="31"/>
    <x v="420"/>
    <x v="2066"/>
    <s v="OI"/>
    <x v="2"/>
    <x v="0"/>
    <n v="1"/>
    <s v="T&amp;M"/>
    <s v="RNTBCI ENGINEER4"/>
    <s v="INR"/>
    <n v="3400"/>
    <n v="38.594260806393024"/>
    <m/>
    <n v="0"/>
    <m/>
    <m/>
    <n v="0"/>
    <m/>
    <n v="1"/>
    <n v="0"/>
    <m/>
    <n v="1"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77"/>
    <s v="CBU-MPE - IIE - Installation &amp; Integration Engineering"/>
    <n v="0"/>
    <s v="Non Digital"/>
    <s v="Mechanical Products Engineering"/>
  </r>
  <r>
    <x v="0"/>
    <x v="9"/>
    <x v="1"/>
    <m/>
    <x v="31"/>
    <x v="420"/>
    <x v="2066"/>
    <s v="OI"/>
    <x v="2"/>
    <x v="0"/>
    <n v="1"/>
    <s v="T&amp;M"/>
    <s v="RNTBCI ENGINEER21"/>
    <s v="INR"/>
    <n v="4424"/>
    <n v="50.21794406102434"/>
    <m/>
    <n v="5122.2302942244833"/>
    <m/>
    <m/>
    <n v="0"/>
    <m/>
    <n v="2"/>
    <n v="0"/>
    <m/>
    <n v="2"/>
    <n v="0"/>
    <m/>
    <n v="2"/>
    <n v="0"/>
    <m/>
    <n v="2"/>
    <n v="0"/>
    <m/>
    <n v="2"/>
    <n v="0"/>
    <n v="21"/>
    <n v="2"/>
    <n v="2109.1536505630224"/>
    <n v="20"/>
    <n v="2"/>
    <n v="2008.7177624409737"/>
    <n v="20"/>
    <n v="1"/>
    <n v="1004.3588812204869"/>
    <m/>
    <m/>
    <n v="0"/>
    <m/>
    <m/>
    <n v="0"/>
    <m/>
    <m/>
    <n v="0"/>
    <m/>
    <n v="0"/>
    <n v="0"/>
    <n v="5122.2302942244833"/>
    <n v="0"/>
    <n v="5122.2302942244833"/>
    <n v="5122.2302942244833"/>
    <n v="0"/>
    <n v="0"/>
    <n v="0"/>
    <n v="0"/>
    <n v="0"/>
    <n v="0"/>
    <n v="2109.1536505630224"/>
    <n v="2008.7177624409737"/>
    <n v="1004.3588812204869"/>
    <n v="0"/>
    <n v="0"/>
    <n v="0"/>
    <n v="0"/>
    <n v="0"/>
    <n v="5122.2302942244833"/>
    <n v="0"/>
    <m/>
    <n v="2"/>
    <n v="2"/>
    <n v="2"/>
    <n v="2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77"/>
    <s v="CBU-MPE - IIE - Installation &amp; Integration Engineering"/>
    <n v="0"/>
    <s v="Non Digital"/>
    <s v="Mechanical Products Engineering"/>
  </r>
  <r>
    <x v="0"/>
    <x v="9"/>
    <x v="1"/>
    <m/>
    <x v="31"/>
    <x v="420"/>
    <x v="2066"/>
    <s v="OI"/>
    <x v="2"/>
    <x v="0"/>
    <n v="1"/>
    <s v="T&amp;M"/>
    <s v="RNTBCI ENGINEER8"/>
    <s v="INR"/>
    <n v="4600"/>
    <n v="52.215764620414092"/>
    <m/>
    <n v="42142.571739920088"/>
    <m/>
    <n v="24"/>
    <n v="11339.901925172539"/>
    <m/>
    <m/>
    <n v="14853.341808935707"/>
    <m/>
    <m/>
    <n v="15949.328005811842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42142.571739920088"/>
    <n v="0"/>
    <n v="0"/>
    <n v="0"/>
    <n v="0"/>
    <n v="42142.571739920088"/>
    <n v="11339.901925172539"/>
    <n v="14853.341808935707"/>
    <n v="15949.328005811842"/>
    <n v="0"/>
    <n v="0"/>
    <n v="0"/>
    <n v="0"/>
    <n v="0"/>
    <n v="0"/>
    <n v="0"/>
    <n v="0"/>
    <n v="0"/>
    <n v="42142.571739920088"/>
    <n v="0"/>
    <n v="0"/>
    <n v="0"/>
    <m/>
    <n v="24"/>
    <n v="24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77"/>
    <s v="CBU-MPE - IIE - Installation &amp; Integration Engineering"/>
    <n v="0"/>
    <s v="Non Digital"/>
    <s v="Mechanical Products Engineering"/>
  </r>
  <r>
    <x v="0"/>
    <x v="9"/>
    <x v="1"/>
    <m/>
    <x v="31"/>
    <x v="420"/>
    <x v="2066"/>
    <s v="OI"/>
    <x v="2"/>
    <x v="0"/>
    <n v="1"/>
    <s v="T&amp;M"/>
    <s v="RNTBCI ENGINEER19"/>
    <s v="INR"/>
    <n v="3904"/>
    <n v="44.315292408281877"/>
    <m/>
    <n v="8685.7973120232491"/>
    <m/>
    <m/>
    <n v="0"/>
    <m/>
    <n v="5"/>
    <n v="0"/>
    <m/>
    <n v="5"/>
    <n v="0"/>
    <m/>
    <n v="4"/>
    <n v="0"/>
    <m/>
    <n v="4"/>
    <n v="0"/>
    <m/>
    <n v="3"/>
    <n v="0"/>
    <n v="21"/>
    <n v="3"/>
    <n v="2791.8634217217582"/>
    <n v="20"/>
    <n v="3"/>
    <n v="2658.9175444969128"/>
    <n v="19"/>
    <n v="1"/>
    <n v="841.99055575735565"/>
    <n v="18"/>
    <n v="1"/>
    <n v="797.67526334907382"/>
    <n v="18"/>
    <n v="1"/>
    <n v="797.67526334907382"/>
    <n v="18"/>
    <n v="1"/>
    <n v="797.67526334907382"/>
    <m/>
    <n v="0"/>
    <n v="0"/>
    <n v="6292.7715219760266"/>
    <n v="2393.0257900472216"/>
    <n v="8685.7973120232491"/>
    <n v="8685.7973120232491"/>
    <n v="0"/>
    <n v="0"/>
    <n v="0"/>
    <n v="0"/>
    <n v="0"/>
    <n v="0"/>
    <n v="2791.8634217217582"/>
    <n v="2658.9175444969128"/>
    <n v="841.99055575735565"/>
    <n v="797.67526334907382"/>
    <n v="797.67526334907382"/>
    <n v="797.67526334907382"/>
    <n v="0"/>
    <n v="0"/>
    <n v="6292.7715219760266"/>
    <n v="2393.0257900472216"/>
    <m/>
    <n v="5"/>
    <n v="5"/>
    <n v="4"/>
    <n v="3"/>
    <n v="1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77"/>
    <s v="CBU-MPE - IIE - Installation &amp; Integration Engineering"/>
    <n v="0"/>
    <s v="Non Digital"/>
    <s v="Mechanical Products Engineering"/>
  </r>
  <r>
    <x v="0"/>
    <x v="9"/>
    <x v="1"/>
    <m/>
    <x v="31"/>
    <x v="420"/>
    <x v="2066"/>
    <s v="OI"/>
    <x v="2"/>
    <x v="0"/>
    <n v="1"/>
    <s v="T&amp;M"/>
    <s v="RNTBCI ENGINEER16"/>
    <s v="INR"/>
    <n v="3120"/>
    <n v="35.41590991645478"/>
    <m/>
    <n v="39630.403196512889"/>
    <m/>
    <m/>
    <n v="0"/>
    <m/>
    <n v="14"/>
    <n v="0"/>
    <m/>
    <n v="14"/>
    <n v="0"/>
    <m/>
    <n v="14"/>
    <n v="0"/>
    <m/>
    <n v="14"/>
    <n v="0"/>
    <m/>
    <n v="16"/>
    <n v="0"/>
    <n v="21"/>
    <n v="17"/>
    <n v="12643.479840174356"/>
    <n v="20"/>
    <n v="19"/>
    <n v="13458.045768252816"/>
    <n v="20"/>
    <n v="6"/>
    <n v="4249.9091899745736"/>
    <n v="19"/>
    <n v="5"/>
    <n v="3364.511442063204"/>
    <n v="19"/>
    <n v="5"/>
    <n v="3364.511442063204"/>
    <n v="18"/>
    <n v="4"/>
    <n v="2549.9455139847441"/>
    <m/>
    <n v="0"/>
    <n v="0"/>
    <n v="30351.434798401744"/>
    <n v="9278.9683981111521"/>
    <n v="39630.403196512896"/>
    <n v="39630.403196512889"/>
    <n v="0"/>
    <n v="0"/>
    <n v="0"/>
    <n v="0"/>
    <n v="0"/>
    <n v="0"/>
    <n v="12643.479840174356"/>
    <n v="13458.045768252816"/>
    <n v="4249.9091899745736"/>
    <n v="3364.511442063204"/>
    <n v="3364.511442063204"/>
    <n v="2549.9455139847441"/>
    <n v="0"/>
    <n v="0"/>
    <n v="30351.434798401744"/>
    <n v="9278.9683981111521"/>
    <m/>
    <n v="19"/>
    <n v="14"/>
    <n v="16"/>
    <n v="19"/>
    <n v="5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77"/>
    <s v="CBU-MPE - IIE - Installation &amp; Integration Engineering"/>
    <n v="0"/>
    <s v="Non Digital"/>
    <s v="Mechanical Products Engineering"/>
  </r>
  <r>
    <x v="0"/>
    <x v="9"/>
    <x v="1"/>
    <m/>
    <x v="31"/>
    <x v="420"/>
    <x v="2066"/>
    <s v="OI"/>
    <x v="1"/>
    <x v="0"/>
    <n v="0.9"/>
    <s v="T&amp;M"/>
    <s v="RNTBCI ENGINEER4"/>
    <s v="INR"/>
    <n v="3400"/>
    <n v="38.594260806393024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77"/>
    <s v="CBU-MPE - IIE - Installation &amp; Integration Engineering"/>
    <n v="0"/>
    <s v="Non Digital"/>
    <s v="Mechanical Products Engineering"/>
  </r>
  <r>
    <x v="0"/>
    <x v="9"/>
    <x v="1"/>
    <m/>
    <x v="31"/>
    <x v="420"/>
    <x v="2066"/>
    <s v="OI"/>
    <x v="1"/>
    <x v="0"/>
    <n v="0.9"/>
    <s v="T&amp;M"/>
    <s v="RNTBCI ENGINEER1"/>
    <s v="INR"/>
    <n v="3000"/>
    <n v="34.05375953505267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77"/>
    <s v="CBU-MPE - IIE - Installation &amp; Integration Engineering"/>
    <n v="0"/>
    <s v="Non Digital"/>
    <s v="Mechanical Products Engineering"/>
  </r>
  <r>
    <x v="0"/>
    <x v="9"/>
    <x v="1"/>
    <m/>
    <x v="31"/>
    <x v="420"/>
    <x v="2066"/>
    <s v="OI"/>
    <x v="1"/>
    <x v="0"/>
    <n v="0.9"/>
    <s v="T&amp;M"/>
    <s v="RNTBCI ENGINEER19"/>
    <s v="INR"/>
    <n v="3904"/>
    <n v="44.315292408281877"/>
    <m/>
    <n v="6735.9244460588452"/>
    <m/>
    <m/>
    <n v="0"/>
    <m/>
    <m/>
    <n v="0"/>
    <m/>
    <m/>
    <n v="0"/>
    <m/>
    <m/>
    <n v="0"/>
    <m/>
    <m/>
    <n v="0"/>
    <m/>
    <m/>
    <n v="0"/>
    <m/>
    <m/>
    <n v="0"/>
    <m/>
    <m/>
    <m/>
    <n v="19"/>
    <n v="2"/>
    <n v="1683.9811115147113"/>
    <n v="19"/>
    <n v="2"/>
    <n v="1683.9811115147113"/>
    <n v="19"/>
    <n v="2"/>
    <n v="1683.9811115147113"/>
    <n v="19"/>
    <n v="2"/>
    <n v="1683.9811115147113"/>
    <m/>
    <n v="0"/>
    <n v="0"/>
    <n v="1683.9811115147113"/>
    <n v="5051.9433345441339"/>
    <n v="6735.9244460588452"/>
    <n v="6062.3320014529609"/>
    <n v="0"/>
    <n v="0"/>
    <n v="0"/>
    <n v="0"/>
    <n v="0"/>
    <n v="0"/>
    <n v="0"/>
    <n v="0"/>
    <n v="1515.5830003632402"/>
    <n v="1515.5830003632402"/>
    <n v="1515.5830003632402"/>
    <n v="1515.5830003632402"/>
    <n v="0"/>
    <n v="0"/>
    <n v="1515.5830003632402"/>
    <n v="4546.7490010897209"/>
    <m/>
    <n v="2"/>
    <n v="0"/>
    <n v="0"/>
    <n v="2"/>
    <n v="2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77"/>
    <s v="CBU-MPE - IIE - Installation &amp; Integration Engineering"/>
    <n v="0"/>
    <s v="Non Digital"/>
    <s v="Mechanical Products Engineering"/>
  </r>
  <r>
    <x v="0"/>
    <x v="9"/>
    <x v="1"/>
    <m/>
    <x v="31"/>
    <x v="420"/>
    <x v="2066"/>
    <s v="OI"/>
    <x v="1"/>
    <x v="0"/>
    <n v="0.9"/>
    <s v="T&amp;M"/>
    <s v="RNTBCI ENGINEER20"/>
    <s v="INR"/>
    <n v="4248"/>
    <n v="48.220123501634582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77"/>
    <s v="CBU-MPE - IIE - Installation &amp; Integration Engineering"/>
    <n v="0"/>
    <s v="Non Digital"/>
    <s v="Mechanical Products Engineering"/>
  </r>
  <r>
    <x v="0"/>
    <x v="9"/>
    <x v="1"/>
    <m/>
    <x v="31"/>
    <x v="420"/>
    <x v="2066"/>
    <s v="OI"/>
    <x v="1"/>
    <x v="0"/>
    <n v="0.9"/>
    <s v="T&amp;M"/>
    <s v="RNTBCI ENGINEER21"/>
    <s v="INR"/>
    <n v="4424"/>
    <n v="50.21794406102434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77"/>
    <s v="CBU-MPE - IIE - Installation &amp; Integration Engineering"/>
    <n v="0"/>
    <s v="Non Digital"/>
    <s v="Mechanical Products Engineering"/>
  </r>
  <r>
    <x v="0"/>
    <x v="9"/>
    <x v="1"/>
    <m/>
    <x v="31"/>
    <x v="420"/>
    <x v="2066"/>
    <s v="OI"/>
    <x v="1"/>
    <x v="0"/>
    <n v="0.9"/>
    <s v="T&amp;M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77"/>
    <s v="CBU-MPE - IIE - Installation &amp; Integration Engineering"/>
    <n v="0"/>
    <s v="Non Digital"/>
    <s v="Mechanical Products Engineering"/>
  </r>
  <r>
    <x v="0"/>
    <x v="9"/>
    <x v="1"/>
    <m/>
    <x v="31"/>
    <x v="420"/>
    <x v="2066"/>
    <s v="OI"/>
    <x v="1"/>
    <x v="0"/>
    <n v="0.9"/>
    <s v="T&amp;M"/>
    <s v="RNTBCI ENGINEER16"/>
    <s v="INR"/>
    <n v="3120"/>
    <n v="35.41590991645478"/>
    <m/>
    <n v="34495.09625862696"/>
    <m/>
    <m/>
    <n v="0"/>
    <m/>
    <m/>
    <n v="0"/>
    <m/>
    <m/>
    <n v="0"/>
    <m/>
    <m/>
    <n v="0"/>
    <m/>
    <m/>
    <n v="0"/>
    <m/>
    <m/>
    <n v="0"/>
    <m/>
    <m/>
    <n v="0"/>
    <m/>
    <m/>
    <m/>
    <n v="19"/>
    <n v="12"/>
    <n v="8074.8274609516902"/>
    <n v="19"/>
    <n v="13"/>
    <n v="8747.7297493643309"/>
    <n v="19"/>
    <n v="13"/>
    <n v="8747.7297493643309"/>
    <n v="18"/>
    <n v="14"/>
    <n v="8924.809298946604"/>
    <m/>
    <n v="0"/>
    <n v="0"/>
    <n v="8074.8274609516902"/>
    <n v="26420.268797675264"/>
    <n v="34495.096258626952"/>
    <n v="31045.586632764258"/>
    <n v="0"/>
    <n v="0"/>
    <n v="0"/>
    <n v="0"/>
    <n v="0"/>
    <n v="0"/>
    <n v="0"/>
    <n v="0"/>
    <n v="7267.344714856521"/>
    <n v="7872.9567744278984"/>
    <n v="7872.9567744278984"/>
    <n v="8032.3283690519438"/>
    <n v="0"/>
    <n v="0"/>
    <n v="7267.344714856521"/>
    <n v="23778.241917907741"/>
    <m/>
    <n v="14"/>
    <n v="0"/>
    <n v="0"/>
    <n v="12"/>
    <n v="14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77"/>
    <s v="CBU-MPE - IIE - Installation &amp; Integration Engineering"/>
    <n v="0"/>
    <s v="Non Digital"/>
    <s v="Mechanical Products Engineering"/>
  </r>
  <r>
    <x v="0"/>
    <x v="9"/>
    <x v="1"/>
    <m/>
    <x v="31"/>
    <x v="420"/>
    <x v="2066"/>
    <s v="OI"/>
    <x v="1"/>
    <x v="0"/>
    <n v="0.9"/>
    <s v="T&amp;M"/>
    <s v="Engineer"/>
    <s v="INR"/>
    <n v="2400"/>
    <n v="27.243007628042136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77"/>
    <s v="CBU-MPE - IIE - Installation &amp; Integration Engineering"/>
    <n v="0"/>
    <s v="Non Digital"/>
    <s v="Mechanical Products Engineering"/>
  </r>
  <r>
    <x v="0"/>
    <x v="9"/>
    <x v="1"/>
    <m/>
    <x v="31"/>
    <x v="420"/>
    <x v="2066"/>
    <s v="OI"/>
    <x v="1"/>
    <x v="0"/>
    <n v="0.9"/>
    <s v="T&amp;M"/>
    <s v="RNTBCI ENGINEER8"/>
    <s v="INR"/>
    <n v="4600"/>
    <n v="52.215764620414092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77"/>
    <s v="CBU-MPE - IIE - Installation &amp; Integration Engineering"/>
    <n v="0"/>
    <s v="Non Digital"/>
    <s v="Mechanical Products Engineering"/>
  </r>
  <r>
    <x v="0"/>
    <x v="9"/>
    <x v="1"/>
    <m/>
    <x v="31"/>
    <x v="420"/>
    <x v="2066"/>
    <s v="OI"/>
    <x v="2"/>
    <x v="0"/>
    <n v="1"/>
    <s v="T&amp;M"/>
    <m/>
    <m/>
    <m/>
    <n v="0"/>
    <m/>
    <n v="53729.567744278967"/>
    <m/>
    <m/>
    <n v="0"/>
    <m/>
    <m/>
    <n v="0"/>
    <m/>
    <m/>
    <n v="0"/>
    <m/>
    <m/>
    <n v="18373.910279694879"/>
    <m/>
    <m/>
    <n v="-18373.910279694879"/>
    <m/>
    <m/>
    <n v="53729.567744278967"/>
    <m/>
    <m/>
    <n v="0"/>
    <m/>
    <m/>
    <n v="0"/>
    <m/>
    <m/>
    <n v="0"/>
    <m/>
    <m/>
    <n v="0"/>
    <m/>
    <m/>
    <n v="0"/>
    <m/>
    <m/>
    <n v="0"/>
    <m/>
    <n v="0"/>
    <n v="53729.567744278967"/>
    <n v="0"/>
    <n v="0"/>
    <n v="0"/>
    <n v="53729.567744278967"/>
    <n v="0"/>
    <n v="0"/>
    <n v="0"/>
    <n v="18373.910279694879"/>
    <n v="-18373.910279694879"/>
    <n v="53729.567744278967"/>
    <n v="0"/>
    <n v="0"/>
    <n v="0"/>
    <n v="0"/>
    <n v="0"/>
    <n v="0"/>
    <n v="0"/>
    <n v="53729.567744278967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77"/>
    <s v="CBU-MPE - IIE - Installation &amp; Integration Engineering"/>
    <n v="0"/>
    <s v="Non Digital"/>
    <s v="Mechanical Products Engineering"/>
  </r>
  <r>
    <x v="0"/>
    <x v="9"/>
    <x v="1"/>
    <m/>
    <x v="31"/>
    <x v="420"/>
    <x v="2067"/>
    <s v="OI"/>
    <x v="2"/>
    <x v="0"/>
    <n v="1"/>
    <s v="T&amp;M"/>
    <s v="RNTBCI ENGINEER1"/>
    <s v="INR"/>
    <n v="3000"/>
    <n v="34.05375953505267"/>
    <m/>
    <n v="8309.1173265528523"/>
    <m/>
    <m/>
    <n v="0"/>
    <m/>
    <n v="6"/>
    <n v="0"/>
    <m/>
    <n v="8"/>
    <n v="0"/>
    <m/>
    <n v="6"/>
    <n v="0"/>
    <m/>
    <n v="4"/>
    <n v="0"/>
    <m/>
    <n v="4"/>
    <n v="0"/>
    <n v="21"/>
    <n v="4"/>
    <n v="2860.5158009444244"/>
    <n v="20"/>
    <n v="4"/>
    <n v="2724.3007628042137"/>
    <n v="20"/>
    <n v="4"/>
    <n v="2724.3007628042137"/>
    <m/>
    <m/>
    <n v="0"/>
    <m/>
    <m/>
    <n v="0"/>
    <m/>
    <m/>
    <n v="0"/>
    <m/>
    <n v="0"/>
    <n v="0"/>
    <n v="8309.1173265528523"/>
    <n v="0"/>
    <n v="8309.1173265528523"/>
    <n v="8309.1173265528523"/>
    <n v="0"/>
    <n v="0"/>
    <n v="0"/>
    <n v="0"/>
    <n v="0"/>
    <n v="0"/>
    <n v="2860.5158009444244"/>
    <n v="2724.3007628042137"/>
    <n v="2724.3007628042137"/>
    <n v="0"/>
    <n v="0"/>
    <n v="0"/>
    <n v="0"/>
    <n v="0"/>
    <n v="8309.1173265528523"/>
    <n v="0"/>
    <m/>
    <n v="8"/>
    <n v="8"/>
    <n v="6"/>
    <n v="4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78"/>
    <s v="CBU-ME - IPA - Industrial Process Automation"/>
    <n v="0"/>
    <s v="Non Digital"/>
    <s v="Manufacturing Engineering"/>
  </r>
  <r>
    <x v="0"/>
    <x v="9"/>
    <x v="1"/>
    <m/>
    <x v="31"/>
    <x v="420"/>
    <x v="2067"/>
    <s v="OI"/>
    <x v="2"/>
    <x v="0"/>
    <n v="1"/>
    <s v="T&amp;M"/>
    <s v="RNTBCI ENGINEER17"/>
    <s v="INR"/>
    <n v="3752"/>
    <n v="42.589901925172541"/>
    <m/>
    <n v="21720.849981837997"/>
    <m/>
    <m/>
    <n v="0"/>
    <m/>
    <n v="2"/>
    <n v="0"/>
    <m/>
    <n v="2"/>
    <n v="0"/>
    <m/>
    <n v="3"/>
    <n v="0"/>
    <m/>
    <n v="7"/>
    <n v="0"/>
    <m/>
    <n v="7"/>
    <n v="0"/>
    <n v="21"/>
    <n v="6"/>
    <n v="5366.3276425717404"/>
    <n v="20"/>
    <n v="7"/>
    <n v="5962.5862695241558"/>
    <n v="20"/>
    <n v="7"/>
    <n v="5962.5862695241558"/>
    <n v="18"/>
    <n v="2"/>
    <n v="1533.2364693062113"/>
    <n v="18"/>
    <n v="2"/>
    <n v="1533.2364693062113"/>
    <n v="16"/>
    <n v="2"/>
    <n v="1362.8768616055213"/>
    <m/>
    <n v="0"/>
    <n v="0"/>
    <n v="17291.500181620053"/>
    <n v="4429.349800217944"/>
    <n v="21720.849981837997"/>
    <n v="21720.849981837997"/>
    <n v="0"/>
    <n v="0"/>
    <n v="0"/>
    <n v="0"/>
    <n v="0"/>
    <n v="0"/>
    <n v="5366.3276425717404"/>
    <n v="5962.5862695241558"/>
    <n v="5962.5862695241558"/>
    <n v="1533.2364693062113"/>
    <n v="1533.2364693062113"/>
    <n v="1362.8768616055213"/>
    <n v="0"/>
    <n v="0"/>
    <n v="17291.500181620053"/>
    <n v="4429.349800217944"/>
    <m/>
    <n v="7"/>
    <n v="2"/>
    <n v="7"/>
    <n v="7"/>
    <n v="2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78"/>
    <s v="CBU-ME - IPA - Industrial Process Automation"/>
    <n v="0"/>
    <s v="Non Digital"/>
    <s v="Manufacturing Engineering"/>
  </r>
  <r>
    <x v="0"/>
    <x v="9"/>
    <x v="1"/>
    <m/>
    <x v="31"/>
    <x v="420"/>
    <x v="2067"/>
    <s v="OI"/>
    <x v="2"/>
    <x v="0"/>
    <n v="1"/>
    <s v="T&amp;M"/>
    <s v="RNTBCI ENGINEER22"/>
    <s v="INR"/>
    <n v="4504"/>
    <n v="51.126044315292411"/>
    <m/>
    <n v="42281.238648746832"/>
    <m/>
    <m/>
    <n v="0"/>
    <m/>
    <n v="2"/>
    <n v="0"/>
    <m/>
    <n v="2"/>
    <n v="0"/>
    <m/>
    <n v="2"/>
    <n v="0"/>
    <m/>
    <n v="12"/>
    <n v="0"/>
    <m/>
    <n v="12"/>
    <n v="0"/>
    <n v="21"/>
    <n v="11"/>
    <n v="11810.116236832548"/>
    <n v="20"/>
    <n v="11"/>
    <n v="11247.729749364331"/>
    <n v="20"/>
    <n v="11"/>
    <n v="11247.729749364331"/>
    <n v="18"/>
    <n v="3"/>
    <n v="2760.8063930257904"/>
    <n v="18"/>
    <n v="3"/>
    <n v="2760.8063930257904"/>
    <n v="16"/>
    <n v="3"/>
    <n v="2454.0501271340358"/>
    <m/>
    <n v="0"/>
    <n v="0"/>
    <n v="34305.575735561215"/>
    <n v="7975.6629131856171"/>
    <n v="42281.238648746832"/>
    <n v="42281.238648746832"/>
    <n v="0"/>
    <n v="0"/>
    <n v="0"/>
    <n v="0"/>
    <n v="0"/>
    <n v="0"/>
    <n v="11810.116236832548"/>
    <n v="11247.729749364331"/>
    <n v="11247.729749364331"/>
    <n v="2760.8063930257904"/>
    <n v="2760.8063930257904"/>
    <n v="2454.0501271340358"/>
    <n v="0"/>
    <n v="0"/>
    <n v="34305.575735561215"/>
    <n v="7975.6629131856171"/>
    <m/>
    <n v="12"/>
    <n v="2"/>
    <n v="12"/>
    <n v="11"/>
    <n v="3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78"/>
    <s v="CBU-ME - IPA - Industrial Process Automation"/>
    <n v="0"/>
    <s v="Non Digital"/>
    <s v="Manufacturing Engineering"/>
  </r>
  <r>
    <x v="0"/>
    <x v="9"/>
    <x v="1"/>
    <m/>
    <x v="31"/>
    <x v="420"/>
    <x v="2067"/>
    <s v="OI"/>
    <x v="2"/>
    <x v="0"/>
    <n v="1"/>
    <s v="T&amp;M"/>
    <s v="Engineer"/>
    <s v="INR"/>
    <n v="2400"/>
    <n v="27.243007628042136"/>
    <m/>
    <n v="40086.314929168184"/>
    <m/>
    <n v="20"/>
    <n v="12036.687250272431"/>
    <m/>
    <n v="2"/>
    <n v="13530.784598619688"/>
    <m/>
    <n v="2"/>
    <n v="14518.843080276063"/>
    <m/>
    <n v="3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40086.314929168184"/>
    <n v="0"/>
    <n v="0"/>
    <n v="0"/>
    <n v="0"/>
    <n v="40086.314929168184"/>
    <n v="12036.687250272431"/>
    <n v="13530.784598619688"/>
    <n v="14518.843080276063"/>
    <n v="0"/>
    <n v="0"/>
    <n v="0"/>
    <n v="0"/>
    <n v="0"/>
    <n v="0"/>
    <n v="0"/>
    <n v="0"/>
    <n v="0"/>
    <n v="40086.314929168184"/>
    <n v="0"/>
    <n v="0"/>
    <n v="0"/>
    <m/>
    <n v="20"/>
    <n v="20"/>
    <n v="3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78"/>
    <s v="CBU-ME - IPA - Industrial Process Automation"/>
    <n v="0"/>
    <s v="Non Digital"/>
    <s v="Manufacturing Engineering"/>
  </r>
  <r>
    <x v="0"/>
    <x v="9"/>
    <x v="1"/>
    <m/>
    <x v="31"/>
    <x v="420"/>
    <x v="2067"/>
    <s v="OI"/>
    <x v="2"/>
    <x v="0"/>
    <n v="1"/>
    <s v="T&amp;M"/>
    <s v="RNTBCI ENGINEER5"/>
    <s v="INR"/>
    <n v="3600"/>
    <n v="40.864511442063204"/>
    <m/>
    <n v="0"/>
    <m/>
    <m/>
    <n v="0"/>
    <m/>
    <n v="10"/>
    <n v="0"/>
    <m/>
    <n v="10"/>
    <n v="0"/>
    <m/>
    <n v="10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0"/>
    <n v="10"/>
    <n v="1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78"/>
    <s v="CBU-ME - IPA - Industrial Process Automation"/>
    <n v="0"/>
    <s v="Non Digital"/>
    <s v="Manufacturing Engineering"/>
  </r>
  <r>
    <x v="0"/>
    <x v="9"/>
    <x v="1"/>
    <m/>
    <x v="31"/>
    <x v="420"/>
    <x v="2067"/>
    <s v="OI"/>
    <x v="2"/>
    <x v="0"/>
    <n v="1"/>
    <s v="T&amp;M"/>
    <s v="RNTBCI ENGINEER21"/>
    <s v="INR"/>
    <n v="4424"/>
    <n v="50.21794406102434"/>
    <m/>
    <n v="5775.0635670177999"/>
    <m/>
    <m/>
    <n v="0"/>
    <m/>
    <m/>
    <n v="0"/>
    <m/>
    <m/>
    <n v="0"/>
    <m/>
    <m/>
    <n v="0"/>
    <m/>
    <n v="1"/>
    <n v="0"/>
    <m/>
    <n v="1"/>
    <n v="0"/>
    <n v="21"/>
    <n v="1"/>
    <n v="1054.5768252815112"/>
    <n v="20"/>
    <n v="1"/>
    <n v="1004.3588812204869"/>
    <n v="20"/>
    <n v="1"/>
    <n v="1004.3588812204869"/>
    <n v="19"/>
    <n v="1"/>
    <n v="954.14093715946251"/>
    <n v="19"/>
    <n v="1"/>
    <n v="954.14093715946251"/>
    <n v="16"/>
    <n v="1"/>
    <n v="803.48710497638945"/>
    <m/>
    <n v="0"/>
    <n v="0"/>
    <n v="3063.2945877224847"/>
    <n v="2711.7689792953142"/>
    <n v="5775.063567017799"/>
    <n v="5775.0635670177999"/>
    <n v="0"/>
    <n v="0"/>
    <n v="0"/>
    <n v="0"/>
    <n v="0"/>
    <n v="0"/>
    <n v="1054.5768252815112"/>
    <n v="1004.3588812204869"/>
    <n v="1004.3588812204869"/>
    <n v="954.14093715946251"/>
    <n v="954.14093715946251"/>
    <n v="803.48710497638945"/>
    <n v="0"/>
    <n v="0"/>
    <n v="3063.2945877224847"/>
    <n v="2711.7689792953142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78"/>
    <s v="CBU-ME - IPA - Industrial Process Automation"/>
    <n v="0"/>
    <s v="Non Digital"/>
    <s v="Manufacturing Engineering"/>
  </r>
  <r>
    <x v="0"/>
    <x v="9"/>
    <x v="1"/>
    <m/>
    <x v="31"/>
    <x v="420"/>
    <x v="2067"/>
    <s v="OI"/>
    <x v="1"/>
    <x v="0"/>
    <n v="0.9"/>
    <s v="T&amp;M"/>
    <s v="RNTBCI ENGINEER21"/>
    <s v="INR"/>
    <n v="4424"/>
    <n v="50.21794406102434"/>
    <m/>
    <n v="2862.4228114783873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1"/>
    <n v="954.14093715946251"/>
    <n v="19"/>
    <n v="1"/>
    <n v="954.14093715946251"/>
    <n v="19"/>
    <n v="1"/>
    <n v="954.14093715946251"/>
    <m/>
    <n v="0"/>
    <n v="0"/>
    <n v="0"/>
    <n v="2862.4228114783873"/>
    <n v="2862.4228114783873"/>
    <n v="2576.1805303305487"/>
    <n v="0"/>
    <n v="0"/>
    <n v="0"/>
    <n v="0"/>
    <n v="0"/>
    <n v="0"/>
    <n v="0"/>
    <n v="0"/>
    <n v="0"/>
    <n v="858.72684344351626"/>
    <n v="858.72684344351626"/>
    <n v="858.72684344351626"/>
    <n v="0"/>
    <n v="0"/>
    <n v="0"/>
    <n v="2576.1805303305487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78"/>
    <s v="CBU-ME - IPA - Industrial Process Automation"/>
    <n v="0"/>
    <s v="Non Digital"/>
    <s v="Manufacturing Engineering"/>
  </r>
  <r>
    <x v="0"/>
    <x v="9"/>
    <x v="1"/>
    <m/>
    <x v="31"/>
    <x v="420"/>
    <x v="2067"/>
    <s v="OI"/>
    <x v="1"/>
    <x v="0"/>
    <n v="0.9"/>
    <s v="T&amp;M"/>
    <s v="RNTBCI ENGINEER22"/>
    <s v="INR"/>
    <n v="4504"/>
    <n v="51.126044315292411"/>
    <m/>
    <n v="23313.476207773339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8"/>
    <n v="7771.1587359244468"/>
    <n v="19"/>
    <n v="8"/>
    <n v="7771.1587359244468"/>
    <n v="19"/>
    <n v="8"/>
    <n v="7771.1587359244468"/>
    <m/>
    <n v="0"/>
    <n v="0"/>
    <n v="0"/>
    <n v="23313.476207773339"/>
    <n v="23313.476207773339"/>
    <n v="20982.128586996005"/>
    <n v="0"/>
    <n v="0"/>
    <n v="0"/>
    <n v="0"/>
    <n v="0"/>
    <n v="0"/>
    <n v="0"/>
    <n v="0"/>
    <n v="0"/>
    <n v="6994.0428623320022"/>
    <n v="6994.0428623320022"/>
    <n v="6994.0428623320022"/>
    <n v="0"/>
    <n v="0"/>
    <n v="0"/>
    <n v="20982.128586996005"/>
    <m/>
    <n v="8"/>
    <n v="0"/>
    <n v="0"/>
    <n v="0"/>
    <n v="8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78"/>
    <s v="CBU-ME - IPA - Industrial Process Automation"/>
    <n v="0"/>
    <s v="Non Digital"/>
    <s v="Manufacturing Engineering"/>
  </r>
  <r>
    <x v="0"/>
    <x v="9"/>
    <x v="1"/>
    <m/>
    <x v="31"/>
    <x v="420"/>
    <x v="2067"/>
    <s v="OI"/>
    <x v="1"/>
    <x v="0"/>
    <n v="0.9"/>
    <s v="T&amp;M"/>
    <s v="Engineer"/>
    <s v="INR"/>
    <n v="2400"/>
    <n v="27.243007628042136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78"/>
    <s v="CBU-ME - IPA - Industrial Process Automation"/>
    <n v="0"/>
    <s v="Non Digital"/>
    <s v="Manufacturing Engineering"/>
  </r>
  <r>
    <x v="0"/>
    <x v="9"/>
    <x v="1"/>
    <m/>
    <x v="31"/>
    <x v="420"/>
    <x v="2067"/>
    <s v="OI"/>
    <x v="1"/>
    <x v="0"/>
    <n v="0.9"/>
    <s v="T&amp;M"/>
    <s v="RNTBCI ENGINEER17"/>
    <s v="INR"/>
    <n v="3752"/>
    <n v="42.589901925172541"/>
    <m/>
    <n v="9710.4976389393396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4"/>
    <n v="3236.8325463131132"/>
    <n v="19"/>
    <n v="4"/>
    <n v="3236.8325463131132"/>
    <n v="19"/>
    <n v="4"/>
    <n v="3236.8325463131132"/>
    <m/>
    <n v="0"/>
    <n v="0"/>
    <n v="0"/>
    <n v="9710.4976389393396"/>
    <n v="9710.4976389393396"/>
    <n v="8739.4478750454055"/>
    <n v="0"/>
    <n v="0"/>
    <n v="0"/>
    <n v="0"/>
    <n v="0"/>
    <n v="0"/>
    <n v="0"/>
    <n v="0"/>
    <n v="0"/>
    <n v="2913.149291681802"/>
    <n v="2913.149291681802"/>
    <n v="2913.149291681802"/>
    <n v="0"/>
    <n v="0"/>
    <n v="0"/>
    <n v="8739.4478750454055"/>
    <m/>
    <n v="4"/>
    <n v="0"/>
    <n v="0"/>
    <n v="0"/>
    <n v="4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78"/>
    <s v="CBU-ME - IPA - Industrial Process Automation"/>
    <n v="0"/>
    <s v="Non Digital"/>
    <s v="Manufacturing Engineering"/>
  </r>
  <r>
    <x v="0"/>
    <x v="9"/>
    <x v="1"/>
    <m/>
    <x v="31"/>
    <x v="420"/>
    <x v="2067"/>
    <s v="OI"/>
    <x v="1"/>
    <x v="0"/>
    <n v="0.9"/>
    <s v="T&amp;M"/>
    <s v="RNTBCI ENGINEER1"/>
    <s v="INR"/>
    <n v="3000"/>
    <n v="34.05375953505267"/>
    <m/>
    <n v="7764.2571739920095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4"/>
    <n v="2588.085724664003"/>
    <n v="19"/>
    <n v="4"/>
    <n v="2588.085724664003"/>
    <n v="19"/>
    <n v="4"/>
    <n v="2588.085724664003"/>
    <m/>
    <n v="0"/>
    <n v="0"/>
    <n v="0"/>
    <n v="7764.2571739920095"/>
    <n v="7764.2571739920095"/>
    <n v="6987.8314565928085"/>
    <n v="0"/>
    <n v="0"/>
    <n v="0"/>
    <n v="0"/>
    <n v="0"/>
    <n v="0"/>
    <n v="0"/>
    <n v="0"/>
    <n v="0"/>
    <n v="2329.2771521976028"/>
    <n v="2329.2771521976028"/>
    <n v="2329.2771521976028"/>
    <n v="0"/>
    <n v="0"/>
    <n v="0"/>
    <n v="6987.8314565928085"/>
    <m/>
    <n v="4"/>
    <n v="0"/>
    <n v="0"/>
    <n v="0"/>
    <n v="4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78"/>
    <s v="CBU-ME - IPA - Industrial Process Automation"/>
    <n v="0"/>
    <s v="Non Digital"/>
    <s v="Manufacturing Engineering"/>
  </r>
  <r>
    <x v="0"/>
    <x v="9"/>
    <x v="1"/>
    <m/>
    <x v="31"/>
    <x v="420"/>
    <x v="2067"/>
    <s v="OI"/>
    <x v="2"/>
    <x v="0"/>
    <n v="1"/>
    <s v="T&amp;M"/>
    <m/>
    <m/>
    <m/>
    <n v="0"/>
    <m/>
    <n v="64165.274246276786"/>
    <m/>
    <m/>
    <n v="0"/>
    <m/>
    <m/>
    <n v="0"/>
    <m/>
    <m/>
    <n v="0"/>
    <m/>
    <m/>
    <n v="18880.72103160189"/>
    <m/>
    <m/>
    <n v="-18880.72103160189"/>
    <m/>
    <m/>
    <n v="64165.274246276786"/>
    <m/>
    <m/>
    <n v="0"/>
    <m/>
    <m/>
    <n v="0"/>
    <m/>
    <m/>
    <n v="0"/>
    <m/>
    <m/>
    <n v="0"/>
    <m/>
    <m/>
    <n v="0"/>
    <m/>
    <m/>
    <n v="0"/>
    <m/>
    <n v="0"/>
    <n v="64165.274246276786"/>
    <n v="0"/>
    <n v="0"/>
    <n v="0"/>
    <n v="64165.274246276786"/>
    <n v="0"/>
    <n v="0"/>
    <n v="0"/>
    <n v="18880.72103160189"/>
    <n v="-18880.72103160189"/>
    <n v="64165.274246276786"/>
    <n v="0"/>
    <n v="0"/>
    <n v="0"/>
    <n v="0"/>
    <n v="0"/>
    <n v="0"/>
    <n v="0"/>
    <n v="64165.274246276786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78"/>
    <s v="CBU-ME - IPA - Industrial Process Automation"/>
    <n v="0"/>
    <s v="Non Digital"/>
    <s v="Manufacturing Engineering"/>
  </r>
  <r>
    <x v="0"/>
    <x v="9"/>
    <x v="1"/>
    <m/>
    <x v="31"/>
    <x v="420"/>
    <x v="2068"/>
    <s v="OI"/>
    <x v="2"/>
    <x v="0"/>
    <n v="1"/>
    <s v="T&amp;M"/>
    <s v="RNTBCI ENGINEER24"/>
    <s v="INR"/>
    <n v="5104"/>
    <n v="57.936796222302945"/>
    <m/>
    <n v="13035.779150018163"/>
    <m/>
    <m/>
    <n v="0"/>
    <m/>
    <m/>
    <n v="0"/>
    <m/>
    <m/>
    <n v="0"/>
    <m/>
    <n v="5"/>
    <n v="0"/>
    <m/>
    <n v="5"/>
    <n v="0"/>
    <m/>
    <n v="5"/>
    <n v="0"/>
    <n v="21"/>
    <n v="5"/>
    <n v="6083.3636033418088"/>
    <n v="20"/>
    <n v="6"/>
    <n v="6952.4155466763532"/>
    <m/>
    <m/>
    <n v="0"/>
    <m/>
    <m/>
    <n v="0"/>
    <m/>
    <m/>
    <n v="0"/>
    <m/>
    <m/>
    <n v="0"/>
    <m/>
    <n v="0"/>
    <n v="0"/>
    <n v="13035.779150018163"/>
    <n v="0"/>
    <n v="13035.779150018163"/>
    <n v="13035.779150018163"/>
    <n v="0"/>
    <n v="0"/>
    <n v="0"/>
    <n v="0"/>
    <n v="0"/>
    <n v="0"/>
    <n v="6083.3636033418088"/>
    <n v="6952.4155466763532"/>
    <n v="0"/>
    <n v="0"/>
    <n v="0"/>
    <n v="0"/>
    <n v="0"/>
    <n v="0"/>
    <n v="13035.779150018163"/>
    <n v="0"/>
    <m/>
    <n v="6"/>
    <n v="0"/>
    <n v="5"/>
    <n v="6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79"/>
    <s v="CBU-MPE - MSA - Mechanical Simulation &amp; Analysis"/>
    <n v="0"/>
    <s v="Non Digital"/>
    <s v="Mechanical Products Engineering"/>
  </r>
  <r>
    <x v="0"/>
    <x v="9"/>
    <x v="1"/>
    <m/>
    <x v="31"/>
    <x v="420"/>
    <x v="2068"/>
    <s v="OI"/>
    <x v="2"/>
    <x v="0"/>
    <n v="1"/>
    <s v="T&amp;M"/>
    <s v="RNTBCI ENGINEER4"/>
    <s v="INR"/>
    <n v="3400"/>
    <n v="38.594260806393024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79"/>
    <s v="CBU-MPE - MSA - Mechanical Simulation &amp; Analysis"/>
    <n v="0"/>
    <s v="Non Digital"/>
    <s v="Mechanical Products Engineering"/>
  </r>
  <r>
    <x v="0"/>
    <x v="9"/>
    <x v="1"/>
    <m/>
    <x v="31"/>
    <x v="420"/>
    <x v="2068"/>
    <s v="OI"/>
    <x v="2"/>
    <x v="0"/>
    <n v="1"/>
    <s v="T&amp;M"/>
    <s v="RNTBCI ENGINEER9"/>
    <s v="INR"/>
    <n v="5000"/>
    <n v="56.756265891754452"/>
    <m/>
    <n v="37876.64593171086"/>
    <m/>
    <n v="11"/>
    <n v="17850.390483109335"/>
    <m/>
    <n v="11"/>
    <n v="9173.1293134762072"/>
    <m/>
    <n v="9"/>
    <n v="10853.126135125318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37876.64593171086"/>
    <n v="0"/>
    <n v="0"/>
    <n v="0"/>
    <n v="0"/>
    <n v="37876.64593171086"/>
    <n v="17850.390483109335"/>
    <n v="9173.1293134762072"/>
    <n v="10853.126135125318"/>
    <n v="0"/>
    <n v="0"/>
    <n v="0"/>
    <n v="0"/>
    <n v="0"/>
    <n v="0"/>
    <n v="0"/>
    <n v="0"/>
    <n v="0"/>
    <n v="37876.64593171086"/>
    <n v="0"/>
    <n v="0"/>
    <n v="0"/>
    <m/>
    <n v="11"/>
    <n v="11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79"/>
    <s v="CBU-MPE - MSA - Mechanical Simulation &amp; Analysis"/>
    <n v="0"/>
    <s v="Non Digital"/>
    <s v="Mechanical Products Engineering"/>
  </r>
  <r>
    <x v="0"/>
    <x v="9"/>
    <x v="1"/>
    <m/>
    <x v="31"/>
    <x v="420"/>
    <x v="2068"/>
    <s v="OI"/>
    <x v="1"/>
    <x v="0"/>
    <n v="0.9"/>
    <s v="T&amp;M"/>
    <s v="RNTBCI ENGINEER24"/>
    <s v="INR"/>
    <n v="5104"/>
    <n v="57.936796222302945"/>
    <m/>
    <n v="22015.982564475118"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5"/>
    <n v="5503.9956411187795"/>
    <n v="19"/>
    <n v="5"/>
    <n v="5503.9956411187795"/>
    <n v="19"/>
    <n v="5"/>
    <n v="5503.9956411187795"/>
    <n v="19"/>
    <n v="5"/>
    <n v="5503.9956411187795"/>
    <m/>
    <n v="0"/>
    <n v="0"/>
    <n v="5503.9956411187795"/>
    <n v="16511.986923356337"/>
    <n v="22015.982564475118"/>
    <n v="19814.384308027606"/>
    <n v="0"/>
    <n v="0"/>
    <n v="0"/>
    <n v="0"/>
    <n v="0"/>
    <n v="0"/>
    <n v="0"/>
    <n v="0"/>
    <n v="4953.5960770069014"/>
    <n v="4953.5960770069014"/>
    <n v="4953.5960770069014"/>
    <n v="4953.5960770069014"/>
    <n v="0"/>
    <n v="0"/>
    <n v="4953.5960770069014"/>
    <n v="14860.788231020704"/>
    <m/>
    <n v="5"/>
    <n v="0"/>
    <n v="0"/>
    <n v="5"/>
    <n v="5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79"/>
    <s v="CBU-MPE - MSA - Mechanical Simulation &amp; Analysis"/>
    <n v="0"/>
    <s v="Non Digital"/>
    <s v="Mechanical Products Engineering"/>
  </r>
  <r>
    <x v="0"/>
    <x v="9"/>
    <x v="1"/>
    <m/>
    <x v="31"/>
    <x v="420"/>
    <x v="2068"/>
    <s v="OI"/>
    <x v="1"/>
    <x v="0"/>
    <n v="0.9"/>
    <s v="T&amp;M"/>
    <s v="RNTBCI ENGINEER27"/>
    <s v="INR"/>
    <n v="6904"/>
    <n v="78.36905194333454"/>
    <m/>
    <n v="5956.0479476934252"/>
    <m/>
    <m/>
    <n v="0"/>
    <m/>
    <m/>
    <n v="0"/>
    <m/>
    <m/>
    <n v="0"/>
    <m/>
    <m/>
    <n v="0"/>
    <m/>
    <m/>
    <n v="0"/>
    <m/>
    <m/>
    <n v="0"/>
    <m/>
    <m/>
    <n v="0"/>
    <m/>
    <m/>
    <m/>
    <n v="19"/>
    <n v="1"/>
    <n v="1489.0119869233563"/>
    <n v="19"/>
    <n v="1"/>
    <n v="1489.0119869233563"/>
    <n v="19"/>
    <n v="1"/>
    <n v="1489.0119869233563"/>
    <n v="19"/>
    <n v="1"/>
    <n v="1489.0119869233563"/>
    <m/>
    <n v="0"/>
    <n v="0"/>
    <n v="1489.0119869233563"/>
    <n v="4467.0359607700684"/>
    <n v="5956.0479476934252"/>
    <n v="5360.4431529240828"/>
    <n v="0"/>
    <n v="0"/>
    <n v="0"/>
    <n v="0"/>
    <n v="0"/>
    <n v="0"/>
    <n v="0"/>
    <n v="0"/>
    <n v="1340.1107882310207"/>
    <n v="1340.1107882310207"/>
    <n v="1340.1107882310207"/>
    <n v="1340.1107882310207"/>
    <n v="0"/>
    <n v="0"/>
    <n v="1340.1107882310207"/>
    <n v="4020.3323646930621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79"/>
    <s v="CBU-MPE - MSA - Mechanical Simulation &amp; Analysis"/>
    <n v="0"/>
    <s v="Non Digital"/>
    <s v="Mechanical Products Engineering"/>
  </r>
  <r>
    <x v="0"/>
    <x v="9"/>
    <x v="1"/>
    <m/>
    <x v="31"/>
    <x v="420"/>
    <x v="2068"/>
    <s v="OI"/>
    <x v="1"/>
    <x v="0"/>
    <n v="0.9"/>
    <s v="T&amp;M"/>
    <s v="RNTBCI ENGINEER29"/>
    <s v="INR"/>
    <n v="7504"/>
    <n v="85.179803850345081"/>
    <m/>
    <n v="6473.6650926262264"/>
    <m/>
    <m/>
    <n v="0"/>
    <m/>
    <m/>
    <n v="0"/>
    <m/>
    <m/>
    <n v="0"/>
    <m/>
    <m/>
    <n v="0"/>
    <m/>
    <m/>
    <n v="0"/>
    <m/>
    <m/>
    <n v="0"/>
    <m/>
    <m/>
    <n v="0"/>
    <m/>
    <m/>
    <m/>
    <n v="19"/>
    <n v="1"/>
    <n v="1618.4162731565566"/>
    <n v="19"/>
    <n v="1"/>
    <n v="1618.4162731565566"/>
    <n v="19"/>
    <n v="1"/>
    <n v="1618.4162731565566"/>
    <n v="19"/>
    <n v="1"/>
    <n v="1618.4162731565566"/>
    <m/>
    <n v="0"/>
    <n v="0"/>
    <n v="1618.4162731565566"/>
    <n v="4855.2488194696698"/>
    <n v="6473.6650926262264"/>
    <n v="5826.2985833636039"/>
    <n v="0"/>
    <n v="0"/>
    <n v="0"/>
    <n v="0"/>
    <n v="0"/>
    <n v="0"/>
    <n v="0"/>
    <n v="0"/>
    <n v="1456.574645840901"/>
    <n v="1456.574645840901"/>
    <n v="1456.574645840901"/>
    <n v="1456.574645840901"/>
    <n v="0"/>
    <n v="0"/>
    <n v="1456.574645840901"/>
    <n v="4369.7239375227027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79"/>
    <s v="CBU-MPE - MSA - Mechanical Simulation &amp; Analysis"/>
    <n v="0"/>
    <s v="Non Digital"/>
    <s v="Mechanical Products Engineering"/>
  </r>
  <r>
    <x v="0"/>
    <x v="9"/>
    <x v="1"/>
    <m/>
    <x v="31"/>
    <x v="420"/>
    <x v="2068"/>
    <s v="OI"/>
    <x v="2"/>
    <x v="0"/>
    <n v="1"/>
    <s v="T&amp;M"/>
    <s v="RNTBCI ENGINEER27"/>
    <s v="INR"/>
    <n v="6904"/>
    <n v="78.36905194333454"/>
    <m/>
    <n v="4780.5121685434069"/>
    <m/>
    <m/>
    <n v="0"/>
    <m/>
    <m/>
    <n v="0"/>
    <m/>
    <m/>
    <n v="0"/>
    <m/>
    <n v="2"/>
    <n v="0"/>
    <m/>
    <n v="2"/>
    <n v="0"/>
    <m/>
    <n v="1"/>
    <n v="0"/>
    <n v="21"/>
    <n v="1"/>
    <n v="1645.7500908100253"/>
    <n v="20"/>
    <n v="2"/>
    <n v="3134.7620777333814"/>
    <m/>
    <m/>
    <n v="0"/>
    <m/>
    <m/>
    <n v="0"/>
    <m/>
    <m/>
    <n v="0"/>
    <m/>
    <m/>
    <n v="0"/>
    <m/>
    <n v="0"/>
    <n v="0"/>
    <n v="4780.5121685434069"/>
    <n v="0"/>
    <n v="4780.5121685434069"/>
    <n v="4780.5121685434069"/>
    <n v="0"/>
    <n v="0"/>
    <n v="0"/>
    <n v="0"/>
    <n v="0"/>
    <n v="0"/>
    <n v="1645.7500908100253"/>
    <n v="3134.7620777333814"/>
    <n v="0"/>
    <n v="0"/>
    <n v="0"/>
    <n v="0"/>
    <n v="0"/>
    <n v="0"/>
    <n v="4780.5121685434069"/>
    <n v="0"/>
    <m/>
    <n v="2"/>
    <n v="0"/>
    <n v="2"/>
    <n v="2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79"/>
    <s v="CBU-MPE - MSA - Mechanical Simulation &amp; Analysis"/>
    <n v="0"/>
    <s v="Non Digital"/>
    <s v="Mechanical Products Engineering"/>
  </r>
  <r>
    <x v="0"/>
    <x v="9"/>
    <x v="1"/>
    <m/>
    <x v="31"/>
    <x v="420"/>
    <x v="2068"/>
    <s v="OI"/>
    <x v="2"/>
    <x v="0"/>
    <n v="1"/>
    <s v="T&amp;M"/>
    <s v="RNTBCI ENGINEER29"/>
    <s v="INR"/>
    <n v="7504"/>
    <n v="85.179803850345081"/>
    <m/>
    <n v="3492.3719578641485"/>
    <m/>
    <m/>
    <n v="0"/>
    <m/>
    <m/>
    <n v="0"/>
    <m/>
    <m/>
    <n v="0"/>
    <m/>
    <n v="1"/>
    <n v="0"/>
    <m/>
    <n v="1"/>
    <n v="0"/>
    <m/>
    <n v="1"/>
    <n v="0"/>
    <n v="21"/>
    <n v="1"/>
    <n v="1788.7758808572466"/>
    <n v="20"/>
    <n v="1"/>
    <n v="1703.5960770069016"/>
    <m/>
    <m/>
    <n v="0"/>
    <m/>
    <m/>
    <n v="0"/>
    <m/>
    <m/>
    <n v="0"/>
    <m/>
    <m/>
    <n v="0"/>
    <m/>
    <n v="0"/>
    <n v="0"/>
    <n v="3492.3719578641485"/>
    <n v="0"/>
    <n v="3492.3719578641485"/>
    <n v="3492.3719578641485"/>
    <n v="0"/>
    <n v="0"/>
    <n v="0"/>
    <n v="0"/>
    <n v="0"/>
    <n v="0"/>
    <n v="1788.7758808572466"/>
    <n v="1703.5960770069016"/>
    <n v="0"/>
    <n v="0"/>
    <n v="0"/>
    <n v="0"/>
    <n v="0"/>
    <n v="0"/>
    <n v="3492.3719578641485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79"/>
    <s v="CBU-MPE - MSA - Mechanical Simulation &amp; Analysis"/>
    <n v="0"/>
    <s v="Non Digital"/>
    <s v="Mechanical Products Engineering"/>
  </r>
  <r>
    <x v="0"/>
    <x v="9"/>
    <x v="1"/>
    <m/>
    <x v="31"/>
    <x v="420"/>
    <x v="2068"/>
    <s v="OI"/>
    <x v="2"/>
    <x v="0"/>
    <n v="1"/>
    <s v="T&amp;M"/>
    <m/>
    <m/>
    <m/>
    <n v="0"/>
    <m/>
    <n v="29970.237014166363"/>
    <m/>
    <m/>
    <n v="0"/>
    <m/>
    <m/>
    <n v="0"/>
    <m/>
    <m/>
    <n v="0"/>
    <m/>
    <m/>
    <n v="7249.091899745732"/>
    <m/>
    <m/>
    <n v="10733.0639302579"/>
    <m/>
    <m/>
    <n v="11988.081184162729"/>
    <m/>
    <m/>
    <n v="0"/>
    <m/>
    <m/>
    <n v="0"/>
    <m/>
    <m/>
    <n v="0"/>
    <m/>
    <m/>
    <n v="0"/>
    <m/>
    <m/>
    <n v="0"/>
    <m/>
    <m/>
    <n v="0"/>
    <m/>
    <n v="0"/>
    <n v="29970.237014166363"/>
    <n v="0"/>
    <n v="0"/>
    <n v="0"/>
    <n v="29970.237014166363"/>
    <n v="0"/>
    <n v="0"/>
    <n v="0"/>
    <n v="7249.091899745732"/>
    <n v="10733.0639302579"/>
    <n v="11988.081184162729"/>
    <n v="0"/>
    <n v="0"/>
    <n v="0"/>
    <n v="0"/>
    <n v="0"/>
    <n v="0"/>
    <n v="0"/>
    <n v="29970.237014166363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79"/>
    <s v="CBU-MPE - MSA - Mechanical Simulation &amp; Analysis"/>
    <n v="0"/>
    <s v="Non Digital"/>
    <s v="Mechanical Products Engineering"/>
  </r>
  <r>
    <x v="0"/>
    <x v="9"/>
    <x v="1"/>
    <m/>
    <x v="31"/>
    <x v="420"/>
    <x v="2069"/>
    <s v="OI"/>
    <x v="1"/>
    <x v="0"/>
    <n v="0.9"/>
    <s v="T&amp;M"/>
    <s v="RNTBCI ENGINEER1"/>
    <s v="INR"/>
    <n v="3000"/>
    <n v="34.05375953505267"/>
    <m/>
    <n v="0"/>
    <m/>
    <m/>
    <m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80"/>
    <s v="CBU-MPE - MSA - Mechanical Simulation &amp; Analysis"/>
    <n v="0"/>
    <s v="Non Digital"/>
    <s v="Mechanical Products Engineering"/>
  </r>
  <r>
    <x v="0"/>
    <x v="9"/>
    <x v="1"/>
    <m/>
    <x v="31"/>
    <x v="420"/>
    <x v="2069"/>
    <s v="OI"/>
    <x v="2"/>
    <x v="0"/>
    <n v="1"/>
    <s v="T&amp;M"/>
    <s v="RNTBCI ENGINEER17"/>
    <s v="INR"/>
    <n v="3752"/>
    <n v="42.589901925172541"/>
    <m/>
    <n v="7240.2833272793323"/>
    <m/>
    <m/>
    <n v="0"/>
    <m/>
    <n v="2"/>
    <n v="0"/>
    <m/>
    <n v="2"/>
    <n v="0"/>
    <m/>
    <n v="2"/>
    <n v="0"/>
    <m/>
    <n v="2"/>
    <n v="0"/>
    <m/>
    <n v="2"/>
    <n v="0"/>
    <n v="21"/>
    <n v="2"/>
    <n v="1788.7758808572466"/>
    <n v="19"/>
    <n v="2"/>
    <n v="1618.4162731565566"/>
    <n v="19"/>
    <n v="2"/>
    <n v="1618.4162731565566"/>
    <n v="18"/>
    <n v="1"/>
    <n v="766.61823465310567"/>
    <n v="18"/>
    <n v="1"/>
    <n v="766.61823465310567"/>
    <n v="16"/>
    <n v="1"/>
    <n v="681.43843080276065"/>
    <m/>
    <n v="0"/>
    <n v="0"/>
    <n v="5025.6084271703603"/>
    <n v="2214.674900108972"/>
    <n v="7240.2833272793323"/>
    <n v="7240.2833272793323"/>
    <n v="0"/>
    <n v="0"/>
    <n v="0"/>
    <n v="0"/>
    <n v="0"/>
    <n v="0"/>
    <n v="1788.7758808572466"/>
    <n v="1618.4162731565566"/>
    <n v="1618.4162731565566"/>
    <n v="766.61823465310567"/>
    <n v="766.61823465310567"/>
    <n v="681.43843080276065"/>
    <n v="0"/>
    <n v="0"/>
    <n v="5025.6084271703603"/>
    <n v="2214.674900108972"/>
    <m/>
    <n v="2"/>
    <n v="2"/>
    <n v="2"/>
    <n v="2"/>
    <n v="1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81"/>
    <s v="CBU-MPE - MSA - Mechanical Simulation &amp; Analysis"/>
    <n v="0"/>
    <s v="Non Digital"/>
    <s v="Mechanical Products Engineering"/>
  </r>
  <r>
    <x v="0"/>
    <x v="9"/>
    <x v="1"/>
    <m/>
    <x v="31"/>
    <x v="420"/>
    <x v="2069"/>
    <s v="OI"/>
    <x v="2"/>
    <x v="0"/>
    <n v="1"/>
    <s v="T&amp;M"/>
    <s v="Engineer"/>
    <s v="INR"/>
    <n v="2400"/>
    <n v="27.243007628042136"/>
    <m/>
    <n v="24853.160188884856"/>
    <m/>
    <n v="8"/>
    <n v="16825.16799854704"/>
    <m/>
    <m/>
    <n v="450.66745368688771"/>
    <m/>
    <m/>
    <n v="7577.3247366509268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24853.160188884856"/>
    <n v="0"/>
    <n v="0"/>
    <n v="0"/>
    <n v="0"/>
    <n v="24853.160188884856"/>
    <n v="16825.16799854704"/>
    <n v="450.66745368688771"/>
    <n v="7577.3247366509268"/>
    <n v="0"/>
    <n v="0"/>
    <n v="0"/>
    <n v="0"/>
    <n v="0"/>
    <n v="0"/>
    <n v="0"/>
    <n v="0"/>
    <n v="0"/>
    <n v="24853.160188884856"/>
    <n v="0"/>
    <n v="0"/>
    <n v="0"/>
    <m/>
    <n v="8"/>
    <n v="8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81"/>
    <s v="CBU-MPE - MSA - Mechanical Simulation &amp; Analysis"/>
    <n v="0"/>
    <s v="Non Digital"/>
    <s v="Mechanical Products Engineering"/>
  </r>
  <r>
    <x v="0"/>
    <x v="9"/>
    <x v="1"/>
    <m/>
    <x v="31"/>
    <x v="420"/>
    <x v="2069"/>
    <s v="OI"/>
    <x v="2"/>
    <x v="0"/>
    <n v="1"/>
    <s v="T&amp;M"/>
    <s v="RNTBCI ENGINEER1"/>
    <s v="INR"/>
    <n v="3000"/>
    <n v="34.05375953505267"/>
    <m/>
    <n v="17026.879767526334"/>
    <m/>
    <m/>
    <n v="0"/>
    <m/>
    <n v="3"/>
    <n v="0"/>
    <m/>
    <n v="3"/>
    <n v="0"/>
    <m/>
    <n v="5"/>
    <n v="0"/>
    <m/>
    <n v="5"/>
    <n v="0"/>
    <m/>
    <n v="5"/>
    <n v="0"/>
    <n v="21"/>
    <n v="4"/>
    <n v="2860.5158009444244"/>
    <n v="20"/>
    <n v="5"/>
    <n v="3405.3759535052668"/>
    <n v="20"/>
    <n v="5"/>
    <n v="3405.3759535052668"/>
    <n v="20"/>
    <n v="4"/>
    <n v="2724.3007628042137"/>
    <n v="18"/>
    <n v="4"/>
    <n v="2451.8706865237923"/>
    <n v="16"/>
    <n v="4"/>
    <n v="2179.4406102433709"/>
    <m/>
    <n v="0"/>
    <n v="0"/>
    <n v="9671.2677079549576"/>
    <n v="7355.6120595713764"/>
    <n v="17026.879767526334"/>
    <n v="17026.879767526334"/>
    <n v="0"/>
    <n v="0"/>
    <n v="0"/>
    <n v="0"/>
    <n v="0"/>
    <n v="0"/>
    <n v="2860.5158009444244"/>
    <n v="3405.3759535052668"/>
    <n v="3405.3759535052668"/>
    <n v="2724.3007628042137"/>
    <n v="2451.8706865237923"/>
    <n v="2179.4406102433709"/>
    <n v="0"/>
    <n v="0"/>
    <n v="9671.2677079549576"/>
    <n v="7355.6120595713764"/>
    <m/>
    <n v="5"/>
    <n v="3"/>
    <n v="5"/>
    <n v="5"/>
    <n v="4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81"/>
    <s v="CBU-MPE - MSA - Mechanical Simulation &amp; Analysis"/>
    <n v="0"/>
    <s v="Non Digital"/>
    <s v="Mechanical Products Engineering"/>
  </r>
  <r>
    <x v="0"/>
    <x v="9"/>
    <x v="1"/>
    <m/>
    <x v="31"/>
    <x v="420"/>
    <x v="2069"/>
    <s v="OI"/>
    <x v="2"/>
    <x v="0"/>
    <n v="1"/>
    <s v="T&amp;M"/>
    <s v="RNTBCI ENGINEER20"/>
    <s v="INR"/>
    <n v="4248"/>
    <n v="48.220123501634582"/>
    <m/>
    <n v="10126.225935343262"/>
    <m/>
    <m/>
    <n v="0"/>
    <m/>
    <n v="2"/>
    <n v="0"/>
    <m/>
    <n v="3"/>
    <n v="0"/>
    <m/>
    <n v="3"/>
    <n v="0"/>
    <m/>
    <n v="3"/>
    <n v="0"/>
    <m/>
    <n v="3"/>
    <n v="0"/>
    <n v="21"/>
    <n v="2"/>
    <n v="2025.2451870686525"/>
    <n v="19"/>
    <n v="2"/>
    <n v="1832.3646930621142"/>
    <n v="19"/>
    <n v="2"/>
    <n v="1832.3646930621142"/>
    <n v="19"/>
    <n v="2"/>
    <n v="1832.3646930621142"/>
    <n v="19"/>
    <n v="2"/>
    <n v="1832.3646930621142"/>
    <n v="16"/>
    <n v="1"/>
    <n v="771.52197602615331"/>
    <m/>
    <n v="0"/>
    <n v="0"/>
    <n v="5689.9745731928806"/>
    <n v="4436.2513621503813"/>
    <n v="10126.225935343262"/>
    <n v="10126.225935343262"/>
    <n v="0"/>
    <n v="0"/>
    <n v="0"/>
    <n v="0"/>
    <n v="0"/>
    <n v="0"/>
    <n v="2025.2451870686525"/>
    <n v="1832.3646930621142"/>
    <n v="1832.3646930621142"/>
    <n v="1832.3646930621142"/>
    <n v="1832.3646930621142"/>
    <n v="771.52197602615331"/>
    <n v="0"/>
    <n v="0"/>
    <n v="5689.9745731928806"/>
    <n v="4436.2513621503813"/>
    <m/>
    <n v="3"/>
    <n v="3"/>
    <n v="3"/>
    <n v="2"/>
    <n v="2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81"/>
    <s v="CBU-MPE - MSA - Mechanical Simulation &amp; Analysis"/>
    <n v="0"/>
    <s v="Non Digital"/>
    <s v="Mechanical Products Engineering"/>
  </r>
  <r>
    <x v="0"/>
    <x v="9"/>
    <x v="1"/>
    <m/>
    <x v="31"/>
    <x v="420"/>
    <x v="2069"/>
    <s v="OI"/>
    <x v="1"/>
    <x v="0"/>
    <n v="0.9"/>
    <s v="T&amp;M"/>
    <s v="RNTBCI ENGINEER17"/>
    <s v="INR"/>
    <n v="3752"/>
    <n v="42.589901925172541"/>
    <m/>
    <n v="2299.8547039593168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n v="18"/>
    <n v="1"/>
    <n v="766.61823465310567"/>
    <n v="18"/>
    <n v="1"/>
    <n v="766.61823465310567"/>
    <n v="18"/>
    <n v="1"/>
    <n v="766.61823465310567"/>
    <m/>
    <n v="0"/>
    <n v="0"/>
    <n v="0"/>
    <n v="2299.8547039593168"/>
    <n v="2299.8547039593168"/>
    <n v="2069.869233563385"/>
    <n v="0"/>
    <n v="0"/>
    <n v="0"/>
    <n v="0"/>
    <n v="0"/>
    <n v="0"/>
    <n v="0"/>
    <n v="0"/>
    <n v="0"/>
    <n v="689.95641118779508"/>
    <n v="689.95641118779508"/>
    <n v="689.95641118779508"/>
    <n v="0"/>
    <n v="0"/>
    <n v="0"/>
    <n v="2069.869233563385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81"/>
    <s v="CBU-MPE - MSA - Mechanical Simulation &amp; Analysis"/>
    <n v="0"/>
    <s v="Non Digital"/>
    <s v="Mechanical Products Engineering"/>
  </r>
  <r>
    <x v="0"/>
    <x v="9"/>
    <x v="1"/>
    <m/>
    <x v="31"/>
    <x v="420"/>
    <x v="2069"/>
    <s v="OI"/>
    <x v="1"/>
    <x v="0"/>
    <n v="0.9"/>
    <s v="T&amp;M"/>
    <s v="RNTBCI ENGINEER20"/>
    <s v="INR"/>
    <n v="4248"/>
    <n v="48.220123501634582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81"/>
    <s v="CBU-MPE - MSA - Mechanical Simulation &amp; Analysis"/>
    <n v="0"/>
    <s v="Non Digital"/>
    <s v="Mechanical Products Engineering"/>
  </r>
  <r>
    <x v="0"/>
    <x v="9"/>
    <x v="1"/>
    <m/>
    <x v="31"/>
    <x v="420"/>
    <x v="2069"/>
    <s v="OI"/>
    <x v="2"/>
    <x v="0"/>
    <n v="1"/>
    <s v="T&amp;M"/>
    <m/>
    <m/>
    <m/>
    <n v="0"/>
    <m/>
    <n v="21784.09916454777"/>
    <m/>
    <m/>
    <n v="0"/>
    <m/>
    <m/>
    <n v="0"/>
    <m/>
    <m/>
    <n v="0"/>
    <m/>
    <m/>
    <n v="6629.4950962586272"/>
    <m/>
    <m/>
    <n v="8116.690882673448"/>
    <m/>
    <m/>
    <n v="7037.9131856156928"/>
    <m/>
    <m/>
    <n v="0"/>
    <m/>
    <m/>
    <n v="0"/>
    <m/>
    <m/>
    <n v="0"/>
    <m/>
    <m/>
    <n v="0"/>
    <m/>
    <m/>
    <n v="0"/>
    <m/>
    <m/>
    <n v="0"/>
    <m/>
    <n v="0"/>
    <n v="21784.09916454777"/>
    <n v="0"/>
    <n v="0"/>
    <n v="0"/>
    <n v="21784.09916454777"/>
    <n v="0"/>
    <n v="0"/>
    <n v="0"/>
    <n v="6629.4950962586272"/>
    <n v="8116.690882673448"/>
    <n v="7037.9131856156928"/>
    <n v="0"/>
    <n v="0"/>
    <n v="0"/>
    <n v="0"/>
    <n v="0"/>
    <n v="0"/>
    <n v="0"/>
    <n v="21784.09916454777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81"/>
    <s v="CBU-MPE - MSA - Mechanical Simulation &amp; Analysis"/>
    <n v="0"/>
    <s v="Non Digital"/>
    <s v="Mechanical Products Engineering"/>
  </r>
  <r>
    <x v="0"/>
    <x v="9"/>
    <x v="1"/>
    <m/>
    <x v="31"/>
    <x v="420"/>
    <x v="2070"/>
    <s v="OI"/>
    <x v="2"/>
    <x v="0"/>
    <n v="1"/>
    <s v="T&amp;M"/>
    <s v="Engineer"/>
    <s v="INR"/>
    <n v="2400"/>
    <n v="27.243007628042136"/>
    <m/>
    <n v="2179.4406102433709"/>
    <m/>
    <m/>
    <n v="0"/>
    <m/>
    <n v="2"/>
    <n v="0"/>
    <m/>
    <n v="2"/>
    <n v="0"/>
    <m/>
    <n v="2"/>
    <n v="0"/>
    <m/>
    <n v="2"/>
    <n v="0"/>
    <m/>
    <n v="2"/>
    <n v="0"/>
    <n v="21"/>
    <n v="2"/>
    <m/>
    <n v="20"/>
    <n v="2"/>
    <n v="1089.7203051216854"/>
    <n v="20"/>
    <n v="2"/>
    <n v="1089.7203051216854"/>
    <m/>
    <m/>
    <n v="0"/>
    <m/>
    <m/>
    <n v="0"/>
    <m/>
    <m/>
    <n v="0"/>
    <m/>
    <n v="0"/>
    <n v="0"/>
    <n v="2179.4406102433709"/>
    <n v="0"/>
    <n v="2179.4406102433709"/>
    <n v="2179.4406102433709"/>
    <n v="0"/>
    <n v="0"/>
    <n v="0"/>
    <n v="0"/>
    <n v="0"/>
    <n v="0"/>
    <n v="0"/>
    <n v="1089.7203051216854"/>
    <n v="1089.7203051216854"/>
    <n v="0"/>
    <n v="0"/>
    <n v="0"/>
    <n v="0"/>
    <n v="0"/>
    <n v="2179.4406102433709"/>
    <n v="0"/>
    <m/>
    <n v="2"/>
    <n v="2"/>
    <n v="2"/>
    <n v="2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82"/>
    <s v="CBU-MPE - MSA - Mechanical Simulation &amp; Analysis"/>
    <n v="0"/>
    <s v="Non Digital"/>
    <s v="Mechanical Products Engineering"/>
  </r>
  <r>
    <x v="0"/>
    <x v="9"/>
    <x v="1"/>
    <m/>
    <x v="31"/>
    <x v="420"/>
    <x v="2070"/>
    <s v="OI"/>
    <x v="2"/>
    <x v="0"/>
    <n v="1"/>
    <s v="T&amp;M"/>
    <s v="RNTBCI ENGINEER1"/>
    <s v="INR"/>
    <n v="3000"/>
    <n v="34.05375953505267"/>
    <m/>
    <n v="26950.145296040686"/>
    <m/>
    <n v="7"/>
    <n v="6681.3476207773338"/>
    <m/>
    <n v="5"/>
    <n v="4406.5564838358159"/>
    <m/>
    <n v="5"/>
    <n v="4760.7155830003639"/>
    <m/>
    <n v="5"/>
    <n v="0"/>
    <m/>
    <n v="5"/>
    <n v="0"/>
    <m/>
    <n v="6"/>
    <n v="0"/>
    <n v="21"/>
    <n v="6"/>
    <n v="4290.7737014166369"/>
    <n v="20"/>
    <n v="5"/>
    <n v="3405.3759535052668"/>
    <n v="20"/>
    <n v="5"/>
    <n v="3405.3759535052668"/>
    <m/>
    <m/>
    <n v="0"/>
    <m/>
    <m/>
    <n v="0"/>
    <m/>
    <m/>
    <n v="0"/>
    <m/>
    <n v="15848.619687613515"/>
    <n v="0"/>
    <n v="11101.525608427171"/>
    <n v="0"/>
    <n v="11101.525608427171"/>
    <n v="26950.145296040686"/>
    <n v="6681.3476207773338"/>
    <n v="4406.5564838358159"/>
    <n v="4760.7155830003639"/>
    <n v="0"/>
    <n v="0"/>
    <n v="0"/>
    <n v="4290.7737014166369"/>
    <n v="3405.3759535052668"/>
    <n v="3405.3759535052668"/>
    <n v="0"/>
    <n v="0"/>
    <n v="0"/>
    <n v="15848.619687613515"/>
    <n v="0"/>
    <n v="11101.525608427171"/>
    <n v="0"/>
    <m/>
    <n v="7"/>
    <n v="7"/>
    <n v="6"/>
    <n v="6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82"/>
    <s v="CBU-MPE - MSA - Mechanical Simulation &amp; Analysis"/>
    <n v="0"/>
    <s v="Non Digital"/>
    <s v="Mechanical Products Engineering"/>
  </r>
  <r>
    <x v="0"/>
    <x v="9"/>
    <x v="1"/>
    <m/>
    <x v="31"/>
    <x v="420"/>
    <x v="2070"/>
    <s v="OI"/>
    <x v="2"/>
    <x v="0"/>
    <n v="1"/>
    <s v="T&amp;M"/>
    <s v="RNTBCI ENGINEER17"/>
    <s v="INR"/>
    <n v="3752"/>
    <n v="42.589901925172541"/>
    <m/>
    <n v="10817.835088993827"/>
    <m/>
    <m/>
    <n v="0"/>
    <m/>
    <m/>
    <n v="0"/>
    <m/>
    <m/>
    <n v="0"/>
    <m/>
    <m/>
    <n v="0"/>
    <m/>
    <m/>
    <n v="0"/>
    <m/>
    <n v="1"/>
    <n v="0"/>
    <n v="21"/>
    <n v="2"/>
    <n v="1788.7758808572466"/>
    <n v="20"/>
    <n v="3"/>
    <n v="2555.3941155103525"/>
    <n v="20"/>
    <n v="3"/>
    <n v="2555.3941155103525"/>
    <n v="18"/>
    <n v="2"/>
    <n v="1533.2364693062113"/>
    <n v="18"/>
    <n v="2"/>
    <n v="1533.2364693062113"/>
    <n v="10"/>
    <n v="2"/>
    <n v="851.79803850345081"/>
    <m/>
    <n v="0"/>
    <n v="0"/>
    <n v="6899.5641118779513"/>
    <n v="3918.2709771158734"/>
    <n v="10817.835088993825"/>
    <n v="10817.835088993827"/>
    <n v="0"/>
    <n v="0"/>
    <n v="0"/>
    <n v="0"/>
    <n v="0"/>
    <n v="0"/>
    <n v="1788.7758808572466"/>
    <n v="2555.3941155103525"/>
    <n v="2555.3941155103525"/>
    <n v="1533.2364693062113"/>
    <n v="1533.2364693062113"/>
    <n v="851.79803850345081"/>
    <n v="0"/>
    <n v="0"/>
    <n v="6899.5641118779513"/>
    <n v="3918.2709771158734"/>
    <m/>
    <n v="3"/>
    <n v="0"/>
    <n v="1"/>
    <n v="3"/>
    <n v="2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82"/>
    <s v="CBU-MPE - MSA - Mechanical Simulation &amp; Analysis"/>
    <n v="0"/>
    <s v="Non Digital"/>
    <s v="Mechanical Products Engineering"/>
  </r>
  <r>
    <x v="0"/>
    <x v="9"/>
    <x v="1"/>
    <m/>
    <x v="31"/>
    <x v="420"/>
    <x v="2070"/>
    <s v="OI"/>
    <x v="1"/>
    <x v="0"/>
    <n v="0.9"/>
    <s v="T&amp;M"/>
    <s v="RNTBCI ENGINEER1"/>
    <s v="INR"/>
    <n v="3000"/>
    <n v="34.05375953505267"/>
    <m/>
    <n v="1838.9030148928441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n v="18"/>
    <n v="1"/>
    <n v="612.96767163094808"/>
    <n v="18"/>
    <n v="1"/>
    <n v="612.96767163094808"/>
    <n v="18"/>
    <n v="1"/>
    <n v="612.96767163094808"/>
    <m/>
    <n v="0"/>
    <n v="0"/>
    <n v="0"/>
    <n v="1838.9030148928441"/>
    <n v="1838.9030148928441"/>
    <n v="1655.0127134035597"/>
    <n v="0"/>
    <n v="0"/>
    <n v="0"/>
    <n v="0"/>
    <n v="0"/>
    <n v="0"/>
    <n v="0"/>
    <n v="0"/>
    <n v="0"/>
    <n v="551.67090446785323"/>
    <n v="551.67090446785323"/>
    <n v="551.67090446785323"/>
    <n v="0"/>
    <n v="0"/>
    <n v="0"/>
    <n v="1655.0127134035597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82"/>
    <s v="CBU-MPE - MSA - Mechanical Simulation &amp; Analysis"/>
    <n v="0"/>
    <s v="Non Digital"/>
    <s v="Mechanical Products Engineering"/>
  </r>
  <r>
    <x v="0"/>
    <x v="9"/>
    <x v="1"/>
    <m/>
    <x v="31"/>
    <x v="420"/>
    <x v="2070"/>
    <s v="OI"/>
    <x v="1"/>
    <x v="0"/>
    <n v="0.9"/>
    <s v="T&amp;M"/>
    <s v="Engineer"/>
    <s v="INR"/>
    <n v="2400"/>
    <n v="27.243007628042136"/>
    <m/>
    <n v="10297.856883399927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n v="18"/>
    <n v="7"/>
    <n v="3432.6189611333093"/>
    <n v="18"/>
    <n v="7"/>
    <n v="3432.6189611333093"/>
    <n v="18"/>
    <n v="7"/>
    <n v="3432.6189611333093"/>
    <m/>
    <n v="0"/>
    <n v="0"/>
    <n v="0"/>
    <n v="10297.856883399927"/>
    <n v="10297.856883399927"/>
    <n v="9268.0711950599361"/>
    <n v="0"/>
    <n v="0"/>
    <n v="0"/>
    <n v="0"/>
    <n v="0"/>
    <n v="0"/>
    <n v="0"/>
    <n v="0"/>
    <n v="0"/>
    <n v="3089.3570650199786"/>
    <n v="3089.3570650199786"/>
    <n v="3089.3570650199786"/>
    <n v="0"/>
    <n v="0"/>
    <n v="0"/>
    <n v="9268.0711950599361"/>
    <m/>
    <n v="7"/>
    <n v="0"/>
    <n v="0"/>
    <n v="0"/>
    <n v="7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82"/>
    <s v="CBU-MPE - MSA - Mechanical Simulation &amp; Analysis"/>
    <n v="0"/>
    <s v="Non Digital"/>
    <s v="Mechanical Products Engineering"/>
  </r>
  <r>
    <x v="0"/>
    <x v="9"/>
    <x v="1"/>
    <m/>
    <x v="31"/>
    <x v="420"/>
    <x v="2070"/>
    <s v="OI"/>
    <x v="2"/>
    <x v="0"/>
    <n v="1"/>
    <s v="T&amp;M"/>
    <m/>
    <m/>
    <m/>
    <n v="0"/>
    <m/>
    <n v="16288.083454413365"/>
    <m/>
    <m/>
    <n v="0"/>
    <m/>
    <m/>
    <n v="0"/>
    <m/>
    <m/>
    <n v="0"/>
    <m/>
    <m/>
    <n v="3677.8060297856878"/>
    <m/>
    <m/>
    <n v="4617.6897929531424"/>
    <m/>
    <m/>
    <n v="7992.5876316745353"/>
    <m/>
    <m/>
    <n v="0"/>
    <m/>
    <m/>
    <n v="0"/>
    <m/>
    <m/>
    <n v="0"/>
    <m/>
    <m/>
    <n v="0"/>
    <m/>
    <m/>
    <n v="0"/>
    <m/>
    <m/>
    <n v="0"/>
    <m/>
    <n v="0"/>
    <n v="16288.083454413365"/>
    <n v="0"/>
    <n v="0"/>
    <n v="0"/>
    <n v="16288.083454413365"/>
    <n v="0"/>
    <n v="0"/>
    <n v="0"/>
    <n v="3677.8060297856878"/>
    <n v="4617.6897929531424"/>
    <n v="7992.5876316745353"/>
    <n v="0"/>
    <n v="0"/>
    <n v="0"/>
    <n v="0"/>
    <n v="0"/>
    <n v="0"/>
    <n v="0"/>
    <n v="16288.083454413365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82"/>
    <s v="CBU-MPE - MSA - Mechanical Simulation &amp; Analysis"/>
    <n v="0"/>
    <s v="Non Digital"/>
    <s v="Mechanical Products Engineering"/>
  </r>
  <r>
    <x v="0"/>
    <x v="9"/>
    <x v="1"/>
    <m/>
    <x v="31"/>
    <x v="437"/>
    <x v="2071"/>
    <s v="OI"/>
    <x v="1"/>
    <x v="0"/>
    <n v="0.9"/>
    <s v="T&amp;M"/>
    <s v="RNTBCI ENGINEER28"/>
    <s v="INR"/>
    <n v="9600"/>
    <n v="108.97203051216854"/>
    <m/>
    <n v="49691.245913548853"/>
    <m/>
    <m/>
    <n v="0"/>
    <m/>
    <m/>
    <n v="0"/>
    <m/>
    <m/>
    <n v="0"/>
    <m/>
    <m/>
    <n v="0"/>
    <m/>
    <m/>
    <n v="0"/>
    <m/>
    <m/>
    <n v="0"/>
    <m/>
    <m/>
    <n v="0"/>
    <m/>
    <m/>
    <m/>
    <n v="19"/>
    <n v="6"/>
    <n v="12422.811478387213"/>
    <n v="19"/>
    <n v="6"/>
    <n v="12422.811478387213"/>
    <n v="19"/>
    <n v="6"/>
    <n v="12422.811478387213"/>
    <n v="19"/>
    <n v="6"/>
    <n v="12422.811478387213"/>
    <m/>
    <n v="0"/>
    <n v="0"/>
    <n v="12422.811478387213"/>
    <n v="37268.434435161638"/>
    <n v="49691.245913548853"/>
    <n v="44722.121322193969"/>
    <n v="0"/>
    <n v="0"/>
    <n v="0"/>
    <n v="0"/>
    <n v="0"/>
    <n v="0"/>
    <n v="0"/>
    <n v="0"/>
    <n v="11180.530330548492"/>
    <n v="11180.530330548492"/>
    <n v="11180.530330548492"/>
    <n v="11180.530330548492"/>
    <n v="0"/>
    <n v="0"/>
    <n v="11180.530330548492"/>
    <n v="33541.590991645477"/>
    <m/>
    <n v="6"/>
    <n v="0"/>
    <n v="0"/>
    <n v="6"/>
    <n v="6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83"/>
    <s v="CBU-EES - SW - Embedded Software Development &amp; Test"/>
    <n v="0"/>
    <s v="Digital"/>
    <s v="Electronics &amp; Embedded Systems"/>
  </r>
  <r>
    <x v="0"/>
    <x v="9"/>
    <x v="1"/>
    <m/>
    <x v="31"/>
    <x v="437"/>
    <x v="2071"/>
    <s v="OI"/>
    <x v="2"/>
    <x v="0"/>
    <n v="1"/>
    <s v="T&amp;M"/>
    <s v="RNTBCI ENGINEER28"/>
    <s v="INR"/>
    <n v="9600"/>
    <n v="108.97203051216854"/>
    <m/>
    <n v="79876.498365419553"/>
    <m/>
    <n v="6"/>
    <n v="14602.252088630585"/>
    <m/>
    <n v="6"/>
    <n v="25172.539048310933"/>
    <m/>
    <n v="6"/>
    <n v="13294.587722484564"/>
    <m/>
    <n v="6"/>
    <n v="0"/>
    <m/>
    <n v="6"/>
    <n v="0"/>
    <m/>
    <n v="6"/>
    <n v="0"/>
    <n v="21"/>
    <n v="6"/>
    <n v="13730.475844533237"/>
    <n v="20"/>
    <n v="6"/>
    <n v="13076.643661460224"/>
    <m/>
    <m/>
    <n v="0"/>
    <m/>
    <m/>
    <n v="0"/>
    <m/>
    <m/>
    <n v="0"/>
    <m/>
    <m/>
    <n v="0"/>
    <m/>
    <n v="53069.378859426084"/>
    <n v="0"/>
    <n v="26807.119505993462"/>
    <n v="0"/>
    <n v="26807.119505993462"/>
    <n v="79876.498365419553"/>
    <n v="14602.252088630585"/>
    <n v="25172.539048310933"/>
    <n v="13294.587722484564"/>
    <n v="0"/>
    <n v="0"/>
    <n v="0"/>
    <n v="13730.475844533237"/>
    <n v="13076.643661460224"/>
    <n v="0"/>
    <n v="0"/>
    <n v="0"/>
    <n v="0"/>
    <n v="53069.378859426084"/>
    <n v="0"/>
    <n v="26807.119505993462"/>
    <n v="0"/>
    <m/>
    <n v="6"/>
    <n v="6"/>
    <n v="6"/>
    <n v="6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83"/>
    <s v="CBU-EES - SW - Embedded Software Development &amp; Test"/>
    <n v="0"/>
    <s v="Digital"/>
    <s v="Electronics &amp; Embedded Systems"/>
  </r>
  <r>
    <x v="0"/>
    <x v="9"/>
    <x v="1"/>
    <m/>
    <x v="31"/>
    <x v="437"/>
    <x v="2071"/>
    <s v="OI"/>
    <x v="2"/>
    <x v="0"/>
    <n v="1"/>
    <s v="T&amp;M"/>
    <m/>
    <m/>
    <m/>
    <n v="0"/>
    <m/>
    <n v="38576.098801307664"/>
    <m/>
    <m/>
    <n v="0"/>
    <m/>
    <m/>
    <n v="0"/>
    <m/>
    <m/>
    <n v="0"/>
    <m/>
    <m/>
    <n v="12531.783508899383"/>
    <m/>
    <m/>
    <n v="11986.923356338541"/>
    <m/>
    <m/>
    <n v="14057.39193606974"/>
    <m/>
    <m/>
    <n v="0"/>
    <m/>
    <m/>
    <n v="0"/>
    <m/>
    <m/>
    <n v="0"/>
    <m/>
    <m/>
    <n v="0"/>
    <m/>
    <m/>
    <n v="0"/>
    <m/>
    <m/>
    <n v="0"/>
    <m/>
    <n v="0"/>
    <n v="38576.098801307664"/>
    <n v="0"/>
    <n v="0"/>
    <n v="0"/>
    <n v="38576.098801307664"/>
    <n v="0"/>
    <n v="0"/>
    <n v="0"/>
    <n v="12531.783508899383"/>
    <n v="11986.923356338541"/>
    <n v="14057.39193606974"/>
    <n v="0"/>
    <n v="0"/>
    <n v="0"/>
    <n v="0"/>
    <n v="0"/>
    <n v="0"/>
    <n v="0"/>
    <n v="38576.098801307664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83"/>
    <s v="CBU-EES - SW - Embedded Software Development &amp; Test"/>
    <n v="0"/>
    <s v="Digital"/>
    <s v="Electronics &amp; Embedded Systems"/>
  </r>
  <r>
    <x v="0"/>
    <x v="9"/>
    <x v="1"/>
    <m/>
    <x v="31"/>
    <x v="420"/>
    <x v="2072"/>
    <s v="OI"/>
    <x v="2"/>
    <x v="0"/>
    <n v="1"/>
    <s v="T&amp;M"/>
    <s v="RNTBCI ENGINEER22"/>
    <s v="INR"/>
    <n v="4504"/>
    <n v="51.126044315292411"/>
    <m/>
    <n v="13188.294587722483"/>
    <m/>
    <n v="3"/>
    <n v="11092.126770795494"/>
    <m/>
    <n v="1"/>
    <n v="0"/>
    <m/>
    <n v="1"/>
    <n v="0"/>
    <m/>
    <n v="1"/>
    <n v="0"/>
    <m/>
    <n v="1"/>
    <n v="0"/>
    <m/>
    <n v="1"/>
    <n v="0"/>
    <n v="21"/>
    <n v="1"/>
    <n v="1073.6469306211407"/>
    <n v="20"/>
    <n v="1"/>
    <n v="1022.5208863058482"/>
    <m/>
    <m/>
    <n v="0"/>
    <m/>
    <m/>
    <n v="0"/>
    <m/>
    <m/>
    <n v="0"/>
    <m/>
    <m/>
    <n v="0"/>
    <m/>
    <n v="11092.126770795494"/>
    <n v="0"/>
    <n v="2096.167816926989"/>
    <n v="0"/>
    <n v="2096.167816926989"/>
    <n v="13188.294587722483"/>
    <n v="11092.126770795494"/>
    <n v="0"/>
    <n v="0"/>
    <n v="0"/>
    <n v="0"/>
    <n v="0"/>
    <n v="1073.6469306211407"/>
    <n v="1022.5208863058482"/>
    <n v="0"/>
    <n v="0"/>
    <n v="0"/>
    <n v="0"/>
    <n v="11092.126770795494"/>
    <n v="0"/>
    <n v="2096.167816926989"/>
    <n v="0"/>
    <m/>
    <n v="3"/>
    <n v="3"/>
    <n v="1"/>
    <n v="1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84"/>
    <s v="CBU-MPE - MSA - Mechanical Simulation &amp; Analysis"/>
    <n v="0"/>
    <s v="Non Digital"/>
    <s v="Mechanical Products Engineering"/>
  </r>
  <r>
    <x v="0"/>
    <x v="9"/>
    <x v="1"/>
    <m/>
    <x v="31"/>
    <x v="420"/>
    <x v="2072"/>
    <s v="OI"/>
    <x v="2"/>
    <x v="0"/>
    <n v="1"/>
    <s v="T&amp;M"/>
    <s v="RNTBCI ENGINEER37"/>
    <s v="INR"/>
    <n v="5984"/>
    <n v="67.92589901925173"/>
    <m/>
    <n v="20807.028695968034"/>
    <m/>
    <m/>
    <n v="0"/>
    <m/>
    <n v="2"/>
    <n v="2649.3824918270975"/>
    <m/>
    <n v="2"/>
    <n v="2942.2448238285506"/>
    <m/>
    <n v="2"/>
    <n v="0"/>
    <m/>
    <n v="2"/>
    <n v="0"/>
    <m/>
    <n v="2"/>
    <n v="0"/>
    <n v="21"/>
    <n v="2"/>
    <n v="2852.8877588085725"/>
    <n v="20"/>
    <n v="2"/>
    <n v="2717.0359607700693"/>
    <n v="19"/>
    <n v="2"/>
    <n v="2581.1841627315657"/>
    <n v="18"/>
    <n v="2"/>
    <n v="2445.3323646930621"/>
    <n v="18"/>
    <n v="2"/>
    <n v="2445.3323646930621"/>
    <n v="16"/>
    <n v="2"/>
    <n v="2173.6287686160554"/>
    <m/>
    <n v="5591.6273156556481"/>
    <n v="0"/>
    <n v="8151.1078823102071"/>
    <n v="7064.2934980021801"/>
    <n v="15215.401380312387"/>
    <n v="20807.028695968034"/>
    <n v="0"/>
    <n v="2649.3824918270975"/>
    <n v="2942.2448238285506"/>
    <n v="0"/>
    <n v="0"/>
    <n v="0"/>
    <n v="2852.8877588085725"/>
    <n v="2717.0359607700693"/>
    <n v="2581.1841627315657"/>
    <n v="2445.3323646930621"/>
    <n v="2445.3323646930621"/>
    <n v="2173.6287686160554"/>
    <n v="5591.6273156556481"/>
    <n v="0"/>
    <n v="8151.1078823102071"/>
    <n v="7064.2934980021801"/>
    <m/>
    <n v="2"/>
    <n v="2"/>
    <n v="2"/>
    <n v="2"/>
    <n v="2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84"/>
    <s v="CBU-MPE - MSA - Mechanical Simulation &amp; Analysis"/>
    <n v="0"/>
    <s v="Non Digital"/>
    <s v="Mechanical Products Engineering"/>
  </r>
  <r>
    <x v="0"/>
    <x v="9"/>
    <x v="1"/>
    <m/>
    <x v="31"/>
    <x v="420"/>
    <x v="2072"/>
    <s v="OI"/>
    <x v="1"/>
    <x v="0"/>
    <n v="0.9"/>
    <s v="T&amp;M"/>
    <s v="RNTBCI ENGINEER22"/>
    <s v="INR"/>
    <n v="4504"/>
    <n v="51.126044315292411"/>
    <m/>
    <n v="3732.2012350163459"/>
    <m/>
    <m/>
    <n v="0"/>
    <m/>
    <m/>
    <n v="0"/>
    <m/>
    <m/>
    <n v="0"/>
    <m/>
    <m/>
    <n v="0"/>
    <m/>
    <m/>
    <n v="0"/>
    <m/>
    <m/>
    <n v="0"/>
    <m/>
    <m/>
    <m/>
    <m/>
    <m/>
    <n v="0"/>
    <n v="19"/>
    <n v="1"/>
    <n v="971.39484199055585"/>
    <n v="18"/>
    <n v="1"/>
    <n v="920.26879767526339"/>
    <n v="18"/>
    <n v="1"/>
    <n v="920.26879767526339"/>
    <n v="18"/>
    <n v="1"/>
    <n v="920.26879767526339"/>
    <m/>
    <n v="0"/>
    <n v="0"/>
    <n v="971.39484199055585"/>
    <n v="2760.8063930257904"/>
    <n v="3732.2012350163463"/>
    <n v="3358.9811115147113"/>
    <n v="0"/>
    <n v="0"/>
    <n v="0"/>
    <n v="0"/>
    <n v="0"/>
    <n v="0"/>
    <n v="0"/>
    <n v="0"/>
    <n v="874.25535779150027"/>
    <n v="828.24191790773705"/>
    <n v="828.24191790773705"/>
    <n v="828.24191790773705"/>
    <n v="0"/>
    <n v="0"/>
    <n v="874.25535779150027"/>
    <n v="2484.7257537232113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84"/>
    <s v="CBU-MPE - MSA - Mechanical Simulation &amp; Analysis"/>
    <n v="0"/>
    <s v="Non Digital"/>
    <s v="Mechanical Products Engineering"/>
  </r>
  <r>
    <x v="0"/>
    <x v="9"/>
    <x v="1"/>
    <m/>
    <x v="31"/>
    <x v="420"/>
    <x v="2072"/>
    <s v="OI"/>
    <x v="1"/>
    <x v="0"/>
    <n v="0.9"/>
    <s v="T&amp;M"/>
    <s v="RNTBCI ENGINEER37"/>
    <s v="INR"/>
    <n v="5984"/>
    <n v="67.92589901925173"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84"/>
    <s v="CBU-MPE - MSA - Mechanical Simulation &amp; Analysis"/>
    <n v="0"/>
    <s v="Non Digital"/>
    <s v="Mechanical Products Engineering"/>
  </r>
  <r>
    <x v="0"/>
    <x v="9"/>
    <x v="1"/>
    <m/>
    <x v="31"/>
    <x v="420"/>
    <x v="2072"/>
    <s v="OI"/>
    <x v="2"/>
    <x v="0"/>
    <n v="1"/>
    <s v="T&amp;M"/>
    <m/>
    <m/>
    <m/>
    <n v="0"/>
    <m/>
    <n v="7911.823465310571"/>
    <m/>
    <m/>
    <n v="0"/>
    <m/>
    <m/>
    <n v="0"/>
    <m/>
    <m/>
    <n v="0"/>
    <m/>
    <m/>
    <n v="2544.9509625862697"/>
    <m/>
    <m/>
    <n v="2615.3287322920442"/>
    <m/>
    <m/>
    <n v="2751.5437704322567"/>
    <m/>
    <m/>
    <n v="0"/>
    <m/>
    <m/>
    <n v="0"/>
    <m/>
    <m/>
    <n v="0"/>
    <m/>
    <m/>
    <n v="0"/>
    <m/>
    <m/>
    <n v="0"/>
    <m/>
    <m/>
    <n v="0"/>
    <m/>
    <n v="0"/>
    <n v="7911.823465310571"/>
    <n v="0"/>
    <n v="0"/>
    <n v="0"/>
    <n v="7911.823465310571"/>
    <n v="0"/>
    <n v="0"/>
    <n v="0"/>
    <n v="2544.9509625862697"/>
    <n v="2615.3287322920442"/>
    <n v="2751.5437704322567"/>
    <n v="0"/>
    <n v="0"/>
    <n v="0"/>
    <n v="0"/>
    <n v="0"/>
    <n v="0"/>
    <n v="0"/>
    <n v="7911.823465310571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84"/>
    <s v="CBU-MPE - MSA - Mechanical Simulation &amp; Analysis"/>
    <n v="0"/>
    <s v="Non Digital"/>
    <s v="Mechanical Products Engineering"/>
  </r>
  <r>
    <x v="0"/>
    <x v="8"/>
    <x v="9"/>
    <m/>
    <x v="16"/>
    <x v="456"/>
    <x v="2073"/>
    <s v="Off"/>
    <x v="6"/>
    <x v="2"/>
    <n v="0"/>
    <s v="T&amp;M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766366.2368325463"/>
    <n v="45080.366872502724"/>
    <n v="45080.366872502724"/>
    <n v="45080.366872502724"/>
    <n v="45080.366872502724"/>
    <n v="45080.366872502724"/>
    <n v="45080.366872502724"/>
    <n v="45080.366872502724"/>
    <n v="45080.366872502724"/>
    <n v="90160.733745005447"/>
    <n v="45080.366872502724"/>
    <n v="90160.733745005447"/>
    <n v="180321.46749001089"/>
    <n v="135241.10061750817"/>
    <n v="135241.10061750817"/>
    <n v="180321.46749001089"/>
    <n v="315562.56810751907"/>
    <m/>
    <x v="2"/>
    <x v="3"/>
    <m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0"/>
    <s v="CBU-MPE - MSA - Mechanical Simulation &amp; Analysis"/>
    <n v="0"/>
    <s v="Non Digital"/>
    <s v="Mechanical Products Engineering"/>
  </r>
  <r>
    <x v="0"/>
    <x v="8"/>
    <x v="1"/>
    <m/>
    <x v="30"/>
    <x v="457"/>
    <x v="2074"/>
    <s v="Off"/>
    <x v="2"/>
    <x v="0"/>
    <n v="1"/>
    <s v="Fixed"/>
    <s v="GG2.2 - Associate Lead (Software) Engineer"/>
    <s v="EUR"/>
    <n v="44.64"/>
    <n v="44.64"/>
    <m/>
    <n v="88900"/>
    <m/>
    <m/>
    <n v="0"/>
    <m/>
    <n v="1"/>
    <n v="35581"/>
    <m/>
    <m/>
    <n v="47569"/>
    <m/>
    <m/>
    <n v="0"/>
    <m/>
    <m/>
    <n v="1750"/>
    <m/>
    <m/>
    <n v="4000"/>
    <m/>
    <m/>
    <n v="0"/>
    <m/>
    <m/>
    <n v="0"/>
    <m/>
    <m/>
    <n v="0"/>
    <m/>
    <m/>
    <n v="0"/>
    <m/>
    <m/>
    <n v="0"/>
    <m/>
    <m/>
    <n v="0"/>
    <m/>
    <n v="83150"/>
    <n v="5750"/>
    <n v="0"/>
    <n v="0"/>
    <n v="0"/>
    <n v="88900"/>
    <n v="0"/>
    <n v="35581"/>
    <n v="47569"/>
    <n v="0"/>
    <n v="1750"/>
    <n v="4000"/>
    <n v="0"/>
    <n v="0"/>
    <n v="0"/>
    <n v="0"/>
    <n v="0"/>
    <n v="0"/>
    <n v="83150"/>
    <n v="575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85"/>
    <s v="CBU-MPE-DASS"/>
    <n v="0"/>
    <s v="Non Digital"/>
    <s v="Mechanical Products Engineering"/>
  </r>
  <r>
    <x v="0"/>
    <x v="8"/>
    <x v="1"/>
    <m/>
    <x v="30"/>
    <x v="457"/>
    <x v="2074"/>
    <s v="Off"/>
    <x v="2"/>
    <x v="0"/>
    <n v="1"/>
    <s v="Fixed"/>
    <m/>
    <s v="EUR"/>
    <m/>
    <n v="0"/>
    <m/>
    <n v="-45819"/>
    <m/>
    <m/>
    <n v="0"/>
    <m/>
    <m/>
    <n v="0"/>
    <m/>
    <m/>
    <n v="-45819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-45819"/>
    <n v="0"/>
    <n v="0"/>
    <n v="0"/>
    <n v="0"/>
    <n v="-45819"/>
    <n v="0"/>
    <n v="0"/>
    <n v="-45819"/>
    <n v="0"/>
    <n v="0"/>
    <n v="0"/>
    <n v="0"/>
    <n v="0"/>
    <n v="0"/>
    <n v="0"/>
    <n v="0"/>
    <n v="0"/>
    <n v="-45819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86"/>
    <s v="CBU-MPE - MSA - Mechanical Simulation &amp; Analysis"/>
    <n v="0"/>
    <s v="Non Digital"/>
    <s v="Mechanical Products Engineering"/>
  </r>
  <r>
    <x v="0"/>
    <x v="8"/>
    <x v="1"/>
    <m/>
    <x v="30"/>
    <x v="457"/>
    <x v="2075"/>
    <s v="OI"/>
    <x v="2"/>
    <x v="0"/>
    <n v="1"/>
    <s v="Fixed"/>
    <s v="GG4.1 - Project Manager "/>
    <s v="EUR"/>
    <n v="218.24"/>
    <n v="218.24"/>
    <m/>
    <n v="87095"/>
    <m/>
    <m/>
    <n v="0"/>
    <m/>
    <m/>
    <n v="0"/>
    <m/>
    <m/>
    <m/>
    <m/>
    <m/>
    <m/>
    <m/>
    <n v="1"/>
    <m/>
    <m/>
    <n v="1"/>
    <n v="0"/>
    <m/>
    <n v="1"/>
    <n v="87095"/>
    <m/>
    <m/>
    <m/>
    <m/>
    <m/>
    <m/>
    <m/>
    <m/>
    <m/>
    <m/>
    <m/>
    <m/>
    <m/>
    <m/>
    <m/>
    <m/>
    <n v="0"/>
    <n v="0"/>
    <n v="87095"/>
    <n v="0"/>
    <n v="87095"/>
    <n v="87095"/>
    <n v="0"/>
    <n v="0"/>
    <n v="0"/>
    <n v="0"/>
    <n v="0"/>
    <n v="0"/>
    <n v="87095"/>
    <n v="0"/>
    <n v="0"/>
    <n v="0"/>
    <n v="0"/>
    <n v="0"/>
    <n v="0"/>
    <n v="0"/>
    <n v="87095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2"/>
    <x v="2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87"/>
    <s v="CBU-MPE - MSA - Mechanical Simulation &amp; Analysis"/>
    <n v="0"/>
    <s v="Non Digital"/>
    <s v="Mechanical Products Engineering"/>
  </r>
  <r>
    <x v="0"/>
    <x v="8"/>
    <x v="1"/>
    <m/>
    <x v="30"/>
    <x v="457"/>
    <x v="2076"/>
    <s v="Off"/>
    <x v="2"/>
    <x v="0"/>
    <n v="1"/>
    <s v="Fixed"/>
    <m/>
    <m/>
    <m/>
    <n v="0"/>
    <m/>
    <n v="40"/>
    <m/>
    <m/>
    <n v="0"/>
    <m/>
    <m/>
    <n v="0"/>
    <m/>
    <m/>
    <n v="0"/>
    <m/>
    <m/>
    <n v="4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40"/>
    <n v="0"/>
    <n v="0"/>
    <n v="0"/>
    <n v="40"/>
    <n v="0"/>
    <n v="0"/>
    <n v="0"/>
    <n v="40"/>
    <n v="0"/>
    <n v="0"/>
    <n v="0"/>
    <n v="0"/>
    <n v="0"/>
    <n v="0"/>
    <n v="0"/>
    <n v="0"/>
    <n v="0"/>
    <n v="4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88"/>
    <s v="CBU-MPE - MES - Mechanical Engineering Support"/>
    <n v="0"/>
    <s v="Non Digital"/>
    <s v="Mechanical Products Engineering"/>
  </r>
  <r>
    <x v="0"/>
    <x v="8"/>
    <x v="1"/>
    <m/>
    <x v="30"/>
    <x v="457"/>
    <x v="2076"/>
    <s v="Off"/>
    <x v="2"/>
    <x v="0"/>
    <n v="1"/>
    <s v="Fixed"/>
    <s v="Associate Lead"/>
    <s v="EUR"/>
    <m/>
    <n v="0"/>
    <m/>
    <n v="30547.5"/>
    <m/>
    <m/>
    <n v="0.5"/>
    <m/>
    <m/>
    <n v="23789"/>
    <m/>
    <m/>
    <n v="2800"/>
    <m/>
    <m/>
    <m/>
    <m/>
    <m/>
    <n v="2002"/>
    <m/>
    <m/>
    <m/>
    <m/>
    <m/>
    <n v="1956"/>
    <m/>
    <m/>
    <n v="0"/>
    <m/>
    <m/>
    <n v="0"/>
    <m/>
    <m/>
    <n v="0"/>
    <m/>
    <m/>
    <n v="0"/>
    <m/>
    <m/>
    <n v="0"/>
    <m/>
    <n v="26589.5"/>
    <n v="2002"/>
    <n v="1956"/>
    <n v="0"/>
    <n v="1956"/>
    <n v="30547.5"/>
    <n v="0.5"/>
    <n v="23789"/>
    <n v="2800"/>
    <n v="0"/>
    <n v="2002"/>
    <n v="0"/>
    <n v="1956"/>
    <n v="0"/>
    <n v="0"/>
    <n v="0"/>
    <n v="0"/>
    <n v="0"/>
    <n v="26589.5"/>
    <n v="2002"/>
    <n v="1956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88"/>
    <s v="CBU-MPE - MES - Mechanical Engineering Support"/>
    <n v="0"/>
    <s v="Non Digital"/>
    <s v="Mechanical Products Engineering"/>
  </r>
  <r>
    <x v="0"/>
    <x v="8"/>
    <x v="1"/>
    <m/>
    <x v="30"/>
    <x v="458"/>
    <x v="2077"/>
    <s v="Off"/>
    <x v="2"/>
    <x v="0"/>
    <n v="1"/>
    <s v="T&amp;M"/>
    <m/>
    <m/>
    <m/>
    <n v="0"/>
    <m/>
    <n v="8081.4565928078464"/>
    <m/>
    <m/>
    <n v="8081.4565928078464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8081.4565928078464"/>
    <n v="0"/>
    <n v="0"/>
    <n v="0"/>
    <n v="0"/>
    <n v="8081.4565928078464"/>
    <n v="8081.4565928078464"/>
    <n v="0"/>
    <n v="0"/>
    <n v="0"/>
    <n v="0"/>
    <n v="0"/>
    <n v="0"/>
    <n v="0"/>
    <n v="0"/>
    <n v="0"/>
    <n v="0"/>
    <n v="0"/>
    <n v="8081.4565928078464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89"/>
    <s v="CBU-ME - MPS - Manufacturing Process Development &amp; Solution"/>
    <n v="0"/>
    <s v="Non Digital"/>
    <s v="Manufacturing Engineering"/>
  </r>
  <r>
    <x v="0"/>
    <x v="9"/>
    <x v="1"/>
    <m/>
    <x v="31"/>
    <x v="420"/>
    <x v="2078"/>
    <s v="Off"/>
    <x v="2"/>
    <x v="0"/>
    <n v="1"/>
    <s v="T&amp;M"/>
    <m/>
    <m/>
    <m/>
    <n v="0"/>
    <m/>
    <n v="-10907.986741736288"/>
    <m/>
    <m/>
    <n v="-10099.209952778787"/>
    <m/>
    <m/>
    <n v="0"/>
    <m/>
    <m/>
    <n v="0"/>
    <m/>
    <m/>
    <n v="0"/>
    <m/>
    <m/>
    <n v="0"/>
    <m/>
    <m/>
    <n v="-808.77678895750091"/>
    <m/>
    <m/>
    <n v="0"/>
    <m/>
    <m/>
    <n v="0"/>
    <m/>
    <m/>
    <n v="0"/>
    <m/>
    <m/>
    <n v="0"/>
    <m/>
    <m/>
    <n v="0"/>
    <m/>
    <m/>
    <n v="0"/>
    <m/>
    <n v="-10099.209952778787"/>
    <n v="-808.77678895750091"/>
    <n v="0"/>
    <n v="0"/>
    <n v="0"/>
    <n v="-10907.986741736288"/>
    <n v="-10099.209952778787"/>
    <n v="0"/>
    <n v="0"/>
    <n v="0"/>
    <n v="0"/>
    <n v="-808.77678895750091"/>
    <n v="0"/>
    <n v="0"/>
    <n v="0"/>
    <n v="0"/>
    <n v="0"/>
    <n v="0"/>
    <n v="-10099.209952778787"/>
    <n v="-808.77678895750091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90"/>
    <s v="CBU-MPE - MSA - Mechanical Simulation &amp; Analysis"/>
    <n v="0"/>
    <s v="Non Digital"/>
    <s v="Mechanical Products Engineering"/>
  </r>
  <r>
    <x v="0"/>
    <x v="9"/>
    <x v="1"/>
    <m/>
    <x v="31"/>
    <x v="420"/>
    <x v="2078"/>
    <s v="OI"/>
    <x v="2"/>
    <x v="0"/>
    <n v="1"/>
    <s v="T&amp;M"/>
    <s v="RNTBCI ENGINEER5"/>
    <s v="INR"/>
    <n v="3752"/>
    <n v="42.589901925172541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91"/>
    <s v="CBU-MPE - MSA - Mechanical Simulation &amp; Analysis"/>
    <n v="0"/>
    <s v="Non Digital"/>
    <s v="Mechanical Products Engineering"/>
  </r>
  <r>
    <x v="0"/>
    <x v="9"/>
    <x v="1"/>
    <m/>
    <x v="31"/>
    <x v="420"/>
    <x v="2078"/>
    <s v="OI"/>
    <x v="2"/>
    <x v="0"/>
    <n v="1"/>
    <s v="T&amp;M"/>
    <s v="RNTBCI ENGINEER7_x0009_"/>
    <s v="INR"/>
    <n v="4248"/>
    <n v="48.220123501634582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91"/>
    <s v="CBU-MPE - MSA - Mechanical Simulation &amp; Analysis"/>
    <n v="0"/>
    <s v="Non Digital"/>
    <s v="Mechanical Products Engineering"/>
  </r>
  <r>
    <x v="0"/>
    <x v="9"/>
    <x v="1"/>
    <m/>
    <x v="31"/>
    <x v="420"/>
    <x v="2078"/>
    <s v="OI"/>
    <x v="2"/>
    <x v="0"/>
    <n v="1"/>
    <s v="T&amp;M"/>
    <s v="Engineer"/>
    <s v="INR"/>
    <n v="2400"/>
    <n v="27.243007628042136"/>
    <m/>
    <n v="0"/>
    <m/>
    <m/>
    <n v="0"/>
    <m/>
    <n v="1"/>
    <n v="0"/>
    <m/>
    <n v="2"/>
    <n v="0"/>
    <m/>
    <n v="1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2"/>
    <n v="1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91"/>
    <s v="CBU-MPE - MSA - Mechanical Simulation &amp; Analysis"/>
    <n v="0"/>
    <s v="Non Digital"/>
    <s v="Mechanical Products Engineering"/>
  </r>
  <r>
    <x v="0"/>
    <x v="9"/>
    <x v="1"/>
    <m/>
    <x v="31"/>
    <x v="420"/>
    <x v="2078"/>
    <s v="OI"/>
    <x v="2"/>
    <x v="0"/>
    <n v="1"/>
    <s v="T&amp;M"/>
    <s v="RNTBCI ENGINEER20"/>
    <s v="INR"/>
    <n v="4248"/>
    <n v="48.220123501634582"/>
    <m/>
    <n v="14658.917544496913"/>
    <m/>
    <m/>
    <n v="0"/>
    <m/>
    <n v="2"/>
    <n v="0"/>
    <m/>
    <n v="2"/>
    <n v="0"/>
    <m/>
    <n v="3"/>
    <n v="0"/>
    <m/>
    <n v="3"/>
    <n v="0"/>
    <m/>
    <n v="4"/>
    <n v="0"/>
    <n v="21"/>
    <n v="4"/>
    <n v="4050.490374137305"/>
    <n v="20"/>
    <n v="4"/>
    <n v="3857.6098801307667"/>
    <n v="20"/>
    <n v="4"/>
    <n v="3857.6098801307667"/>
    <n v="20"/>
    <n v="1"/>
    <n v="964.40247003269167"/>
    <n v="20"/>
    <n v="1"/>
    <n v="964.40247003269167"/>
    <n v="20"/>
    <n v="1"/>
    <n v="964.40247003269167"/>
    <m/>
    <n v="0"/>
    <n v="0"/>
    <n v="11765.710134398838"/>
    <n v="2893.2074100980749"/>
    <n v="14658.917544496913"/>
    <n v="14658.917544496913"/>
    <n v="0"/>
    <n v="0"/>
    <n v="0"/>
    <n v="0"/>
    <n v="0"/>
    <n v="0"/>
    <n v="4050.490374137305"/>
    <n v="3857.6098801307667"/>
    <n v="3857.6098801307667"/>
    <n v="964.40247003269167"/>
    <n v="964.40247003269167"/>
    <n v="964.40247003269167"/>
    <n v="0"/>
    <n v="0"/>
    <n v="11765.710134398838"/>
    <n v="2893.2074100980749"/>
    <m/>
    <n v="4"/>
    <n v="2"/>
    <n v="4"/>
    <n v="4"/>
    <n v="1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91"/>
    <s v="CBU-MPE - MSA - Mechanical Simulation &amp; Analysis"/>
    <n v="0"/>
    <s v="Non Digital"/>
    <s v="Mechanical Products Engineering"/>
  </r>
  <r>
    <x v="0"/>
    <x v="9"/>
    <x v="1"/>
    <m/>
    <x v="31"/>
    <x v="420"/>
    <x v="2078"/>
    <s v="OI"/>
    <x v="2"/>
    <x v="0"/>
    <n v="1"/>
    <s v="T&amp;M"/>
    <s v="RNTBCI ENGINEER17"/>
    <s v="INR"/>
    <n v="3752"/>
    <n v="42.589901925172541"/>
    <m/>
    <n v="29301.852524518716"/>
    <m/>
    <m/>
    <n v="0"/>
    <m/>
    <n v="8"/>
    <n v="0"/>
    <m/>
    <n v="8"/>
    <n v="0"/>
    <m/>
    <n v="7"/>
    <n v="0"/>
    <m/>
    <n v="10"/>
    <n v="0"/>
    <m/>
    <n v="11"/>
    <n v="0"/>
    <n v="21"/>
    <n v="11"/>
    <n v="9838.2673447148572"/>
    <n v="20"/>
    <n v="10"/>
    <n v="8517.9803850345088"/>
    <n v="20"/>
    <n v="10"/>
    <n v="8517.9803850345088"/>
    <n v="19"/>
    <n v="1"/>
    <n v="809.2081365782783"/>
    <n v="19"/>
    <n v="1"/>
    <n v="809.2081365782783"/>
    <n v="19"/>
    <n v="1"/>
    <n v="809.2081365782783"/>
    <m/>
    <n v="0"/>
    <n v="0"/>
    <n v="26874.228114783877"/>
    <n v="2427.6244097348349"/>
    <n v="29301.852524518712"/>
    <n v="29301.852524518716"/>
    <n v="0"/>
    <n v="0"/>
    <n v="0"/>
    <n v="0"/>
    <n v="0"/>
    <n v="0"/>
    <n v="9838.2673447148572"/>
    <n v="8517.9803850345088"/>
    <n v="8517.9803850345088"/>
    <n v="809.2081365782783"/>
    <n v="809.2081365782783"/>
    <n v="809.2081365782783"/>
    <n v="0"/>
    <n v="0"/>
    <n v="26874.228114783877"/>
    <n v="2427.6244097348349"/>
    <m/>
    <n v="11"/>
    <n v="8"/>
    <n v="11"/>
    <n v="11"/>
    <n v="1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91"/>
    <s v="CBU-MPE - MSA - Mechanical Simulation &amp; Analysis"/>
    <n v="0"/>
    <s v="Non Digital"/>
    <s v="Mechanical Products Engineering"/>
  </r>
  <r>
    <x v="0"/>
    <x v="9"/>
    <x v="1"/>
    <m/>
    <x v="31"/>
    <x v="420"/>
    <x v="2078"/>
    <s v="OI"/>
    <x v="2"/>
    <x v="0"/>
    <n v="1"/>
    <s v="T&amp;M"/>
    <s v="RNTBCI ENGINEER1"/>
    <s v="INR"/>
    <n v="3000"/>
    <n v="34.05375953505267"/>
    <m/>
    <n v="32410.552124954596"/>
    <m/>
    <m/>
    <n v="0"/>
    <m/>
    <n v="8"/>
    <n v="0"/>
    <m/>
    <n v="8"/>
    <n v="16541.500181620053"/>
    <m/>
    <n v="7"/>
    <n v="0"/>
    <m/>
    <n v="6"/>
    <n v="0"/>
    <m/>
    <n v="6"/>
    <n v="0"/>
    <n v="21"/>
    <n v="6"/>
    <n v="4290.7737014166369"/>
    <n v="20"/>
    <n v="5"/>
    <n v="3405.3759535052668"/>
    <n v="20"/>
    <n v="5"/>
    <n v="3405.3759535052668"/>
    <n v="20"/>
    <n v="5"/>
    <n v="3405.3759535052668"/>
    <n v="20"/>
    <n v="1"/>
    <n v="681.07519070105343"/>
    <n v="20"/>
    <n v="1"/>
    <n v="681.07519070105343"/>
    <m/>
    <n v="16541.500181620053"/>
    <n v="0"/>
    <n v="11101.525608427171"/>
    <n v="4767.5263349073739"/>
    <n v="15869.051943334545"/>
    <n v="32410.552124954596"/>
    <n v="0"/>
    <n v="0"/>
    <n v="16541.500181620053"/>
    <n v="0"/>
    <n v="0"/>
    <n v="0"/>
    <n v="4290.7737014166369"/>
    <n v="3405.3759535052668"/>
    <n v="3405.3759535052668"/>
    <n v="3405.3759535052668"/>
    <n v="681.07519070105343"/>
    <n v="681.07519070105343"/>
    <n v="16541.500181620053"/>
    <n v="0"/>
    <n v="11101.525608427171"/>
    <n v="4767.5263349073739"/>
    <m/>
    <n v="8"/>
    <n v="8"/>
    <n v="7"/>
    <n v="6"/>
    <n v="5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91"/>
    <s v="CBU-MPE - MSA - Mechanical Simulation &amp; Analysis"/>
    <n v="0"/>
    <s v="Non Digital"/>
    <s v="Mechanical Products Engineering"/>
  </r>
  <r>
    <x v="0"/>
    <x v="9"/>
    <x v="1"/>
    <m/>
    <x v="31"/>
    <x v="420"/>
    <x v="2078"/>
    <s v="OI"/>
    <x v="2"/>
    <x v="0"/>
    <n v="1"/>
    <s v="T&amp;M"/>
    <s v="RNTBCI ENGINEER4"/>
    <s v="INR"/>
    <n v="3400"/>
    <n v="38.594260806393024"/>
    <m/>
    <n v="36376.316745368691"/>
    <m/>
    <n v="20"/>
    <n v="21261.986923356337"/>
    <m/>
    <m/>
    <n v="15114.329822012352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36376.316745368691"/>
    <n v="0"/>
    <n v="0"/>
    <n v="0"/>
    <n v="0"/>
    <n v="36376.316745368691"/>
    <n v="21261.986923356337"/>
    <n v="15114.329822012352"/>
    <n v="0"/>
    <n v="0"/>
    <n v="0"/>
    <n v="0"/>
    <n v="0"/>
    <n v="0"/>
    <n v="0"/>
    <n v="0"/>
    <n v="0"/>
    <n v="0"/>
    <n v="36376.316745368691"/>
    <n v="0"/>
    <n v="0"/>
    <n v="0"/>
    <m/>
    <n v="20"/>
    <n v="2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91"/>
    <s v="CBU-MPE - MSA - Mechanical Simulation &amp; Analysis"/>
    <n v="0"/>
    <s v="Non Digital"/>
    <s v="Mechanical Products Engineering"/>
  </r>
  <r>
    <x v="0"/>
    <x v="9"/>
    <x v="1"/>
    <m/>
    <x v="31"/>
    <x v="420"/>
    <x v="2078"/>
    <s v="OI"/>
    <x v="1"/>
    <x v="0"/>
    <n v="0.9"/>
    <s v="T&amp;M"/>
    <s v="RNTBCI ENGINEER5"/>
    <s v="INR"/>
    <n v="3752"/>
    <n v="42.589901925172541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91"/>
    <s v="CBU-MPE - MSA - Mechanical Simulation &amp; Analysis"/>
    <n v="0"/>
    <s v="Non Digital"/>
    <s v="Mechanical Products Engineering"/>
  </r>
  <r>
    <x v="0"/>
    <x v="9"/>
    <x v="1"/>
    <m/>
    <x v="31"/>
    <x v="420"/>
    <x v="2078"/>
    <s v="OI"/>
    <x v="1"/>
    <x v="0"/>
    <n v="0.9"/>
    <s v="T&amp;M"/>
    <s v="RNTBCI ENGINEER20"/>
    <s v="INR"/>
    <n v="4248"/>
    <n v="48.220123501634582"/>
    <m/>
    <n v="5497.0940791863422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n v="19"/>
    <n v="2"/>
    <n v="1832.3646930621142"/>
    <n v="19"/>
    <n v="2"/>
    <n v="1832.3646930621142"/>
    <n v="19"/>
    <n v="2"/>
    <n v="1832.3646930621142"/>
    <m/>
    <n v="0"/>
    <n v="0"/>
    <n v="0"/>
    <n v="5497.0940791863422"/>
    <n v="5497.0940791863422"/>
    <n v="4947.3846712677087"/>
    <n v="0"/>
    <n v="0"/>
    <n v="0"/>
    <n v="0"/>
    <n v="0"/>
    <n v="0"/>
    <n v="0"/>
    <n v="0"/>
    <n v="0"/>
    <n v="1649.1282237559028"/>
    <n v="1649.1282237559028"/>
    <n v="1649.1282237559028"/>
    <n v="0"/>
    <n v="0"/>
    <n v="0"/>
    <n v="4947.3846712677087"/>
    <m/>
    <n v="2"/>
    <n v="0"/>
    <n v="0"/>
    <n v="0"/>
    <n v="2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91"/>
    <s v="CBU-MPE - MSA - Mechanical Simulation &amp; Analysis"/>
    <n v="0"/>
    <s v="Non Digital"/>
    <s v="Mechanical Products Engineering"/>
  </r>
  <r>
    <x v="0"/>
    <x v="8"/>
    <x v="5"/>
    <m/>
    <x v="30"/>
    <x v="459"/>
    <x v="2079"/>
    <s v="Off"/>
    <x v="2"/>
    <x v="0"/>
    <n v="1"/>
    <s v="Fixed"/>
    <m/>
    <m/>
    <m/>
    <n v="0"/>
    <m/>
    <n v="-102063.48755902651"/>
    <m/>
    <m/>
    <n v="0"/>
    <m/>
    <m/>
    <n v="0"/>
    <m/>
    <m/>
    <n v="-118469.16999636759"/>
    <m/>
    <m/>
    <n v="0"/>
    <m/>
    <m/>
    <n v="0"/>
    <m/>
    <m/>
    <n v="16405.682437341078"/>
    <m/>
    <m/>
    <n v="0"/>
    <m/>
    <m/>
    <n v="0"/>
    <m/>
    <m/>
    <n v="0"/>
    <m/>
    <m/>
    <n v="0"/>
    <m/>
    <m/>
    <n v="0"/>
    <m/>
    <m/>
    <n v="0"/>
    <m/>
    <n v="-118469.16999636759"/>
    <n v="16405.682437341078"/>
    <n v="0"/>
    <n v="0"/>
    <n v="0"/>
    <n v="-102063.48755902651"/>
    <n v="0"/>
    <n v="0"/>
    <n v="-118469.16999636759"/>
    <n v="0"/>
    <n v="0"/>
    <n v="16405.682437341078"/>
    <n v="0"/>
    <n v="0"/>
    <n v="0"/>
    <n v="0"/>
    <n v="0"/>
    <n v="0"/>
    <n v="-118469.16999636759"/>
    <n v="16405.682437341078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92"/>
    <s v="CBU-EES - SW - Embedded Software Development &amp; Test"/>
    <n v="0"/>
    <s v="Digital"/>
    <s v="Electronics &amp; Embedded Systems"/>
  </r>
  <r>
    <x v="0"/>
    <x v="8"/>
    <x v="2"/>
    <m/>
    <x v="30"/>
    <x v="446"/>
    <x v="2080"/>
    <s v="Off"/>
    <x v="2"/>
    <x v="0"/>
    <n v="1"/>
    <s v="Fixed"/>
    <m/>
    <m/>
    <m/>
    <n v="0"/>
    <m/>
    <n v="21801.520811805305"/>
    <m/>
    <m/>
    <n v="34920.129300000001"/>
    <m/>
    <m/>
    <n v="-21070.629300000001"/>
    <m/>
    <m/>
    <n v="7952.0208118053033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21801.520811805305"/>
    <n v="0"/>
    <n v="0"/>
    <n v="0"/>
    <n v="0"/>
    <n v="21801.520811805305"/>
    <n v="34920.129300000001"/>
    <n v="-21070.629300000001"/>
    <n v="7952.0208118053033"/>
    <n v="0"/>
    <n v="0"/>
    <n v="0"/>
    <n v="0"/>
    <n v="0"/>
    <n v="0"/>
    <n v="0"/>
    <n v="0"/>
    <n v="0"/>
    <n v="21801.520811805305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93"/>
    <s v="CBU-EES - SW - Embedded Software Development &amp; Test"/>
    <n v="0"/>
    <s v="Digital"/>
    <s v="Electronics &amp; Embedded Systems"/>
  </r>
  <r>
    <x v="0"/>
    <x v="9"/>
    <x v="1"/>
    <m/>
    <x v="31"/>
    <x v="420"/>
    <x v="2078"/>
    <s v="OI"/>
    <x v="1"/>
    <x v="0"/>
    <n v="0.9"/>
    <s v="T&amp;M"/>
    <s v="RNTBCI ENGINEER17"/>
    <s v="INR"/>
    <n v="3752"/>
    <n v="42.589901925172541"/>
    <m/>
    <n v="21848.619687613515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n v="19"/>
    <n v="9"/>
    <n v="7282.8732292045042"/>
    <n v="19"/>
    <n v="9"/>
    <n v="7282.8732292045042"/>
    <n v="19"/>
    <n v="9"/>
    <n v="7282.8732292045042"/>
    <m/>
    <n v="0"/>
    <n v="0"/>
    <n v="0"/>
    <n v="21848.619687613515"/>
    <n v="21848.619687613515"/>
    <n v="19663.757718852161"/>
    <n v="0"/>
    <n v="0"/>
    <n v="0"/>
    <n v="0"/>
    <n v="0"/>
    <n v="0"/>
    <n v="0"/>
    <n v="0"/>
    <n v="0"/>
    <n v="6554.5859062840536"/>
    <n v="6554.5859062840536"/>
    <n v="6554.5859062840536"/>
    <n v="0"/>
    <n v="0"/>
    <n v="0"/>
    <n v="19663.757718852161"/>
    <m/>
    <n v="9"/>
    <n v="0"/>
    <n v="0"/>
    <n v="0"/>
    <n v="9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91"/>
    <s v="CBU-MPE - MSA - Mechanical Simulation &amp; Analysis"/>
    <n v="0"/>
    <s v="Non Digital"/>
    <s v="Mechanical Products Engineering"/>
  </r>
  <r>
    <x v="0"/>
    <x v="9"/>
    <x v="1"/>
    <m/>
    <x v="31"/>
    <x v="420"/>
    <x v="2078"/>
    <s v="OI"/>
    <x v="1"/>
    <x v="0"/>
    <n v="0.9"/>
    <s v="T&amp;M"/>
    <s v="RNTBCI ENGINEER1"/>
    <s v="INR"/>
    <n v="3000"/>
    <n v="34.05375953505267"/>
    <m/>
    <n v="6470.2143116600073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n v="0"/>
    <n v="19"/>
    <n v="5"/>
    <n v="3235.1071558300036"/>
    <n v="19"/>
    <n v="5"/>
    <n v="3235.1071558300036"/>
    <m/>
    <n v="0"/>
    <n v="0"/>
    <n v="0"/>
    <n v="6470.2143116600073"/>
    <n v="6470.2143116600073"/>
    <n v="5823.1928804940071"/>
    <n v="0"/>
    <n v="0"/>
    <n v="0"/>
    <n v="0"/>
    <n v="0"/>
    <n v="0"/>
    <n v="0"/>
    <n v="0"/>
    <n v="0"/>
    <n v="0"/>
    <n v="2911.5964402470036"/>
    <n v="2911.5964402470036"/>
    <n v="0"/>
    <n v="0"/>
    <n v="0"/>
    <n v="5823.1928804940071"/>
    <m/>
    <n v="5"/>
    <n v="0"/>
    <n v="0"/>
    <n v="0"/>
    <n v="5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91"/>
    <s v="CBU-MPE - MSA - Mechanical Simulation &amp; Analysis"/>
    <n v="0"/>
    <s v="Non Digital"/>
    <s v="Mechanical Products Engineering"/>
  </r>
  <r>
    <x v="0"/>
    <x v="9"/>
    <x v="1"/>
    <m/>
    <x v="31"/>
    <x v="420"/>
    <x v="2078"/>
    <s v="OI"/>
    <x v="2"/>
    <x v="0"/>
    <n v="1"/>
    <s v="T&amp;M"/>
    <m/>
    <m/>
    <m/>
    <n v="0"/>
    <m/>
    <n v="47927.102252088633"/>
    <m/>
    <m/>
    <n v="0"/>
    <m/>
    <m/>
    <n v="0"/>
    <m/>
    <m/>
    <n v="0"/>
    <m/>
    <m/>
    <n v="12073.510715582999"/>
    <m/>
    <m/>
    <n v="15444.333454413365"/>
    <m/>
    <m/>
    <n v="20409.258082092267"/>
    <m/>
    <m/>
    <n v="0"/>
    <m/>
    <m/>
    <n v="0"/>
    <m/>
    <m/>
    <n v="0"/>
    <m/>
    <m/>
    <n v="0"/>
    <m/>
    <m/>
    <n v="0"/>
    <m/>
    <m/>
    <n v="0"/>
    <m/>
    <n v="0"/>
    <n v="47927.102252088633"/>
    <n v="0"/>
    <n v="0"/>
    <n v="0"/>
    <n v="47927.102252088633"/>
    <n v="0"/>
    <n v="0"/>
    <n v="0"/>
    <n v="12073.510715582999"/>
    <n v="15444.333454413365"/>
    <n v="20409.258082092267"/>
    <n v="0"/>
    <n v="0"/>
    <n v="0"/>
    <n v="0"/>
    <n v="0"/>
    <n v="0"/>
    <n v="0"/>
    <n v="47927.102252088633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91"/>
    <s v="CBU-MPE - MSA - Mechanical Simulation &amp; Analysis"/>
    <n v="0"/>
    <s v="Non Digital"/>
    <s v="Mechanical Products Engineering"/>
  </r>
  <r>
    <x v="0"/>
    <x v="9"/>
    <x v="1"/>
    <m/>
    <x v="31"/>
    <x v="420"/>
    <x v="2081"/>
    <s v="OI"/>
    <x v="2"/>
    <x v="0"/>
    <n v="1"/>
    <s v="T&amp;M"/>
    <s v="RNTBCI ENGINEER17"/>
    <s v="INR"/>
    <n v="3752"/>
    <n v="42.589901925172541"/>
    <m/>
    <n v="9454.9582273883061"/>
    <m/>
    <m/>
    <n v="0"/>
    <m/>
    <n v="1"/>
    <n v="0"/>
    <m/>
    <n v="1"/>
    <n v="0"/>
    <m/>
    <n v="2"/>
    <n v="0"/>
    <m/>
    <n v="2"/>
    <n v="0"/>
    <m/>
    <n v="2"/>
    <n v="0"/>
    <n v="21"/>
    <n v="2"/>
    <n v="1788.7758808572466"/>
    <n v="19"/>
    <n v="2"/>
    <n v="1618.4162731565566"/>
    <n v="19"/>
    <n v="2"/>
    <n v="1618.4162731565566"/>
    <n v="18"/>
    <n v="2"/>
    <n v="1533.2364693062113"/>
    <n v="18"/>
    <n v="2"/>
    <n v="1533.2364693062113"/>
    <n v="16"/>
    <n v="2"/>
    <n v="1362.8768616055213"/>
    <m/>
    <n v="0"/>
    <n v="0"/>
    <n v="5025.6084271703603"/>
    <n v="4429.349800217944"/>
    <n v="9454.9582273883043"/>
    <n v="9454.9582273883061"/>
    <n v="0"/>
    <n v="0"/>
    <n v="0"/>
    <n v="0"/>
    <n v="0"/>
    <n v="0"/>
    <n v="1788.7758808572466"/>
    <n v="1618.4162731565566"/>
    <n v="1618.4162731565566"/>
    <n v="1533.2364693062113"/>
    <n v="1533.2364693062113"/>
    <n v="1362.8768616055213"/>
    <n v="0"/>
    <n v="0"/>
    <n v="5025.6084271703603"/>
    <n v="4429.349800217944"/>
    <m/>
    <n v="2"/>
    <n v="1"/>
    <n v="2"/>
    <n v="2"/>
    <n v="2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94"/>
    <s v="CBU-MPE - MSA - Mechanical Simulation &amp; Analysis"/>
    <n v="0"/>
    <s v="Non Digital"/>
    <s v="Mechanical Products Engineering"/>
  </r>
  <r>
    <x v="0"/>
    <x v="9"/>
    <x v="1"/>
    <m/>
    <x v="31"/>
    <x v="420"/>
    <x v="2081"/>
    <s v="OI"/>
    <x v="2"/>
    <x v="0"/>
    <n v="1"/>
    <s v="T&amp;M"/>
    <s v="RNTBCI ENGINEER1"/>
    <s v="INR"/>
    <n v="3000"/>
    <n v="34.05375953505267"/>
    <m/>
    <n v="19288.957500908102"/>
    <m/>
    <n v="5"/>
    <n v="6307.8913912095895"/>
    <m/>
    <m/>
    <n v="3624.5913548855797"/>
    <m/>
    <m/>
    <n v="3226.7980385034502"/>
    <m/>
    <m/>
    <n v="0"/>
    <m/>
    <m/>
    <n v="0"/>
    <m/>
    <m/>
    <n v="0"/>
    <m/>
    <m/>
    <n v="0"/>
    <n v="19"/>
    <n v="2"/>
    <n v="1294.0428623320015"/>
    <n v="19"/>
    <n v="2"/>
    <n v="1294.0428623320015"/>
    <n v="18"/>
    <n v="2"/>
    <n v="1225.9353432618962"/>
    <n v="18"/>
    <n v="2"/>
    <n v="1225.9353432618962"/>
    <n v="16"/>
    <n v="2"/>
    <n v="1089.7203051216854"/>
    <m/>
    <n v="13159.280784598619"/>
    <n v="0"/>
    <n v="2588.085724664003"/>
    <n v="3541.5909916454775"/>
    <n v="6129.676716309481"/>
    <n v="19288.957500908102"/>
    <n v="6307.8913912095895"/>
    <n v="3624.5913548855797"/>
    <n v="3226.7980385034502"/>
    <n v="0"/>
    <n v="0"/>
    <n v="0"/>
    <n v="0"/>
    <n v="1294.0428623320015"/>
    <n v="1294.0428623320015"/>
    <n v="1225.9353432618962"/>
    <n v="1225.9353432618962"/>
    <n v="1089.7203051216854"/>
    <n v="13159.280784598619"/>
    <n v="0"/>
    <n v="2588.085724664003"/>
    <n v="3541.5909916454775"/>
    <m/>
    <n v="5"/>
    <n v="5"/>
    <n v="0"/>
    <n v="2"/>
    <n v="2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94"/>
    <s v="CBU-MPE - MSA - Mechanical Simulation &amp; Analysis"/>
    <n v="0"/>
    <s v="Non Digital"/>
    <s v="Mechanical Products Engineering"/>
  </r>
  <r>
    <x v="0"/>
    <x v="9"/>
    <x v="1"/>
    <m/>
    <x v="31"/>
    <x v="420"/>
    <x v="2081"/>
    <s v="OI"/>
    <x v="2"/>
    <x v="0"/>
    <n v="1"/>
    <s v="T&amp;M"/>
    <s v="Engineer"/>
    <s v="INR"/>
    <n v="2400"/>
    <n v="27.243007628042136"/>
    <m/>
    <n v="1144.2063203777698"/>
    <m/>
    <m/>
    <n v="0"/>
    <m/>
    <n v="4"/>
    <n v="0"/>
    <m/>
    <n v="4"/>
    <n v="0"/>
    <m/>
    <n v="2"/>
    <n v="0"/>
    <m/>
    <n v="2"/>
    <n v="0"/>
    <m/>
    <n v="2"/>
    <n v="0"/>
    <n v="21"/>
    <n v="2"/>
    <n v="1144.2063203777698"/>
    <m/>
    <m/>
    <n v="0"/>
    <m/>
    <m/>
    <n v="0"/>
    <m/>
    <m/>
    <n v="0"/>
    <m/>
    <m/>
    <n v="0"/>
    <m/>
    <m/>
    <n v="0"/>
    <m/>
    <n v="0"/>
    <n v="0"/>
    <n v="1144.2063203777698"/>
    <n v="0"/>
    <n v="1144.2063203777698"/>
    <n v="1144.2063203777698"/>
    <n v="0"/>
    <n v="0"/>
    <n v="0"/>
    <n v="0"/>
    <n v="0"/>
    <n v="0"/>
    <n v="1144.2063203777698"/>
    <n v="0"/>
    <n v="0"/>
    <n v="0"/>
    <n v="0"/>
    <n v="0"/>
    <n v="0"/>
    <n v="0"/>
    <n v="1144.2063203777698"/>
    <n v="0"/>
    <m/>
    <n v="4"/>
    <n v="4"/>
    <n v="2"/>
    <n v="2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94"/>
    <s v="CBU-MPE - MSA - Mechanical Simulation &amp; Analysis"/>
    <n v="0"/>
    <s v="Non Digital"/>
    <s v="Mechanical Products Engineering"/>
  </r>
  <r>
    <x v="0"/>
    <x v="9"/>
    <x v="1"/>
    <m/>
    <x v="31"/>
    <x v="420"/>
    <x v="2081"/>
    <s v="OI"/>
    <x v="1"/>
    <x v="0"/>
    <n v="0.9"/>
    <s v="T&amp;M"/>
    <s v="RNTBCI ENGINEER17"/>
    <s v="INR"/>
    <n v="3752"/>
    <n v="42.589901925172541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94"/>
    <s v="CBU-MPE - MSA - Mechanical Simulation &amp; Analysis"/>
    <n v="0"/>
    <s v="Non Digital"/>
    <s v="Mechanical Products Engineering"/>
  </r>
  <r>
    <x v="0"/>
    <x v="9"/>
    <x v="1"/>
    <m/>
    <x v="31"/>
    <x v="420"/>
    <x v="2081"/>
    <s v="OI"/>
    <x v="1"/>
    <x v="0"/>
    <n v="0.9"/>
    <s v="T&amp;M"/>
    <s v="Engineer"/>
    <s v="INR"/>
    <n v="2400"/>
    <n v="27.243007628042136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94"/>
    <s v="CBU-MPE - MSA - Mechanical Simulation &amp; Analysis"/>
    <n v="0"/>
    <s v="Non Digital"/>
    <s v="Mechanical Products Engineering"/>
  </r>
  <r>
    <x v="0"/>
    <x v="9"/>
    <x v="1"/>
    <m/>
    <x v="31"/>
    <x v="420"/>
    <x v="2081"/>
    <s v="OI"/>
    <x v="2"/>
    <x v="0"/>
    <n v="1"/>
    <s v="T&amp;M"/>
    <m/>
    <m/>
    <m/>
    <n v="0"/>
    <m/>
    <n v="9852.9331638212861"/>
    <m/>
    <m/>
    <n v="0"/>
    <m/>
    <m/>
    <n v="0"/>
    <m/>
    <m/>
    <n v="0"/>
    <m/>
    <m/>
    <n v="2018.2528151107883"/>
    <m/>
    <m/>
    <n v="2050.4903741373046"/>
    <m/>
    <m/>
    <n v="5784.1899745731935"/>
    <m/>
    <m/>
    <n v="0"/>
    <m/>
    <m/>
    <n v="0"/>
    <m/>
    <m/>
    <n v="0"/>
    <m/>
    <m/>
    <n v="0"/>
    <m/>
    <m/>
    <n v="0"/>
    <m/>
    <m/>
    <n v="0"/>
    <m/>
    <n v="0"/>
    <n v="9852.9331638212861"/>
    <n v="0"/>
    <n v="0"/>
    <n v="0"/>
    <n v="9852.9331638212861"/>
    <n v="0"/>
    <n v="0"/>
    <n v="0"/>
    <n v="2018.2528151107883"/>
    <n v="2050.4903741373046"/>
    <n v="5784.1899745731935"/>
    <n v="0"/>
    <n v="0"/>
    <n v="0"/>
    <n v="0"/>
    <n v="0"/>
    <n v="0"/>
    <n v="0"/>
    <n v="9852.9331638212861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94"/>
    <s v="CBU-MPE - MSA - Mechanical Simulation &amp; Analysis"/>
    <n v="0"/>
    <s v="Non Digital"/>
    <s v="Mechanical Products Engineering"/>
  </r>
  <r>
    <x v="0"/>
    <x v="9"/>
    <x v="1"/>
    <m/>
    <x v="31"/>
    <x v="460"/>
    <x v="2082"/>
    <s v="Off"/>
    <x v="4"/>
    <x v="1"/>
    <n v="0"/>
    <s v="T&amp;M"/>
    <m/>
    <s v="INR"/>
    <m/>
    <n v="0"/>
    <m/>
    <n v="166138.75771885217"/>
    <m/>
    <m/>
    <n v="0"/>
    <m/>
    <m/>
    <n v="0"/>
    <m/>
    <m/>
    <n v="0"/>
    <m/>
    <m/>
    <n v="0"/>
    <m/>
    <m/>
    <n v="20767.344714856521"/>
    <m/>
    <m/>
    <n v="20767.344714856521"/>
    <m/>
    <m/>
    <n v="20767.344714856521"/>
    <m/>
    <m/>
    <n v="20767.344714856521"/>
    <m/>
    <m/>
    <n v="20767.344714856521"/>
    <m/>
    <m/>
    <n v="20767.344714856521"/>
    <m/>
    <m/>
    <n v="20767.344714856521"/>
    <m/>
    <m/>
    <n v="20767.344714856521"/>
    <m/>
    <n v="0"/>
    <n v="41534.689429713042"/>
    <n v="62302.034144569567"/>
    <n v="62302.034144569567"/>
    <n v="124604.06828913913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2"/>
    <s v="Wt. Pipeline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0"/>
    <x v="9"/>
    <x v="1"/>
    <m/>
    <x v="31"/>
    <x v="460"/>
    <x v="2083"/>
    <s v="Off"/>
    <x v="4"/>
    <x v="1"/>
    <n v="0"/>
    <s v="T&amp;M"/>
    <m/>
    <s v="INR"/>
    <m/>
    <n v="0"/>
    <m/>
    <n v="184598.61968761354"/>
    <m/>
    <m/>
    <n v="0"/>
    <m/>
    <m/>
    <n v="0"/>
    <m/>
    <m/>
    <n v="0"/>
    <m/>
    <m/>
    <n v="0"/>
    <m/>
    <m/>
    <n v="23074.827460951688"/>
    <m/>
    <m/>
    <n v="23074.827460951688"/>
    <m/>
    <m/>
    <n v="23074.827460951688"/>
    <m/>
    <m/>
    <n v="23074.827460951688"/>
    <m/>
    <m/>
    <n v="23074.827460951688"/>
    <m/>
    <m/>
    <n v="23074.827460951688"/>
    <m/>
    <m/>
    <n v="23074.827460951688"/>
    <m/>
    <m/>
    <n v="23074.827460951688"/>
    <m/>
    <n v="0"/>
    <n v="46149.654921903377"/>
    <n v="69224.482382855058"/>
    <n v="69224.482382855058"/>
    <n v="138448.96476571012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2"/>
    <s v="Wt. Pipeline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0"/>
    <x v="9"/>
    <x v="1"/>
    <m/>
    <x v="31"/>
    <x v="461"/>
    <x v="2084"/>
    <s v="Off"/>
    <x v="4"/>
    <x v="1"/>
    <n v="0"/>
    <s v="T&amp;M"/>
    <m/>
    <s v="EUR"/>
    <m/>
    <n v="0"/>
    <m/>
    <n v="1500000"/>
    <m/>
    <m/>
    <n v="0"/>
    <m/>
    <m/>
    <n v="0"/>
    <m/>
    <m/>
    <n v="0"/>
    <m/>
    <m/>
    <n v="0"/>
    <m/>
    <m/>
    <n v="187500"/>
    <m/>
    <m/>
    <n v="187500"/>
    <m/>
    <m/>
    <n v="187500"/>
    <m/>
    <m/>
    <n v="187500"/>
    <m/>
    <m/>
    <n v="187500"/>
    <m/>
    <m/>
    <n v="187500"/>
    <m/>
    <m/>
    <n v="187500"/>
    <m/>
    <m/>
    <n v="187500"/>
    <m/>
    <n v="0"/>
    <n v="375000"/>
    <n v="562500"/>
    <n v="562500"/>
    <n v="112500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2"/>
    <s v="Wt. Pipeline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0"/>
    <x v="9"/>
    <x v="1"/>
    <m/>
    <x v="31"/>
    <x v="460"/>
    <x v="2085"/>
    <s v="Off"/>
    <x v="1"/>
    <x v="0"/>
    <n v="0.1"/>
    <m/>
    <m/>
    <s v="USD"/>
    <m/>
    <n v="0"/>
    <m/>
    <n v="158280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n v="527600"/>
    <m/>
    <m/>
    <n v="527600"/>
    <m/>
    <m/>
    <n v="527600"/>
    <m/>
    <n v="0"/>
    <n v="0"/>
    <n v="0"/>
    <n v="1582800"/>
    <n v="1582800"/>
    <n v="158280"/>
    <n v="0"/>
    <n v="0"/>
    <n v="0"/>
    <n v="0"/>
    <n v="0"/>
    <n v="0"/>
    <n v="0"/>
    <n v="0"/>
    <n v="0"/>
    <n v="52760"/>
    <n v="52760"/>
    <n v="52760"/>
    <n v="0"/>
    <n v="0"/>
    <n v="0"/>
    <n v="15828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2"/>
    <s v="Wt. Pipeline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0"/>
    <x v="9"/>
    <x v="1"/>
    <m/>
    <x v="31"/>
    <x v="423"/>
    <x v="2086"/>
    <s v="Off"/>
    <x v="2"/>
    <x v="0"/>
    <n v="1"/>
    <s v="Fixed"/>
    <m/>
    <s v="USD"/>
    <n v="520.48"/>
    <n v="480.55918400000002"/>
    <m/>
    <n v="27699"/>
    <m/>
    <m/>
    <n v="0"/>
    <m/>
    <m/>
    <n v="0"/>
    <m/>
    <m/>
    <n v="0"/>
    <m/>
    <m/>
    <n v="0"/>
    <m/>
    <m/>
    <n v="0"/>
    <m/>
    <m/>
    <n v="0"/>
    <m/>
    <m/>
    <n v="0"/>
    <m/>
    <m/>
    <n v="27699"/>
    <m/>
    <m/>
    <n v="0"/>
    <m/>
    <m/>
    <n v="0"/>
    <m/>
    <m/>
    <n v="0"/>
    <m/>
    <m/>
    <n v="0"/>
    <m/>
    <n v="0"/>
    <n v="0"/>
    <n v="27699"/>
    <n v="0"/>
    <n v="27699"/>
    <n v="27699"/>
    <n v="0"/>
    <n v="0"/>
    <n v="0"/>
    <n v="0"/>
    <n v="0"/>
    <n v="0"/>
    <n v="0"/>
    <n v="27699"/>
    <n v="0"/>
    <n v="0"/>
    <n v="0"/>
    <n v="0"/>
    <n v="0"/>
    <n v="0"/>
    <n v="27699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2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95"/>
    <s v="CBU-ME - MPS - Manufacturing Process Development &amp; Solution"/>
    <n v="0"/>
    <s v="Non Digital"/>
    <s v="Manufacturing Engineering"/>
  </r>
  <r>
    <x v="0"/>
    <x v="9"/>
    <x v="1"/>
    <m/>
    <x v="31"/>
    <x v="460"/>
    <x v="2087"/>
    <s v="Off"/>
    <x v="0"/>
    <x v="0"/>
    <n v="0.25"/>
    <m/>
    <m/>
    <s v="EUR"/>
    <m/>
    <n v="0"/>
    <m/>
    <n v="727272.72727272718"/>
    <m/>
    <m/>
    <n v="0"/>
    <m/>
    <m/>
    <n v="0"/>
    <m/>
    <m/>
    <n v="0"/>
    <m/>
    <m/>
    <n v="0"/>
    <m/>
    <m/>
    <n v="0"/>
    <m/>
    <m/>
    <n v="0"/>
    <m/>
    <m/>
    <n v="0"/>
    <m/>
    <m/>
    <n v="145454.54545454544"/>
    <m/>
    <m/>
    <n v="145454.54545454544"/>
    <m/>
    <m/>
    <n v="145454.54545454544"/>
    <m/>
    <m/>
    <n v="145454.54545454544"/>
    <m/>
    <m/>
    <n v="145454.54545454544"/>
    <m/>
    <n v="0"/>
    <n v="0"/>
    <n v="290909.09090909088"/>
    <n v="436363.63636363635"/>
    <n v="727272.72727272729"/>
    <n v="181818.18181818179"/>
    <n v="0"/>
    <n v="0"/>
    <n v="0"/>
    <n v="0"/>
    <n v="0"/>
    <n v="0"/>
    <n v="0"/>
    <n v="36363.63636363636"/>
    <n v="36363.63636363636"/>
    <n v="36363.63636363636"/>
    <n v="36363.63636363636"/>
    <n v="36363.63636363636"/>
    <n v="0"/>
    <n v="0"/>
    <n v="72727.272727272721"/>
    <n v="109090.90909090909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2"/>
    <s v="Wt. Pipeline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0"/>
    <x v="9"/>
    <x v="1"/>
    <m/>
    <x v="31"/>
    <x v="462"/>
    <x v="2088"/>
    <s v="Off"/>
    <x v="0"/>
    <x v="0"/>
    <n v="0.1"/>
    <m/>
    <m/>
    <s v="EUR"/>
    <m/>
    <n v="0"/>
    <m/>
    <n v="46304"/>
    <m/>
    <m/>
    <n v="0"/>
    <m/>
    <m/>
    <n v="0"/>
    <m/>
    <m/>
    <n v="0"/>
    <m/>
    <m/>
    <n v="0"/>
    <m/>
    <m/>
    <n v="0"/>
    <m/>
    <m/>
    <n v="0"/>
    <m/>
    <m/>
    <n v="0"/>
    <m/>
    <m/>
    <n v="23152"/>
    <m/>
    <m/>
    <n v="23152"/>
    <m/>
    <m/>
    <n v="0"/>
    <m/>
    <m/>
    <n v="0"/>
    <m/>
    <m/>
    <n v="0"/>
    <m/>
    <n v="0"/>
    <n v="0"/>
    <n v="46304"/>
    <n v="0"/>
    <n v="46304"/>
    <n v="4630.4000000000005"/>
    <n v="0"/>
    <n v="0"/>
    <n v="0"/>
    <n v="0"/>
    <n v="0"/>
    <n v="0"/>
    <n v="0"/>
    <n v="2315.2000000000003"/>
    <n v="2315.2000000000003"/>
    <n v="0"/>
    <n v="0"/>
    <n v="0"/>
    <n v="0"/>
    <n v="0"/>
    <n v="4630.4000000000005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2"/>
    <s v="Wt. Pipeline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0"/>
    <x v="9"/>
    <x v="1"/>
    <m/>
    <x v="31"/>
    <x v="441"/>
    <x v="2089"/>
    <s v="Off"/>
    <x v="2"/>
    <x v="0"/>
    <n v="1"/>
    <s v="Fixed"/>
    <m/>
    <s v="EUR"/>
    <m/>
    <n v="0"/>
    <m/>
    <n v="700000"/>
    <m/>
    <m/>
    <n v="0"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700000"/>
    <m/>
    <n v="0"/>
    <n v="0"/>
    <n v="0"/>
    <n v="700000"/>
    <n v="700000"/>
    <n v="700000"/>
    <n v="0"/>
    <n v="0"/>
    <n v="0"/>
    <n v="0"/>
    <n v="0"/>
    <n v="0"/>
    <n v="0"/>
    <n v="0"/>
    <n v="0"/>
    <n v="0"/>
    <n v="0"/>
    <n v="700000"/>
    <n v="0"/>
    <n v="0"/>
    <n v="0"/>
    <n v="70000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0"/>
    <m/>
    <s v="-"/>
    <s v="-"/>
    <s v="-"/>
  </r>
  <r>
    <x v="0"/>
    <x v="9"/>
    <x v="1"/>
    <m/>
    <x v="31"/>
    <x v="463"/>
    <x v="2090"/>
    <s v="Off"/>
    <x v="2"/>
    <x v="0"/>
    <n v="1"/>
    <s v="Fixed"/>
    <m/>
    <s v="EUR"/>
    <m/>
    <n v="0"/>
    <m/>
    <n v="2000000"/>
    <m/>
    <m/>
    <n v="0"/>
    <m/>
    <m/>
    <n v="200000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2000000"/>
    <n v="0"/>
    <n v="0"/>
    <n v="0"/>
    <n v="0"/>
    <n v="2000000"/>
    <n v="0"/>
    <n v="2000000"/>
    <n v="0"/>
    <n v="0"/>
    <n v="0"/>
    <n v="0"/>
    <n v="0"/>
    <n v="0"/>
    <n v="0"/>
    <n v="0"/>
    <n v="0"/>
    <n v="0"/>
    <n v="200000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96"/>
    <s v="CBU-MPE - MSA - Mechanical Simulation &amp; Analysis"/>
    <n v="0"/>
    <s v="Non Digital"/>
    <s v="Mechanical Products Engineering"/>
  </r>
  <r>
    <x v="0"/>
    <x v="8"/>
    <x v="9"/>
    <m/>
    <x v="16"/>
    <x v="446"/>
    <x v="2091"/>
    <s v="Off"/>
    <x v="6"/>
    <x v="2"/>
    <n v="0"/>
    <s v="T&amp;M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640141.20958953863"/>
    <n v="72128.586996004349"/>
    <n v="162289.32074100981"/>
    <n v="135241.10061750817"/>
    <n v="90160.733745005447"/>
    <n v="90160.733745005447"/>
    <n v="90160.733745005447"/>
    <n v="0"/>
    <n v="0"/>
    <n v="0"/>
    <n v="0"/>
    <n v="0"/>
    <n v="0"/>
    <n v="369659.00835452235"/>
    <n v="270482.20123501634"/>
    <n v="0"/>
    <n v="0"/>
    <m/>
    <x v="2"/>
    <x v="3"/>
    <m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0"/>
    <s v="CBU-EES - SW - Embedded Software Development &amp; Test"/>
    <n v="0"/>
    <s v="Digital"/>
    <s v="Electronics &amp; Embedded Systems"/>
  </r>
  <r>
    <x v="0"/>
    <x v="9"/>
    <x v="1"/>
    <m/>
    <x v="31"/>
    <x v="443"/>
    <x v="2092"/>
    <s v="Off"/>
    <x v="2"/>
    <x v="0"/>
    <n v="1"/>
    <s v="Fixed"/>
    <m/>
    <s v="INR"/>
    <m/>
    <n v="0"/>
    <m/>
    <n v="0"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97"/>
    <s v="CBU-MPE - MES - Mechanical Engineering Support (incl. Toolin"/>
    <n v="0"/>
    <s v="Non Digital"/>
    <s v="Mechanical Products Engineering"/>
  </r>
  <r>
    <x v="0"/>
    <x v="9"/>
    <x v="1"/>
    <m/>
    <x v="31"/>
    <x v="464"/>
    <x v="2093"/>
    <s v="OI"/>
    <x v="2"/>
    <x v="0"/>
    <n v="1"/>
    <s v="T&amp;M"/>
    <m/>
    <m/>
    <m/>
    <n v="0"/>
    <m/>
    <n v="83894.614965492205"/>
    <m/>
    <m/>
    <n v="0"/>
    <m/>
    <m/>
    <n v="0"/>
    <m/>
    <m/>
    <n v="0"/>
    <m/>
    <m/>
    <n v="-74181.347620777335"/>
    <m/>
    <m/>
    <n v="133367.91681801673"/>
    <m/>
    <m/>
    <n v="24708.045768252807"/>
    <m/>
    <m/>
    <n v="0"/>
    <m/>
    <m/>
    <n v="0"/>
    <m/>
    <m/>
    <n v="0"/>
    <m/>
    <m/>
    <n v="0"/>
    <m/>
    <m/>
    <n v="0"/>
    <m/>
    <m/>
    <n v="0"/>
    <m/>
    <n v="0"/>
    <n v="83894.614965492205"/>
    <n v="0"/>
    <n v="0"/>
    <n v="0"/>
    <n v="83894.614965492205"/>
    <n v="0"/>
    <n v="0"/>
    <n v="0"/>
    <n v="-74181.347620777335"/>
    <n v="133367.91681801673"/>
    <n v="24708.045768252807"/>
    <n v="0"/>
    <n v="0"/>
    <n v="0"/>
    <n v="0"/>
    <n v="0"/>
    <n v="0"/>
    <n v="0"/>
    <n v="83894.614965492205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98"/>
    <s v="CBU-ME - MPS - Manufacturing Process Development &amp; Solution"/>
    <n v="0"/>
    <s v="Non Digital"/>
    <s v="Manufacturing Engineering"/>
  </r>
  <r>
    <x v="0"/>
    <x v="9"/>
    <x v="1"/>
    <m/>
    <x v="31"/>
    <x v="464"/>
    <x v="2093"/>
    <s v="OI"/>
    <x v="2"/>
    <x v="0"/>
    <n v="1"/>
    <s v="T&amp;M"/>
    <m/>
    <m/>
    <m/>
    <n v="0"/>
    <m/>
    <n v="2.9103830456733704E-11"/>
    <m/>
    <m/>
    <n v="0"/>
    <m/>
    <m/>
    <n v="0"/>
    <m/>
    <m/>
    <n v="0"/>
    <m/>
    <m/>
    <n v="101708.59062840541"/>
    <m/>
    <m/>
    <n v="-101708.59062840538"/>
    <m/>
    <m/>
    <n v="0"/>
    <m/>
    <m/>
    <n v="0"/>
    <m/>
    <m/>
    <n v="0"/>
    <m/>
    <m/>
    <n v="0"/>
    <m/>
    <m/>
    <n v="0"/>
    <m/>
    <m/>
    <n v="0"/>
    <m/>
    <m/>
    <n v="0"/>
    <m/>
    <n v="0"/>
    <n v="2.9103830456733704E-11"/>
    <n v="0"/>
    <n v="0"/>
    <n v="0"/>
    <n v="2.9103830456733704E-11"/>
    <n v="0"/>
    <n v="0"/>
    <n v="0"/>
    <n v="101708.59062840541"/>
    <n v="-101708.59062840538"/>
    <n v="0"/>
    <n v="0"/>
    <n v="0"/>
    <n v="0"/>
    <n v="0"/>
    <n v="0"/>
    <n v="0"/>
    <n v="0"/>
    <n v="2.9103830456733704E-11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99"/>
    <s v="CBU-ME - MPS - Manufacturing Process Development &amp; Solution"/>
    <n v="0"/>
    <s v="Non Digital"/>
    <s v="Manufacturing Engineering"/>
  </r>
  <r>
    <x v="0"/>
    <x v="9"/>
    <x v="1"/>
    <m/>
    <x v="31"/>
    <x v="464"/>
    <x v="2093"/>
    <s v="OI"/>
    <x v="2"/>
    <x v="0"/>
    <n v="1"/>
    <s v="T&amp;M"/>
    <m/>
    <m/>
    <m/>
    <n v="0"/>
    <m/>
    <n v="5581"/>
    <m/>
    <m/>
    <n v="-2807"/>
    <m/>
    <m/>
    <n v="92"/>
    <m/>
    <m/>
    <n v="8296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5581"/>
    <n v="0"/>
    <n v="0"/>
    <n v="0"/>
    <n v="0"/>
    <n v="5581"/>
    <n v="-2807"/>
    <n v="92"/>
    <n v="8296"/>
    <n v="0"/>
    <n v="0"/>
    <n v="0"/>
    <n v="0"/>
    <n v="0"/>
    <n v="0"/>
    <n v="0"/>
    <n v="0"/>
    <n v="0"/>
    <n v="5581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98"/>
    <s v="CBU-ME - MPS - Manufacturing Process Development &amp; Solution"/>
    <n v="0"/>
    <s v="Non Digital"/>
    <s v="Manufacturing Engineering"/>
  </r>
  <r>
    <x v="0"/>
    <x v="9"/>
    <x v="1"/>
    <m/>
    <x v="31"/>
    <x v="464"/>
    <x v="2093"/>
    <s v="OI"/>
    <x v="1"/>
    <x v="0"/>
    <n v="0.9"/>
    <s v="T&amp;M"/>
    <s v="GG1.1 - Trainee"/>
    <s v="INR"/>
    <n v="7160"/>
    <n v="81.274972756992369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99"/>
    <s v="CBU-ME - MPS - Manufacturing Process Development &amp; Solution"/>
    <n v="0"/>
    <s v="Non Digital"/>
    <s v="Manufacturing Engineering"/>
  </r>
  <r>
    <x v="0"/>
    <x v="9"/>
    <x v="1"/>
    <m/>
    <x v="31"/>
    <x v="464"/>
    <x v="2093"/>
    <s v="OI"/>
    <x v="1"/>
    <x v="0"/>
    <n v="0.9"/>
    <s v="T&amp;M"/>
    <s v="GG1.2 - Software Engineer"/>
    <s v="INR"/>
    <n v="11960"/>
    <n v="135.76098801307666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99"/>
    <s v="CBU-ME - MPS - Manufacturing Process Development &amp; Solution"/>
    <n v="0"/>
    <s v="Non Digital"/>
    <s v="Manufacturing Engineering"/>
  </r>
  <r>
    <x v="0"/>
    <x v="9"/>
    <x v="1"/>
    <m/>
    <x v="31"/>
    <x v="464"/>
    <x v="2093"/>
    <s v="OI"/>
    <x v="1"/>
    <x v="0"/>
    <n v="0.9"/>
    <s v="T&amp;M"/>
    <s v="GG1.1 - Associate Software Engineer"/>
    <s v="INR"/>
    <n v="5560"/>
    <n v="63.112967671630948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99"/>
    <s v="CBU-ME - MPS - Manufacturing Process Development &amp; Solution"/>
    <n v="0"/>
    <s v="Non Digital"/>
    <s v="Manufacturing Engineering"/>
  </r>
  <r>
    <x v="0"/>
    <x v="9"/>
    <x v="1"/>
    <m/>
    <x v="31"/>
    <x v="464"/>
    <x v="2093"/>
    <s v="OI"/>
    <x v="1"/>
    <x v="0"/>
    <n v="0.9"/>
    <s v="T&amp;M"/>
    <s v="GG1.2 - Junior Business Analyst"/>
    <s v="INR"/>
    <n v="10680"/>
    <n v="121.23138394478751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99"/>
    <s v="CBU-ME - MPS - Manufacturing Process Development &amp; Solution"/>
    <n v="0"/>
    <s v="Non Digital"/>
    <s v="Manufacturing Engineering"/>
  </r>
  <r>
    <x v="0"/>
    <x v="9"/>
    <x v="1"/>
    <m/>
    <x v="31"/>
    <x v="464"/>
    <x v="2093"/>
    <s v="OI"/>
    <x v="1"/>
    <x v="0"/>
    <n v="0.9"/>
    <s v="T&amp;M"/>
    <s v="GG1.1 - Trainee Software Engineer"/>
    <s v="INR"/>
    <n v="8920"/>
    <n v="101.25317835088994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99"/>
    <s v="CBU-ME - MPS - Manufacturing Process Development &amp; Solution"/>
    <n v="0"/>
    <s v="Non Digital"/>
    <s v="Manufacturing Engineering"/>
  </r>
  <r>
    <x v="0"/>
    <x v="9"/>
    <x v="1"/>
    <m/>
    <x v="31"/>
    <x v="464"/>
    <x v="2093"/>
    <s v="OI"/>
    <x v="2"/>
    <x v="0"/>
    <n v="1"/>
    <s v="T&amp;M"/>
    <s v="Engineer"/>
    <s v="INR"/>
    <n v="3960"/>
    <n v="44.950962586269526"/>
    <m/>
    <n v="0"/>
    <m/>
    <m/>
    <n v="0"/>
    <m/>
    <n v="1"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99"/>
    <s v="CBU-ME - MPS - Manufacturing Process Development &amp; Solution"/>
    <n v="0"/>
    <s v="Non Digital"/>
    <s v="Manufacturing Engineering"/>
  </r>
  <r>
    <x v="0"/>
    <x v="9"/>
    <x v="1"/>
    <m/>
    <x v="31"/>
    <x v="464"/>
    <x v="2093"/>
    <s v="OI"/>
    <x v="2"/>
    <x v="0"/>
    <n v="1"/>
    <s v="T&amp;M"/>
    <s v="GG1.1 - Trainee"/>
    <s v="INR"/>
    <n v="7160"/>
    <n v="81.274972756992369"/>
    <m/>
    <n v="6501.9978205593898"/>
    <m/>
    <m/>
    <n v="0"/>
    <m/>
    <n v="2"/>
    <n v="0"/>
    <m/>
    <n v="2"/>
    <n v="0"/>
    <m/>
    <n v="2"/>
    <n v="0"/>
    <m/>
    <n v="2"/>
    <n v="0"/>
    <m/>
    <n v="2"/>
    <n v="0"/>
    <n v="20"/>
    <n v="2"/>
    <n v="3250.9989102796949"/>
    <n v="20"/>
    <n v="2"/>
    <n v="3250.9989102796949"/>
    <m/>
    <m/>
    <m/>
    <m/>
    <m/>
    <m/>
    <m/>
    <m/>
    <n v="0"/>
    <m/>
    <m/>
    <n v="0"/>
    <m/>
    <n v="0"/>
    <n v="0"/>
    <n v="6501.9978205593898"/>
    <n v="0"/>
    <n v="6501.9978205593898"/>
    <n v="6501.9978205593898"/>
    <n v="0"/>
    <n v="0"/>
    <n v="0"/>
    <n v="0"/>
    <n v="0"/>
    <n v="0"/>
    <n v="3250.9989102796949"/>
    <n v="3250.9989102796949"/>
    <n v="0"/>
    <n v="0"/>
    <n v="0"/>
    <n v="0"/>
    <n v="0"/>
    <n v="0"/>
    <n v="6501.9978205593898"/>
    <n v="0"/>
    <m/>
    <n v="2"/>
    <n v="2"/>
    <n v="2"/>
    <n v="2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99"/>
    <s v="CBU-ME - MPS - Manufacturing Process Development &amp; Solution"/>
    <n v="0"/>
    <s v="Non Digital"/>
    <s v="Manufacturing Engineering"/>
  </r>
  <r>
    <x v="0"/>
    <x v="9"/>
    <x v="1"/>
    <m/>
    <x v="31"/>
    <x v="464"/>
    <x v="2093"/>
    <s v="OI"/>
    <x v="2"/>
    <x v="0"/>
    <n v="1"/>
    <s v="T&amp;M"/>
    <s v="GG2.1 - IT Analyst"/>
    <s v="INR"/>
    <n v="14520"/>
    <n v="164.82019614965492"/>
    <m/>
    <n v="0"/>
    <m/>
    <m/>
    <n v="0"/>
    <m/>
    <n v="1"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99"/>
    <s v="CBU-ME - MPS - Manufacturing Process Development &amp; Solution"/>
    <n v="0"/>
    <s v="Non Digital"/>
    <s v="Manufacturing Engineering"/>
  </r>
  <r>
    <x v="0"/>
    <x v="9"/>
    <x v="1"/>
    <m/>
    <x v="31"/>
    <x v="464"/>
    <x v="2093"/>
    <s v="OI"/>
    <x v="1"/>
    <x v="0"/>
    <n v="0.9"/>
    <s v="T&amp;M"/>
    <s v="GG1.2 - Software Engineer"/>
    <s v="INR"/>
    <n v="11960"/>
    <n v="135.76098801307666"/>
    <m/>
    <n v="5430.4395205230667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n v="20"/>
    <n v="1"/>
    <n v="2715.2197602615333"/>
    <n v="20"/>
    <n v="1"/>
    <n v="2715.2197602615333"/>
    <m/>
    <n v="0"/>
    <n v="0"/>
    <n v="0"/>
    <n v="5430.4395205230667"/>
    <n v="5430.4395205230667"/>
    <n v="4887.3955684707598"/>
    <n v="0"/>
    <n v="0"/>
    <n v="0"/>
    <n v="0"/>
    <n v="0"/>
    <n v="0"/>
    <n v="0"/>
    <n v="0"/>
    <n v="0"/>
    <n v="0"/>
    <n v="2443.6977842353799"/>
    <n v="2443.6977842353799"/>
    <n v="0"/>
    <n v="0"/>
    <n v="0"/>
    <n v="4887.3955684707598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99"/>
    <s v="CBU-ME - MPS - Manufacturing Process Development &amp; Solution"/>
    <n v="0"/>
    <s v="Non Digital"/>
    <s v="Manufacturing Engineering"/>
  </r>
  <r>
    <x v="0"/>
    <x v="9"/>
    <x v="1"/>
    <m/>
    <x v="31"/>
    <x v="464"/>
    <x v="2093"/>
    <s v="OI"/>
    <x v="1"/>
    <x v="0"/>
    <n v="0.9"/>
    <s v="T&amp;M"/>
    <s v="GG1.1 - Associate Software Engineer"/>
    <s v="INR"/>
    <n v="5560"/>
    <n v="63.112967671630948"/>
    <m/>
    <n v="2524.5187068652381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n v="20"/>
    <n v="1"/>
    <n v="1262.259353432619"/>
    <n v="20"/>
    <n v="1"/>
    <n v="1262.259353432619"/>
    <m/>
    <n v="0"/>
    <n v="0"/>
    <n v="0"/>
    <n v="2524.5187068652381"/>
    <n v="2524.5187068652381"/>
    <n v="2272.0668361787143"/>
    <n v="0"/>
    <n v="0"/>
    <n v="0"/>
    <n v="0"/>
    <n v="0"/>
    <n v="0"/>
    <n v="0"/>
    <n v="0"/>
    <n v="0"/>
    <n v="0"/>
    <n v="1136.0334180893572"/>
    <n v="1136.0334180893572"/>
    <n v="0"/>
    <n v="0"/>
    <n v="0"/>
    <n v="2272.0668361787143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99"/>
    <s v="CBU-ME - MPS - Manufacturing Process Development &amp; Solution"/>
    <n v="0"/>
    <s v="Non Digital"/>
    <s v="Manufacturing Engineering"/>
  </r>
  <r>
    <x v="0"/>
    <x v="9"/>
    <x v="1"/>
    <m/>
    <x v="31"/>
    <x v="464"/>
    <x v="2093"/>
    <s v="OI"/>
    <x v="1"/>
    <x v="0"/>
    <n v="0.9"/>
    <s v="T&amp;M"/>
    <s v="GG1.2 - Junior Business Analyst"/>
    <s v="INR"/>
    <n v="10680"/>
    <n v="121.23138394478751"/>
    <m/>
    <n v="9698.510715583001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n v="20"/>
    <n v="2"/>
    <n v="4849.2553577915005"/>
    <n v="20"/>
    <n v="2"/>
    <n v="4849.2553577915005"/>
    <m/>
    <n v="0"/>
    <n v="0"/>
    <n v="0"/>
    <n v="9698.510715583001"/>
    <n v="9698.510715583001"/>
    <n v="8728.6596440247013"/>
    <n v="0"/>
    <n v="0"/>
    <n v="0"/>
    <n v="0"/>
    <n v="0"/>
    <n v="0"/>
    <n v="0"/>
    <n v="0"/>
    <n v="0"/>
    <n v="0"/>
    <n v="4364.3298220123506"/>
    <n v="4364.3298220123506"/>
    <n v="0"/>
    <n v="0"/>
    <n v="0"/>
    <n v="8728.6596440247013"/>
    <m/>
    <n v="2"/>
    <n v="0"/>
    <n v="0"/>
    <n v="0"/>
    <n v="2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99"/>
    <s v="CBU-ME - MPS - Manufacturing Process Development &amp; Solution"/>
    <n v="0"/>
    <s v="Non Digital"/>
    <s v="Manufacturing Engineering"/>
  </r>
  <r>
    <x v="0"/>
    <x v="9"/>
    <x v="1"/>
    <m/>
    <x v="31"/>
    <x v="464"/>
    <x v="2093"/>
    <s v="OI"/>
    <x v="1"/>
    <x v="0"/>
    <n v="0.9"/>
    <s v="T&amp;M"/>
    <s v="GG1.1 - Trainee Software Engineer"/>
    <s v="INR"/>
    <n v="8920"/>
    <n v="101.25317835088994"/>
    <m/>
    <n v="16200.50853614239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n v="20"/>
    <n v="4"/>
    <n v="8100.2542680711949"/>
    <n v="20"/>
    <n v="4"/>
    <n v="8100.2542680711949"/>
    <m/>
    <n v="0"/>
    <n v="0"/>
    <n v="0"/>
    <n v="16200.50853614239"/>
    <n v="16200.50853614239"/>
    <n v="14580.457682528151"/>
    <n v="0"/>
    <n v="0"/>
    <n v="0"/>
    <n v="0"/>
    <n v="0"/>
    <n v="0"/>
    <n v="0"/>
    <n v="0"/>
    <n v="0"/>
    <n v="0"/>
    <n v="7290.2288412640755"/>
    <n v="7290.2288412640755"/>
    <n v="0"/>
    <n v="0"/>
    <n v="0"/>
    <n v="14580.457682528151"/>
    <m/>
    <n v="4"/>
    <n v="0"/>
    <n v="0"/>
    <n v="0"/>
    <n v="4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99"/>
    <s v="CBU-ME - MPS - Manufacturing Process Development &amp; Solution"/>
    <n v="0"/>
    <s v="Non Digital"/>
    <s v="Manufacturing Engineering"/>
  </r>
  <r>
    <x v="0"/>
    <x v="9"/>
    <x v="1"/>
    <m/>
    <x v="31"/>
    <x v="464"/>
    <x v="2093"/>
    <s v="OI"/>
    <x v="2"/>
    <x v="0"/>
    <n v="1"/>
    <s v="T&amp;M"/>
    <s v="GG1.2 - Software Engineer"/>
    <s v="INR"/>
    <n v="11960"/>
    <n v="135.76098801307666"/>
    <m/>
    <n v="16291.3185615692"/>
    <m/>
    <m/>
    <n v="0"/>
    <m/>
    <n v="2"/>
    <n v="0"/>
    <m/>
    <n v="2"/>
    <n v="0"/>
    <m/>
    <n v="2"/>
    <n v="0"/>
    <m/>
    <n v="2"/>
    <n v="0"/>
    <m/>
    <n v="2"/>
    <n v="0"/>
    <n v="20"/>
    <n v="2"/>
    <n v="5430.4395205230667"/>
    <n v="20"/>
    <n v="2"/>
    <n v="5430.4395205230667"/>
    <n v="20"/>
    <n v="2"/>
    <n v="5430.4395205230667"/>
    <m/>
    <m/>
    <n v="0"/>
    <m/>
    <m/>
    <n v="0"/>
    <m/>
    <m/>
    <n v="0"/>
    <m/>
    <n v="0"/>
    <n v="0"/>
    <n v="16291.3185615692"/>
    <n v="0"/>
    <n v="16291.3185615692"/>
    <n v="16291.3185615692"/>
    <n v="0"/>
    <n v="0"/>
    <n v="0"/>
    <n v="0"/>
    <n v="0"/>
    <n v="0"/>
    <n v="5430.4395205230667"/>
    <n v="5430.4395205230667"/>
    <n v="5430.4395205230667"/>
    <n v="0"/>
    <n v="0"/>
    <n v="0"/>
    <n v="0"/>
    <n v="0"/>
    <n v="16291.3185615692"/>
    <n v="0"/>
    <m/>
    <n v="2"/>
    <n v="2"/>
    <n v="2"/>
    <n v="2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99"/>
    <s v="CBU-ME - MPS - Manufacturing Process Development &amp; Solution"/>
    <n v="0"/>
    <s v="Non Digital"/>
    <s v="Manufacturing Engineering"/>
  </r>
  <r>
    <x v="0"/>
    <x v="9"/>
    <x v="1"/>
    <m/>
    <x v="31"/>
    <x v="464"/>
    <x v="2093"/>
    <s v="OI"/>
    <x v="2"/>
    <x v="0"/>
    <n v="1"/>
    <s v="T&amp;M"/>
    <s v="GG1.1 - Associate Software Engineer"/>
    <s v="INR"/>
    <n v="5560"/>
    <n v="63.112967671630948"/>
    <m/>
    <n v="6311.296767163095"/>
    <m/>
    <m/>
    <n v="0"/>
    <m/>
    <n v="2"/>
    <n v="0"/>
    <m/>
    <n v="2"/>
    <n v="0"/>
    <m/>
    <n v="2"/>
    <n v="0"/>
    <m/>
    <n v="2"/>
    <n v="0"/>
    <m/>
    <n v="2"/>
    <n v="0"/>
    <n v="20"/>
    <n v="2"/>
    <n v="2524.5187068652381"/>
    <n v="20"/>
    <n v="2"/>
    <n v="2524.5187068652381"/>
    <n v="20"/>
    <n v="1"/>
    <n v="1262.259353432619"/>
    <m/>
    <m/>
    <n v="0"/>
    <m/>
    <m/>
    <n v="0"/>
    <m/>
    <m/>
    <n v="0"/>
    <m/>
    <n v="0"/>
    <n v="0"/>
    <n v="6311.296767163095"/>
    <n v="0"/>
    <n v="6311.296767163095"/>
    <n v="6311.296767163095"/>
    <n v="0"/>
    <n v="0"/>
    <n v="0"/>
    <n v="0"/>
    <n v="0"/>
    <n v="0"/>
    <n v="2524.5187068652381"/>
    <n v="2524.5187068652381"/>
    <n v="1262.259353432619"/>
    <n v="0"/>
    <n v="0"/>
    <n v="0"/>
    <n v="0"/>
    <n v="0"/>
    <n v="6311.296767163095"/>
    <n v="0"/>
    <m/>
    <n v="2"/>
    <n v="2"/>
    <n v="2"/>
    <n v="2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99"/>
    <s v="CBU-ME - MPS - Manufacturing Process Development &amp; Solution"/>
    <n v="0"/>
    <s v="Non Digital"/>
    <s v="Manufacturing Engineering"/>
  </r>
  <r>
    <x v="0"/>
    <x v="9"/>
    <x v="1"/>
    <m/>
    <x v="31"/>
    <x v="464"/>
    <x v="2093"/>
    <s v="OI"/>
    <x v="2"/>
    <x v="0"/>
    <n v="1"/>
    <s v="T&amp;M"/>
    <s v="GG1.2 - Junior Business Analyst"/>
    <s v="INR"/>
    <n v="10680"/>
    <n v="121.23138394478751"/>
    <m/>
    <n v="19397.021431166002"/>
    <m/>
    <m/>
    <n v="0"/>
    <m/>
    <n v="2"/>
    <n v="0"/>
    <m/>
    <n v="2"/>
    <n v="0"/>
    <m/>
    <n v="2"/>
    <n v="0"/>
    <m/>
    <n v="2"/>
    <n v="0"/>
    <m/>
    <n v="2"/>
    <n v="0"/>
    <n v="20"/>
    <n v="2"/>
    <n v="4849.2553577915005"/>
    <n v="20"/>
    <n v="2"/>
    <n v="4849.2553577915005"/>
    <n v="20"/>
    <n v="2"/>
    <n v="4849.2553577915005"/>
    <n v="20"/>
    <n v="2"/>
    <n v="4849.2553577915005"/>
    <m/>
    <m/>
    <n v="0"/>
    <m/>
    <m/>
    <n v="0"/>
    <m/>
    <n v="0"/>
    <n v="0"/>
    <n v="14547.766073374502"/>
    <n v="4849.2553577915005"/>
    <n v="19397.021431166002"/>
    <n v="19397.021431166002"/>
    <n v="0"/>
    <n v="0"/>
    <n v="0"/>
    <n v="0"/>
    <n v="0"/>
    <n v="0"/>
    <n v="4849.2553577915005"/>
    <n v="4849.2553577915005"/>
    <n v="4849.2553577915005"/>
    <n v="4849.2553577915005"/>
    <n v="0"/>
    <n v="0"/>
    <n v="0"/>
    <n v="0"/>
    <n v="14547.766073374502"/>
    <n v="4849.2553577915005"/>
    <m/>
    <n v="2"/>
    <n v="2"/>
    <n v="2"/>
    <n v="2"/>
    <n v="2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99"/>
    <s v="CBU-ME - MPS - Manufacturing Process Development &amp; Solution"/>
    <n v="0"/>
    <s v="Non Digital"/>
    <s v="Manufacturing Engineering"/>
  </r>
  <r>
    <x v="0"/>
    <x v="9"/>
    <x v="1"/>
    <m/>
    <x v="31"/>
    <x v="464"/>
    <x v="2093"/>
    <s v="OI"/>
    <x v="2"/>
    <x v="0"/>
    <n v="1"/>
    <s v="T&amp;M"/>
    <s v="GG1.1 - Trainee Software Engineer"/>
    <s v="INR"/>
    <n v="8920"/>
    <n v="101.25317835088994"/>
    <m/>
    <n v="327630.08536142402"/>
    <m/>
    <n v="11"/>
    <n v="104400.42680711953"/>
    <m/>
    <n v="5"/>
    <n v="92814.202687976809"/>
    <m/>
    <n v="5"/>
    <n v="98014.438794042857"/>
    <m/>
    <n v="5"/>
    <n v="0"/>
    <m/>
    <n v="4"/>
    <n v="0"/>
    <m/>
    <n v="4"/>
    <n v="0"/>
    <n v="20"/>
    <n v="4"/>
    <n v="8100.2542680711949"/>
    <n v="20"/>
    <n v="4"/>
    <n v="8100.2542680711949"/>
    <n v="20"/>
    <n v="4"/>
    <n v="8100.2542680711949"/>
    <n v="20"/>
    <n v="4"/>
    <n v="8100.2542680711949"/>
    <m/>
    <m/>
    <n v="0"/>
    <m/>
    <m/>
    <n v="0"/>
    <m/>
    <n v="295229.06828913919"/>
    <n v="0"/>
    <n v="24300.762804213584"/>
    <n v="8100.2542680711949"/>
    <n v="32401.01707228478"/>
    <n v="327630.08536142402"/>
    <n v="104400.42680711953"/>
    <n v="92814.202687976809"/>
    <n v="98014.438794042857"/>
    <n v="0"/>
    <n v="0"/>
    <n v="0"/>
    <n v="8100.2542680711949"/>
    <n v="8100.2542680711949"/>
    <n v="8100.2542680711949"/>
    <n v="8100.2542680711949"/>
    <n v="0"/>
    <n v="0"/>
    <n v="295229.06828913919"/>
    <n v="0"/>
    <n v="24300.762804213584"/>
    <n v="8100.2542680711949"/>
    <m/>
    <n v="11"/>
    <n v="11"/>
    <n v="5"/>
    <n v="4"/>
    <n v="4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99"/>
    <s v="CBU-ME - MPS - Manufacturing Process Development &amp; Solution"/>
    <n v="0"/>
    <s v="Non Digital"/>
    <s v="Manufacturing Engineering"/>
  </r>
  <r>
    <x v="0"/>
    <x v="9"/>
    <x v="1"/>
    <m/>
    <x v="31"/>
    <x v="465"/>
    <x v="2094"/>
    <s v="OI"/>
    <x v="2"/>
    <x v="0"/>
    <n v="1"/>
    <s v="T&amp;M"/>
    <m/>
    <m/>
    <m/>
    <n v="0"/>
    <m/>
    <n v="3092.5354159099165"/>
    <m/>
    <m/>
    <n v="0"/>
    <m/>
    <m/>
    <n v="0"/>
    <m/>
    <m/>
    <n v="0"/>
    <m/>
    <m/>
    <n v="2650.7446422085"/>
    <m/>
    <m/>
    <n v="-126.22593534326234"/>
    <m/>
    <m/>
    <n v="568.01670904467892"/>
    <m/>
    <m/>
    <n v="0"/>
    <m/>
    <m/>
    <n v="0"/>
    <m/>
    <m/>
    <n v="0"/>
    <m/>
    <m/>
    <n v="0"/>
    <m/>
    <m/>
    <n v="0"/>
    <m/>
    <m/>
    <n v="0"/>
    <m/>
    <n v="0"/>
    <n v="3092.5354159099165"/>
    <n v="0"/>
    <n v="0"/>
    <n v="0"/>
    <n v="3092.5354159099165"/>
    <n v="0"/>
    <n v="0"/>
    <n v="0"/>
    <n v="2650.7446422085"/>
    <n v="-126.22593534326234"/>
    <n v="568.01670904467892"/>
    <n v="0"/>
    <n v="0"/>
    <n v="0"/>
    <n v="0"/>
    <n v="0"/>
    <n v="0"/>
    <n v="0"/>
    <n v="3092.5354159099165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300"/>
    <s v="CBU-MPE - MSA - Mechanical Simulation &amp; Analysis"/>
    <n v="0"/>
    <s v="Non Digital"/>
    <s v="Mechanical Products Engineering"/>
  </r>
  <r>
    <x v="0"/>
    <x v="9"/>
    <x v="1"/>
    <m/>
    <x v="31"/>
    <x v="465"/>
    <x v="2094"/>
    <s v="OI"/>
    <x v="2"/>
    <x v="0"/>
    <n v="1"/>
    <s v="T&amp;M"/>
    <m/>
    <m/>
    <m/>
    <n v="0"/>
    <m/>
    <n v="5049"/>
    <m/>
    <n v="1"/>
    <n v="1325"/>
    <m/>
    <m/>
    <n v="2272"/>
    <m/>
    <m/>
    <n v="1452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5049"/>
    <n v="0"/>
    <n v="0"/>
    <n v="0"/>
    <n v="0"/>
    <n v="5049"/>
    <n v="1325"/>
    <n v="2272"/>
    <n v="1452"/>
    <n v="0"/>
    <n v="0"/>
    <n v="0"/>
    <n v="0"/>
    <n v="0"/>
    <n v="0"/>
    <n v="0"/>
    <n v="0"/>
    <n v="0"/>
    <n v="5049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300"/>
    <s v="CBU-MPE - MSA - Mechanical Simulation &amp; Analysis"/>
    <n v="0"/>
    <s v="Non Digital"/>
    <s v="Mechanical Products Engineering"/>
  </r>
  <r>
    <x v="0"/>
    <x v="9"/>
    <x v="1"/>
    <m/>
    <x v="31"/>
    <x v="465"/>
    <x v="2094"/>
    <s v="Off"/>
    <x v="1"/>
    <x v="0"/>
    <n v="0.9"/>
    <s v="T&amp;M"/>
    <s v="GG1.1 - Associate Software Engineer"/>
    <s v="INR"/>
    <n v="5560"/>
    <n v="63.112967671630948"/>
    <m/>
    <n v="4796.5855430439524"/>
    <m/>
    <m/>
    <n v="0"/>
    <m/>
    <m/>
    <n v="0"/>
    <m/>
    <m/>
    <n v="0"/>
    <m/>
    <m/>
    <n v="0"/>
    <m/>
    <m/>
    <n v="0"/>
    <m/>
    <m/>
    <n v="0"/>
    <m/>
    <m/>
    <m/>
    <m/>
    <m/>
    <m/>
    <n v="19"/>
    <n v="1"/>
    <n v="1199.1463857609881"/>
    <n v="19"/>
    <n v="1"/>
    <n v="1199.1463857609881"/>
    <n v="19"/>
    <n v="1"/>
    <n v="1199.1463857609881"/>
    <n v="19"/>
    <n v="1"/>
    <n v="1199.1463857609881"/>
    <m/>
    <n v="0"/>
    <n v="0"/>
    <n v="1199.1463857609881"/>
    <n v="3597.4391572829645"/>
    <n v="4796.5855430439524"/>
    <n v="4316.9269887395576"/>
    <n v="0"/>
    <n v="0"/>
    <n v="0"/>
    <n v="0"/>
    <n v="0"/>
    <n v="0"/>
    <n v="0"/>
    <n v="0"/>
    <n v="1079.2317471848894"/>
    <n v="1079.2317471848894"/>
    <n v="1079.2317471848894"/>
    <n v="1079.2317471848894"/>
    <n v="0"/>
    <n v="0"/>
    <n v="1079.2317471848894"/>
    <n v="3237.6952415546684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301"/>
    <s v="CBU-MPE - MSA - Mechanical Simulation &amp; Analysis"/>
    <n v="0"/>
    <s v="Non Digital"/>
    <s v="Mechanical Products Engineering"/>
  </r>
  <r>
    <x v="0"/>
    <x v="9"/>
    <x v="1"/>
    <m/>
    <x v="31"/>
    <x v="465"/>
    <x v="2094"/>
    <s v="Off"/>
    <x v="2"/>
    <x v="0"/>
    <n v="1"/>
    <s v="T&amp;M"/>
    <s v="GG1.1 - Associate Software Engineer"/>
    <s v="INR"/>
    <n v="5560"/>
    <n v="63.112967671630948"/>
    <m/>
    <n v="2587.631674536869"/>
    <m/>
    <m/>
    <n v="0"/>
    <m/>
    <n v="1"/>
    <n v="0"/>
    <m/>
    <n v="1"/>
    <n v="0"/>
    <m/>
    <n v="1"/>
    <n v="0"/>
    <m/>
    <n v="1"/>
    <n v="0"/>
    <m/>
    <n v="1"/>
    <n v="0"/>
    <n v="21"/>
    <n v="1"/>
    <n v="1325.37232110425"/>
    <n v="20"/>
    <n v="1"/>
    <n v="1262.259353432619"/>
    <m/>
    <m/>
    <n v="0"/>
    <m/>
    <m/>
    <n v="0"/>
    <m/>
    <m/>
    <n v="0"/>
    <m/>
    <m/>
    <n v="0"/>
    <m/>
    <n v="0"/>
    <n v="0"/>
    <n v="2587.631674536869"/>
    <n v="0"/>
    <n v="2587.631674536869"/>
    <n v="2587.631674536869"/>
    <n v="0"/>
    <n v="0"/>
    <n v="0"/>
    <n v="0"/>
    <n v="0"/>
    <n v="0"/>
    <n v="1325.37232110425"/>
    <n v="1262.259353432619"/>
    <n v="0"/>
    <n v="0"/>
    <n v="0"/>
    <n v="0"/>
    <n v="0"/>
    <n v="0"/>
    <n v="2587.631674536869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301"/>
    <s v="CBU-MPE - MSA - Mechanical Simulation &amp; Analysis"/>
    <n v="0"/>
    <s v="Non Digital"/>
    <s v="Mechanical Products Engineering"/>
  </r>
  <r>
    <x v="0"/>
    <x v="9"/>
    <x v="1"/>
    <m/>
    <x v="31"/>
    <x v="464"/>
    <x v="2095"/>
    <s v="OI"/>
    <x v="2"/>
    <x v="0"/>
    <n v="1"/>
    <s v="T&amp;M"/>
    <m/>
    <m/>
    <m/>
    <n v="0"/>
    <m/>
    <n v="163381.31129676718"/>
    <m/>
    <m/>
    <n v="0"/>
    <m/>
    <m/>
    <n v="0"/>
    <m/>
    <m/>
    <n v="0"/>
    <m/>
    <m/>
    <n v="51963.766799854704"/>
    <m/>
    <m/>
    <n v="57216.218670541224"/>
    <m/>
    <m/>
    <n v="54201.325826371249"/>
    <m/>
    <m/>
    <n v="0"/>
    <m/>
    <m/>
    <n v="0"/>
    <m/>
    <m/>
    <n v="0"/>
    <m/>
    <m/>
    <n v="0"/>
    <m/>
    <m/>
    <n v="0"/>
    <m/>
    <m/>
    <n v="0"/>
    <m/>
    <n v="0"/>
    <n v="163381.31129676718"/>
    <n v="0"/>
    <n v="0"/>
    <n v="0"/>
    <n v="163381.31129676718"/>
    <n v="0"/>
    <n v="0"/>
    <n v="0"/>
    <n v="51963.766799854704"/>
    <n v="57216.218670541224"/>
    <n v="54201.325826371249"/>
    <n v="0"/>
    <n v="0"/>
    <n v="0"/>
    <n v="0"/>
    <n v="0"/>
    <n v="0"/>
    <n v="0"/>
    <n v="163381.31129676718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302"/>
    <s v="CBU-ME - MPS - Manufacturing Process Development &amp; Solution"/>
    <n v="0"/>
    <s v="Non Digital"/>
    <s v="Manufacturing Engineering"/>
  </r>
  <r>
    <x v="0"/>
    <x v="9"/>
    <x v="1"/>
    <m/>
    <x v="31"/>
    <x v="464"/>
    <x v="2095"/>
    <s v="OI"/>
    <x v="1"/>
    <x v="0"/>
    <n v="0.9"/>
    <s v="T&amp;M"/>
    <s v="Engineer"/>
    <s v="INR"/>
    <n v="3960"/>
    <n v="44.950962586269526"/>
    <m/>
    <n v="10248.819469669452"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3"/>
    <n v="2562.2048674173629"/>
    <n v="19"/>
    <n v="3"/>
    <n v="2562.2048674173629"/>
    <n v="19"/>
    <n v="3"/>
    <n v="2562.2048674173629"/>
    <n v="19"/>
    <n v="3"/>
    <n v="2562.2048674173629"/>
    <m/>
    <n v="0"/>
    <n v="0"/>
    <n v="2562.2048674173629"/>
    <n v="7686.6146022520888"/>
    <n v="10248.819469669452"/>
    <n v="9223.9375227025066"/>
    <n v="0"/>
    <n v="0"/>
    <n v="0"/>
    <n v="0"/>
    <n v="0"/>
    <n v="0"/>
    <n v="0"/>
    <n v="0"/>
    <n v="2305.9843806756267"/>
    <n v="2305.9843806756267"/>
    <n v="2305.9843806756267"/>
    <n v="2305.9843806756267"/>
    <n v="0"/>
    <n v="0"/>
    <n v="2305.9843806756267"/>
    <n v="6917.9531420268795"/>
    <m/>
    <n v="3"/>
    <n v="0"/>
    <n v="0"/>
    <n v="3"/>
    <n v="3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302"/>
    <s v="CBU-ME - MPS - Manufacturing Process Development &amp; Solution"/>
    <n v="0"/>
    <s v="Non Digital"/>
    <s v="Manufacturing Engineering"/>
  </r>
  <r>
    <x v="0"/>
    <x v="9"/>
    <x v="1"/>
    <m/>
    <x v="31"/>
    <x v="464"/>
    <x v="2095"/>
    <s v="OI"/>
    <x v="1"/>
    <x v="0"/>
    <n v="0.9"/>
    <s v="T&amp;M"/>
    <s v="GG1.1 - Trainee"/>
    <s v="INR"/>
    <n v="7160"/>
    <n v="81.274972756992369"/>
    <m/>
    <n v="12353.79585906284"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2"/>
    <n v="3088.4489647657101"/>
    <n v="19"/>
    <n v="2"/>
    <n v="3088.4489647657101"/>
    <n v="19"/>
    <n v="2"/>
    <n v="3088.4489647657101"/>
    <n v="19"/>
    <n v="2"/>
    <n v="3088.4489647657101"/>
    <m/>
    <n v="0"/>
    <n v="0"/>
    <n v="3088.4489647657101"/>
    <n v="9265.3468942971303"/>
    <n v="12353.79585906284"/>
    <n v="11118.416273156558"/>
    <n v="0"/>
    <n v="0"/>
    <n v="0"/>
    <n v="0"/>
    <n v="0"/>
    <n v="0"/>
    <n v="0"/>
    <n v="0"/>
    <n v="2779.6040682891394"/>
    <n v="2779.6040682891394"/>
    <n v="2779.6040682891394"/>
    <n v="2779.6040682891394"/>
    <n v="0"/>
    <n v="0"/>
    <n v="2779.6040682891394"/>
    <n v="8338.8122048674177"/>
    <m/>
    <n v="2"/>
    <n v="0"/>
    <n v="0"/>
    <n v="2"/>
    <n v="2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302"/>
    <s v="CBU-ME - MPS - Manufacturing Process Development &amp; Solution"/>
    <n v="0"/>
    <s v="Non Digital"/>
    <s v="Manufacturing Engineering"/>
  </r>
  <r>
    <x v="0"/>
    <x v="9"/>
    <x v="1"/>
    <m/>
    <x v="31"/>
    <x v="464"/>
    <x v="2095"/>
    <s v="OI"/>
    <x v="1"/>
    <x v="0"/>
    <n v="0.9"/>
    <s v="T&amp;M"/>
    <s v="GG2.1 - IT Analyst"/>
    <s v="INR"/>
    <n v="14520"/>
    <n v="164.82019614965492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302"/>
    <s v="CBU-ME - MPS - Manufacturing Process Development &amp; Solution"/>
    <n v="0"/>
    <s v="Non Digital"/>
    <s v="Manufacturing Engineering"/>
  </r>
  <r>
    <x v="0"/>
    <x v="9"/>
    <x v="1"/>
    <m/>
    <x v="31"/>
    <x v="464"/>
    <x v="2095"/>
    <s v="OI"/>
    <x v="1"/>
    <x v="0"/>
    <n v="0.9"/>
    <s v="T&amp;M"/>
    <s v="GG2.1 - Business Analyst"/>
    <s v="INR"/>
    <n v="12920"/>
    <n v="146.6581910642935"/>
    <m/>
    <n v="22292.045041772613"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2"/>
    <n v="5573.0112604431533"/>
    <n v="19"/>
    <n v="2"/>
    <n v="5573.0112604431533"/>
    <n v="19"/>
    <n v="2"/>
    <n v="5573.0112604431533"/>
    <n v="19"/>
    <n v="2"/>
    <n v="5573.0112604431533"/>
    <m/>
    <n v="0"/>
    <n v="0"/>
    <n v="5573.0112604431533"/>
    <n v="16719.033781329461"/>
    <n v="22292.045041772613"/>
    <n v="20062.840537595352"/>
    <n v="0"/>
    <n v="0"/>
    <n v="0"/>
    <n v="0"/>
    <n v="0"/>
    <n v="0"/>
    <n v="0"/>
    <n v="0"/>
    <n v="5015.7101343988379"/>
    <n v="5015.7101343988379"/>
    <n v="5015.7101343988379"/>
    <n v="5015.7101343988379"/>
    <n v="0"/>
    <n v="0"/>
    <n v="5015.7101343988379"/>
    <n v="15047.130403196514"/>
    <m/>
    <n v="2"/>
    <n v="0"/>
    <n v="0"/>
    <n v="2"/>
    <n v="2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302"/>
    <s v="CBU-ME - MPS - Manufacturing Process Development &amp; Solution"/>
    <n v="0"/>
    <s v="Non Digital"/>
    <s v="Manufacturing Engineering"/>
  </r>
  <r>
    <x v="0"/>
    <x v="9"/>
    <x v="1"/>
    <m/>
    <x v="31"/>
    <x v="464"/>
    <x v="2095"/>
    <s v="OI"/>
    <x v="1"/>
    <x v="0"/>
    <n v="0.9"/>
    <s v="T&amp;M"/>
    <s v="GG1.2 - Junior Business Analyst"/>
    <s v="INR"/>
    <n v="10680"/>
    <n v="121.23138394478751"/>
    <m/>
    <n v="9213.5851798038511"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1"/>
    <n v="2303.3962949509628"/>
    <n v="19"/>
    <n v="1"/>
    <n v="2303.3962949509628"/>
    <n v="19"/>
    <n v="1"/>
    <n v="2303.3962949509628"/>
    <n v="19"/>
    <n v="1"/>
    <n v="2303.3962949509628"/>
    <m/>
    <n v="0"/>
    <n v="0"/>
    <n v="2303.3962949509628"/>
    <n v="6910.1888848528888"/>
    <n v="9213.5851798038511"/>
    <n v="8292.2266618234662"/>
    <n v="0"/>
    <n v="0"/>
    <n v="0"/>
    <n v="0"/>
    <n v="0"/>
    <n v="0"/>
    <n v="0"/>
    <n v="0"/>
    <n v="2073.0566654558666"/>
    <n v="2073.0566654558666"/>
    <n v="2073.0566654558666"/>
    <n v="2073.0566654558666"/>
    <n v="0"/>
    <n v="0"/>
    <n v="2073.0566654558666"/>
    <n v="6219.1699963676001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302"/>
    <s v="CBU-ME - MPS - Manufacturing Process Development &amp; Solution"/>
    <n v="0"/>
    <s v="Non Digital"/>
    <s v="Manufacturing Engineering"/>
  </r>
  <r>
    <x v="0"/>
    <x v="9"/>
    <x v="1"/>
    <m/>
    <x v="31"/>
    <x v="464"/>
    <x v="2095"/>
    <s v="OI"/>
    <x v="1"/>
    <x v="0"/>
    <n v="0.9"/>
    <s v="T&amp;M"/>
    <s v="GG1.1 - Associate Software Engineer"/>
    <s v="INR"/>
    <n v="5560"/>
    <n v="63.112967671630948"/>
    <m/>
    <n v="9593.1710860879048"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2"/>
    <n v="2398.2927715219762"/>
    <n v="19"/>
    <n v="2"/>
    <n v="2398.2927715219762"/>
    <n v="19"/>
    <n v="2"/>
    <n v="2398.2927715219762"/>
    <n v="19"/>
    <n v="2"/>
    <n v="2398.2927715219762"/>
    <m/>
    <n v="0"/>
    <n v="0"/>
    <n v="2398.2927715219762"/>
    <n v="7194.878314565929"/>
    <n v="9593.1710860879048"/>
    <n v="8633.8539774791152"/>
    <n v="0"/>
    <n v="0"/>
    <n v="0"/>
    <n v="0"/>
    <n v="0"/>
    <n v="0"/>
    <n v="0"/>
    <n v="0"/>
    <n v="2158.4634943697788"/>
    <n v="2158.4634943697788"/>
    <n v="2158.4634943697788"/>
    <n v="2158.4634943697788"/>
    <n v="0"/>
    <n v="0"/>
    <n v="2158.4634943697788"/>
    <n v="6475.3904831093369"/>
    <m/>
    <n v="2"/>
    <n v="0"/>
    <n v="0"/>
    <n v="2"/>
    <n v="2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302"/>
    <s v="CBU-ME - MPS - Manufacturing Process Development &amp; Solution"/>
    <n v="0"/>
    <s v="Non Digital"/>
    <s v="Manufacturing Engineering"/>
  </r>
  <r>
    <x v="0"/>
    <x v="9"/>
    <x v="1"/>
    <m/>
    <x v="31"/>
    <x v="464"/>
    <x v="2095"/>
    <s v="OI"/>
    <x v="1"/>
    <x v="0"/>
    <n v="0.9"/>
    <s v="T&amp;M"/>
    <s v="GG1.1 - Trainee Software Engineer"/>
    <s v="INR"/>
    <n v="8920"/>
    <n v="101.25317835088994"/>
    <m/>
    <n v="38476.207773338174"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5"/>
    <n v="9619.0519433345435"/>
    <n v="19"/>
    <n v="5"/>
    <n v="9619.0519433345435"/>
    <n v="19"/>
    <n v="5"/>
    <n v="9619.0519433345435"/>
    <n v="19"/>
    <n v="5"/>
    <n v="9619.0519433345435"/>
    <m/>
    <n v="0"/>
    <n v="0"/>
    <n v="9619.0519433345435"/>
    <n v="28857.15583000363"/>
    <n v="38476.207773338174"/>
    <n v="34628.586996004356"/>
    <n v="0"/>
    <n v="0"/>
    <n v="0"/>
    <n v="0"/>
    <n v="0"/>
    <n v="0"/>
    <n v="0"/>
    <n v="0"/>
    <n v="8657.1467490010891"/>
    <n v="8657.1467490010891"/>
    <n v="8657.1467490010891"/>
    <n v="8657.1467490010891"/>
    <n v="0"/>
    <n v="0"/>
    <n v="8657.1467490010891"/>
    <n v="25971.440247003266"/>
    <m/>
    <n v="5"/>
    <n v="0"/>
    <n v="0"/>
    <n v="5"/>
    <n v="5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302"/>
    <s v="CBU-ME - MPS - Manufacturing Process Development &amp; Solution"/>
    <n v="0"/>
    <s v="Non Digital"/>
    <s v="Manufacturing Engineering"/>
  </r>
  <r>
    <x v="0"/>
    <x v="9"/>
    <x v="1"/>
    <m/>
    <x v="31"/>
    <x v="464"/>
    <x v="2095"/>
    <s v="OI"/>
    <x v="1"/>
    <x v="0"/>
    <n v="0.9"/>
    <s v="T&amp;M"/>
    <s v="GG1.2 - Software Engineer"/>
    <s v="INR"/>
    <n v="11960"/>
    <n v="135.76098801307666"/>
    <m/>
    <n v="61907.010533962952"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6"/>
    <n v="15476.752633490738"/>
    <n v="19"/>
    <n v="6"/>
    <n v="15476.752633490738"/>
    <n v="19"/>
    <n v="6"/>
    <n v="15476.752633490738"/>
    <n v="19"/>
    <n v="6"/>
    <n v="15476.752633490738"/>
    <m/>
    <n v="0"/>
    <n v="0"/>
    <n v="15476.752633490738"/>
    <n v="46430.257900472214"/>
    <n v="61907.010533962952"/>
    <n v="55716.309480566655"/>
    <n v="0"/>
    <n v="0"/>
    <n v="0"/>
    <n v="0"/>
    <n v="0"/>
    <n v="0"/>
    <n v="0"/>
    <n v="0"/>
    <n v="13929.077370141664"/>
    <n v="13929.077370141664"/>
    <n v="13929.077370141664"/>
    <n v="13929.077370141664"/>
    <n v="0"/>
    <n v="0"/>
    <n v="13929.077370141664"/>
    <n v="41787.232110424993"/>
    <m/>
    <n v="6"/>
    <n v="0"/>
    <n v="0"/>
    <n v="6"/>
    <n v="6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302"/>
    <s v="CBU-ME - MPS - Manufacturing Process Development &amp; Solution"/>
    <n v="0"/>
    <s v="Non Digital"/>
    <s v="Manufacturing Engineering"/>
  </r>
  <r>
    <x v="0"/>
    <x v="9"/>
    <x v="1"/>
    <m/>
    <x v="31"/>
    <x v="464"/>
    <x v="2095"/>
    <s v="OI"/>
    <x v="2"/>
    <x v="0"/>
    <n v="1"/>
    <s v="T&amp;M"/>
    <s v="GG2.1 - Senior Software Engineer"/>
    <s v="INR"/>
    <n v="11520"/>
    <n v="130.76643661460224"/>
    <m/>
    <n v="15822.73883036687"/>
    <m/>
    <n v="1"/>
    <n v="0"/>
    <m/>
    <n v="1"/>
    <n v="0"/>
    <m/>
    <n v="1"/>
    <n v="0"/>
    <m/>
    <n v="1"/>
    <n v="0"/>
    <m/>
    <n v="1"/>
    <n v="0"/>
    <m/>
    <n v="1"/>
    <n v="0"/>
    <n v="21"/>
    <n v="1"/>
    <n v="2746.0951689066469"/>
    <n v="20"/>
    <n v="1"/>
    <n v="2615.3287322920451"/>
    <n v="20"/>
    <n v="1"/>
    <n v="2615.3287322920451"/>
    <n v="20"/>
    <n v="1"/>
    <n v="2615.3287322920451"/>
    <n v="20"/>
    <n v="1"/>
    <n v="2615.3287322920451"/>
    <n v="20"/>
    <n v="1"/>
    <n v="2615.3287322920451"/>
    <m/>
    <n v="0"/>
    <n v="0"/>
    <n v="7976.752633490737"/>
    <n v="7845.9861968761352"/>
    <n v="15822.738830366872"/>
    <n v="15822.73883036687"/>
    <n v="0"/>
    <n v="0"/>
    <n v="0"/>
    <n v="0"/>
    <n v="0"/>
    <n v="0"/>
    <n v="2746.0951689066469"/>
    <n v="2615.3287322920451"/>
    <n v="2615.3287322920451"/>
    <n v="2615.3287322920451"/>
    <n v="2615.3287322920451"/>
    <n v="2615.3287322920451"/>
    <n v="0"/>
    <n v="0"/>
    <n v="7976.752633490737"/>
    <n v="7845.9861968761352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302"/>
    <s v="CBU-ME - MPS - Manufacturing Process Development &amp; Solution"/>
    <n v="0"/>
    <s v="Non Digital"/>
    <s v="Manufacturing Engineering"/>
  </r>
  <r>
    <x v="0"/>
    <x v="9"/>
    <x v="1"/>
    <m/>
    <x v="31"/>
    <x v="464"/>
    <x v="2095"/>
    <s v="OI"/>
    <x v="2"/>
    <x v="0"/>
    <n v="1"/>
    <s v="T&amp;M"/>
    <s v="Engineer"/>
    <s v="INR"/>
    <n v="3960"/>
    <n v="44.950962586269526"/>
    <m/>
    <n v="3685.9789320741011"/>
    <m/>
    <n v="3"/>
    <n v="0"/>
    <m/>
    <n v="3"/>
    <n v="0"/>
    <m/>
    <n v="3"/>
    <n v="0"/>
    <m/>
    <n v="3"/>
    <n v="0"/>
    <m/>
    <n v="3"/>
    <n v="0"/>
    <m/>
    <n v="2"/>
    <n v="0"/>
    <n v="21"/>
    <n v="2"/>
    <n v="1887.94042862332"/>
    <n v="20"/>
    <n v="2"/>
    <n v="1798.038503450781"/>
    <m/>
    <m/>
    <n v="0"/>
    <m/>
    <m/>
    <n v="0"/>
    <m/>
    <m/>
    <n v="0"/>
    <m/>
    <m/>
    <n v="0"/>
    <m/>
    <n v="0"/>
    <n v="0"/>
    <n v="3685.9789320741011"/>
    <n v="0"/>
    <n v="3685.9789320741011"/>
    <n v="3685.9789320741011"/>
    <n v="0"/>
    <n v="0"/>
    <n v="0"/>
    <n v="0"/>
    <n v="0"/>
    <n v="0"/>
    <n v="1887.94042862332"/>
    <n v="1798.038503450781"/>
    <n v="0"/>
    <n v="0"/>
    <n v="0"/>
    <n v="0"/>
    <n v="0"/>
    <n v="0"/>
    <n v="3685.9789320741011"/>
    <n v="0"/>
    <m/>
    <n v="3"/>
    <n v="3"/>
    <n v="3"/>
    <n v="2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302"/>
    <s v="CBU-ME - MPS - Manufacturing Process Development &amp; Solution"/>
    <n v="0"/>
    <s v="Non Digital"/>
    <s v="Manufacturing Engineering"/>
  </r>
  <r>
    <x v="0"/>
    <x v="9"/>
    <x v="1"/>
    <m/>
    <x v="31"/>
    <x v="464"/>
    <x v="2095"/>
    <s v="OI"/>
    <x v="2"/>
    <x v="0"/>
    <n v="1"/>
    <s v="T&amp;M"/>
    <s v="GG1.1 - Trainee"/>
    <s v="INR"/>
    <n v="7160"/>
    <n v="81.274972756992369"/>
    <m/>
    <n v="6664.5477660733741"/>
    <m/>
    <n v="2"/>
    <n v="0"/>
    <m/>
    <n v="2"/>
    <n v="0"/>
    <m/>
    <n v="2"/>
    <n v="0"/>
    <m/>
    <n v="2"/>
    <n v="0"/>
    <m/>
    <n v="2"/>
    <n v="0"/>
    <m/>
    <n v="2"/>
    <n v="0"/>
    <n v="21"/>
    <n v="2"/>
    <n v="3413.5488557936796"/>
    <n v="20"/>
    <n v="2"/>
    <n v="3250.9989102796949"/>
    <m/>
    <m/>
    <n v="0"/>
    <m/>
    <m/>
    <n v="0"/>
    <m/>
    <m/>
    <n v="0"/>
    <m/>
    <m/>
    <n v="0"/>
    <m/>
    <n v="0"/>
    <n v="0"/>
    <n v="6664.5477660733741"/>
    <n v="0"/>
    <n v="6664.5477660733741"/>
    <n v="6664.5477660733741"/>
    <n v="0"/>
    <n v="0"/>
    <n v="0"/>
    <n v="0"/>
    <n v="0"/>
    <n v="0"/>
    <n v="3413.5488557936796"/>
    <n v="3250.9989102796949"/>
    <n v="0"/>
    <n v="0"/>
    <n v="0"/>
    <n v="0"/>
    <n v="0"/>
    <n v="0"/>
    <n v="6664.5477660733741"/>
    <n v="0"/>
    <m/>
    <n v="2"/>
    <n v="2"/>
    <n v="2"/>
    <n v="2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302"/>
    <s v="CBU-ME - MPS - Manufacturing Process Development &amp; Solution"/>
    <n v="0"/>
    <s v="Non Digital"/>
    <s v="Manufacturing Engineering"/>
  </r>
  <r>
    <x v="0"/>
    <x v="9"/>
    <x v="1"/>
    <m/>
    <x v="31"/>
    <x v="464"/>
    <x v="2095"/>
    <s v="OI"/>
    <x v="2"/>
    <x v="0"/>
    <n v="1"/>
    <s v="T&amp;M"/>
    <s v="GG2.1 - IT Analyst"/>
    <s v="INR"/>
    <n v="14520"/>
    <n v="164.82019614965492"/>
    <m/>
    <n v="0"/>
    <m/>
    <n v="1"/>
    <n v="0"/>
    <m/>
    <n v="1"/>
    <n v="0"/>
    <m/>
    <n v="1"/>
    <n v="0"/>
    <m/>
    <n v="1"/>
    <n v="0"/>
    <m/>
    <m/>
    <n v="0"/>
    <m/>
    <m/>
    <n v="0"/>
    <m/>
    <m/>
    <n v="0"/>
    <n v="20"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302"/>
    <s v="CBU-ME - MPS - Manufacturing Process Development &amp; Solution"/>
    <n v="0"/>
    <s v="Non Digital"/>
    <s v="Manufacturing Engineering"/>
  </r>
  <r>
    <x v="0"/>
    <x v="9"/>
    <x v="1"/>
    <m/>
    <x v="31"/>
    <x v="464"/>
    <x v="2095"/>
    <s v="OI"/>
    <x v="2"/>
    <x v="0"/>
    <n v="1"/>
    <s v="T&amp;M"/>
    <s v="GG2.1 - Business Analyst"/>
    <s v="INR"/>
    <n v="12920"/>
    <n v="146.6581910642935"/>
    <m/>
    <n v="12025.971667272068"/>
    <m/>
    <n v="2"/>
    <n v="0"/>
    <m/>
    <n v="2"/>
    <n v="0"/>
    <m/>
    <n v="2"/>
    <n v="0"/>
    <m/>
    <n v="2"/>
    <n v="0"/>
    <m/>
    <n v="2"/>
    <n v="0"/>
    <m/>
    <n v="2"/>
    <n v="0"/>
    <n v="21"/>
    <n v="2"/>
    <n v="6159.6440247003275"/>
    <n v="20"/>
    <n v="2"/>
    <n v="5866.3276425717404"/>
    <m/>
    <m/>
    <n v="0"/>
    <m/>
    <m/>
    <n v="0"/>
    <m/>
    <m/>
    <n v="0"/>
    <m/>
    <m/>
    <n v="0"/>
    <m/>
    <n v="0"/>
    <n v="0"/>
    <n v="12025.971667272068"/>
    <n v="0"/>
    <n v="12025.971667272068"/>
    <n v="12025.971667272068"/>
    <n v="0"/>
    <n v="0"/>
    <n v="0"/>
    <n v="0"/>
    <n v="0"/>
    <n v="0"/>
    <n v="6159.6440247003275"/>
    <n v="5866.3276425717404"/>
    <n v="0"/>
    <n v="0"/>
    <n v="0"/>
    <n v="0"/>
    <n v="0"/>
    <n v="0"/>
    <n v="12025.971667272068"/>
    <n v="0"/>
    <m/>
    <n v="2"/>
    <n v="2"/>
    <n v="2"/>
    <n v="2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302"/>
    <s v="CBU-ME - MPS - Manufacturing Process Development &amp; Solution"/>
    <n v="0"/>
    <s v="Non Digital"/>
    <s v="Manufacturing Engineering"/>
  </r>
  <r>
    <x v="0"/>
    <x v="9"/>
    <x v="1"/>
    <m/>
    <x v="31"/>
    <x v="464"/>
    <x v="2095"/>
    <s v="OI"/>
    <x v="2"/>
    <x v="0"/>
    <n v="1"/>
    <s v="T&amp;M"/>
    <s v="GG1.2 - Junior Business Analyst"/>
    <s v="INR"/>
    <n v="10680"/>
    <n v="121.23138394478751"/>
    <m/>
    <n v="4970.4867417362875"/>
    <m/>
    <n v="3"/>
    <n v="0"/>
    <m/>
    <n v="3"/>
    <n v="0"/>
    <m/>
    <n v="3"/>
    <n v="0"/>
    <m/>
    <n v="3"/>
    <n v="0"/>
    <m/>
    <n v="2"/>
    <n v="0"/>
    <m/>
    <n v="1"/>
    <n v="0"/>
    <n v="21"/>
    <n v="1"/>
    <n v="2545.8590628405377"/>
    <n v="20"/>
    <n v="1"/>
    <n v="2424.6276788957503"/>
    <m/>
    <m/>
    <n v="0"/>
    <m/>
    <m/>
    <n v="0"/>
    <m/>
    <m/>
    <n v="0"/>
    <m/>
    <m/>
    <n v="0"/>
    <m/>
    <n v="0"/>
    <n v="0"/>
    <n v="4970.4867417362875"/>
    <n v="0"/>
    <n v="4970.4867417362875"/>
    <n v="4970.4867417362875"/>
    <n v="0"/>
    <n v="0"/>
    <n v="0"/>
    <n v="0"/>
    <n v="0"/>
    <n v="0"/>
    <n v="2545.8590628405377"/>
    <n v="2424.6276788957503"/>
    <n v="0"/>
    <n v="0"/>
    <n v="0"/>
    <n v="0"/>
    <n v="0"/>
    <n v="0"/>
    <n v="4970.4867417362875"/>
    <n v="0"/>
    <m/>
    <n v="3"/>
    <n v="3"/>
    <n v="3"/>
    <n v="1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302"/>
    <s v="CBU-ME - MPS - Manufacturing Process Development &amp; Solution"/>
    <n v="0"/>
    <s v="Non Digital"/>
    <s v="Manufacturing Engineering"/>
  </r>
  <r>
    <x v="0"/>
    <x v="9"/>
    <x v="1"/>
    <m/>
    <x v="31"/>
    <x v="464"/>
    <x v="2095"/>
    <s v="OI"/>
    <x v="2"/>
    <x v="0"/>
    <n v="1"/>
    <s v="T&amp;M"/>
    <s v="GG1.1 - Associate Software Engineer"/>
    <s v="INR"/>
    <n v="5560"/>
    <n v="63.112967671630948"/>
    <m/>
    <n v="15147.112241191431"/>
    <m/>
    <n v="6"/>
    <n v="0"/>
    <m/>
    <n v="6"/>
    <n v="0"/>
    <m/>
    <n v="4"/>
    <n v="0"/>
    <m/>
    <n v="3"/>
    <n v="0"/>
    <m/>
    <n v="3"/>
    <n v="0"/>
    <m/>
    <n v="4"/>
    <n v="0"/>
    <n v="21"/>
    <n v="4"/>
    <n v="5301.4892844169999"/>
    <n v="20"/>
    <n v="4"/>
    <n v="5049.0374137304761"/>
    <n v="19"/>
    <n v="1"/>
    <n v="1199.1463857609881"/>
    <n v="19"/>
    <n v="1"/>
    <n v="1199.1463857609881"/>
    <n v="19"/>
    <n v="1"/>
    <n v="1199.1463857609881"/>
    <n v="19"/>
    <n v="1"/>
    <n v="1199.1463857609881"/>
    <m/>
    <n v="0"/>
    <n v="0"/>
    <n v="11549.673083908465"/>
    <n v="3597.4391572829645"/>
    <n v="15147.112241191429"/>
    <n v="15147.112241191431"/>
    <n v="0"/>
    <n v="0"/>
    <n v="0"/>
    <n v="0"/>
    <n v="0"/>
    <n v="0"/>
    <n v="5301.4892844169999"/>
    <n v="5049.0374137304761"/>
    <n v="1199.1463857609881"/>
    <n v="1199.1463857609881"/>
    <n v="1199.1463857609881"/>
    <n v="1199.1463857609881"/>
    <n v="0"/>
    <n v="0"/>
    <n v="11549.673083908465"/>
    <n v="3597.4391572829645"/>
    <m/>
    <n v="6"/>
    <n v="6"/>
    <n v="4"/>
    <n v="4"/>
    <n v="1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302"/>
    <s v="CBU-ME - MPS - Manufacturing Process Development &amp; Solution"/>
    <n v="0"/>
    <s v="Non Digital"/>
    <s v="Manufacturing Engineering"/>
  </r>
  <r>
    <x v="0"/>
    <x v="9"/>
    <x v="1"/>
    <m/>
    <x v="31"/>
    <x v="464"/>
    <x v="2095"/>
    <s v="OI"/>
    <x v="2"/>
    <x v="0"/>
    <n v="1"/>
    <s v="T&amp;M"/>
    <s v="GG1.1 - Trainee Software Engineer"/>
    <s v="INR"/>
    <n v="8920"/>
    <n v="101.25317835088994"/>
    <m/>
    <n v="18630.584816563751"/>
    <m/>
    <n v="6"/>
    <n v="0"/>
    <m/>
    <n v="6"/>
    <n v="0"/>
    <m/>
    <n v="6"/>
    <n v="0"/>
    <m/>
    <n v="6"/>
    <n v="0"/>
    <m/>
    <n v="6"/>
    <n v="0"/>
    <m/>
    <n v="5"/>
    <n v="0"/>
    <n v="21"/>
    <n v="4"/>
    <n v="8505.2669814747551"/>
    <n v="20"/>
    <n v="5"/>
    <n v="10125.317835088994"/>
    <m/>
    <m/>
    <n v="0"/>
    <m/>
    <m/>
    <n v="0"/>
    <m/>
    <m/>
    <n v="0"/>
    <m/>
    <m/>
    <n v="0"/>
    <m/>
    <n v="0"/>
    <n v="0"/>
    <n v="18630.584816563751"/>
    <n v="0"/>
    <n v="18630.584816563751"/>
    <n v="18630.584816563751"/>
    <n v="0"/>
    <n v="0"/>
    <n v="0"/>
    <n v="0"/>
    <n v="0"/>
    <n v="0"/>
    <n v="8505.2669814747551"/>
    <n v="10125.317835088994"/>
    <n v="0"/>
    <n v="0"/>
    <n v="0"/>
    <n v="0"/>
    <n v="0"/>
    <n v="0"/>
    <n v="18630.584816563751"/>
    <n v="0"/>
    <m/>
    <n v="6"/>
    <n v="6"/>
    <n v="6"/>
    <n v="5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302"/>
    <s v="CBU-ME - MPS - Manufacturing Process Development &amp; Solution"/>
    <n v="0"/>
    <s v="Non Digital"/>
    <s v="Manufacturing Engineering"/>
  </r>
  <r>
    <x v="0"/>
    <x v="9"/>
    <x v="1"/>
    <m/>
    <x v="31"/>
    <x v="464"/>
    <x v="2095"/>
    <s v="Off"/>
    <x v="2"/>
    <x v="0"/>
    <n v="1"/>
    <s v="T&amp;M"/>
    <s v="GG1.2 - Software Engineer"/>
    <s v="INR"/>
    <n v="11960"/>
    <n v="135.76098801307666"/>
    <m/>
    <n v="39099.164547766079"/>
    <m/>
    <n v="9"/>
    <n v="0"/>
    <m/>
    <n v="9"/>
    <n v="0"/>
    <m/>
    <n v="8"/>
    <n v="0"/>
    <m/>
    <n v="8"/>
    <n v="0"/>
    <m/>
    <n v="8"/>
    <n v="0"/>
    <m/>
    <n v="8"/>
    <n v="0"/>
    <n v="21"/>
    <n v="8"/>
    <n v="22807.845986196877"/>
    <n v="20"/>
    <n v="6"/>
    <n v="16291.318561569198"/>
    <m/>
    <m/>
    <n v="0"/>
    <m/>
    <m/>
    <n v="0"/>
    <m/>
    <m/>
    <n v="0"/>
    <m/>
    <m/>
    <n v="0"/>
    <m/>
    <n v="0"/>
    <n v="0"/>
    <n v="39099.164547766079"/>
    <n v="0"/>
    <n v="39099.164547766079"/>
    <n v="39099.164547766079"/>
    <n v="0"/>
    <n v="0"/>
    <n v="0"/>
    <n v="0"/>
    <n v="0"/>
    <n v="0"/>
    <n v="22807.845986196877"/>
    <n v="16291.318561569198"/>
    <n v="0"/>
    <n v="0"/>
    <n v="0"/>
    <n v="0"/>
    <n v="0"/>
    <n v="0"/>
    <n v="39099.164547766079"/>
    <n v="0"/>
    <m/>
    <n v="9"/>
    <n v="9"/>
    <n v="8"/>
    <n v="8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302"/>
    <s v="CBU-ME - MPS - Manufacturing Process Development &amp; Solution"/>
    <n v="0"/>
    <s v="Non Digital"/>
    <s v="Manufacturing Engineering"/>
  </r>
  <r>
    <x v="0"/>
    <x v="9"/>
    <x v="1"/>
    <m/>
    <x v="31"/>
    <x v="443"/>
    <x v="2096"/>
    <s v="OI"/>
    <x v="2"/>
    <x v="0"/>
    <n v="1"/>
    <s v="T&amp;M"/>
    <m/>
    <m/>
    <m/>
    <n v="0"/>
    <m/>
    <n v="3597.4391572829641"/>
    <m/>
    <m/>
    <n v="0"/>
    <m/>
    <m/>
    <n v="0"/>
    <m/>
    <m/>
    <n v="0"/>
    <m/>
    <m/>
    <n v="2461.4057391936071"/>
    <m/>
    <m/>
    <n v="-126.22593534326234"/>
    <m/>
    <m/>
    <n v="1262.2593534326193"/>
    <m/>
    <m/>
    <n v="0"/>
    <m/>
    <m/>
    <n v="0"/>
    <m/>
    <m/>
    <n v="0"/>
    <m/>
    <m/>
    <n v="0"/>
    <m/>
    <m/>
    <n v="0"/>
    <m/>
    <m/>
    <n v="0"/>
    <m/>
    <n v="0"/>
    <n v="3597.4391572829641"/>
    <n v="0"/>
    <n v="0"/>
    <n v="0"/>
    <n v="3597.4391572829641"/>
    <n v="0"/>
    <n v="0"/>
    <n v="0"/>
    <n v="2461.4057391936071"/>
    <n v="-126.22593534326234"/>
    <n v="1262.2593534326193"/>
    <n v="0"/>
    <n v="0"/>
    <n v="0"/>
    <n v="0"/>
    <n v="0"/>
    <n v="0"/>
    <n v="0"/>
    <n v="3597.4391572829641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303"/>
    <s v="CBU-ME - MMM - Manufacturing Methods &amp; Maintenance"/>
    <n v="0"/>
    <s v="Non Digital"/>
    <s v="Manufacturing Engineering"/>
  </r>
  <r>
    <x v="0"/>
    <x v="9"/>
    <x v="1"/>
    <m/>
    <x v="31"/>
    <x v="443"/>
    <x v="2096"/>
    <s v="OI"/>
    <x v="2"/>
    <x v="0"/>
    <n v="1"/>
    <s v="T&amp;M"/>
    <s v="GG1.2 - Software Engineer_x0009_"/>
    <s v="INR"/>
    <n v="5560"/>
    <n v="63.112967671630948"/>
    <m/>
    <n v="6121.9578641482021"/>
    <m/>
    <n v="1"/>
    <n v="820.46857973120234"/>
    <m/>
    <n v="1"/>
    <n v="2524.5187068652381"/>
    <m/>
    <n v="1"/>
    <n v="2776.9705775517618"/>
    <m/>
    <n v="1"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n v="6121.9578641482021"/>
    <n v="0"/>
    <n v="0"/>
    <n v="0"/>
    <n v="0"/>
    <n v="6121.9578641482021"/>
    <n v="820.46857973120234"/>
    <n v="2524.5187068652381"/>
    <n v="2776.9705775517618"/>
    <n v="0"/>
    <n v="0"/>
    <n v="0"/>
    <n v="0"/>
    <n v="0"/>
    <n v="0"/>
    <n v="0"/>
    <n v="0"/>
    <n v="0"/>
    <n v="6121.9578641482021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303"/>
    <s v="CBU-ME - MMM - Manufacturing Methods &amp; Maintenance"/>
    <n v="0"/>
    <s v="Non Digital"/>
    <s v="Manufacturing Engineering"/>
  </r>
  <r>
    <x v="0"/>
    <x v="9"/>
    <x v="1"/>
    <m/>
    <x v="31"/>
    <x v="444"/>
    <x v="2097"/>
    <s v="OI"/>
    <x v="2"/>
    <x v="0"/>
    <n v="1"/>
    <s v="T&amp;M"/>
    <m/>
    <m/>
    <m/>
    <n v="0"/>
    <m/>
    <n v="4252.6334907373775"/>
    <m/>
    <m/>
    <n v="0"/>
    <m/>
    <m/>
    <n v="0"/>
    <m/>
    <m/>
    <n v="0"/>
    <m/>
    <m/>
    <n v="4252.6334907373775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4252.6334907373775"/>
    <n v="0"/>
    <n v="0"/>
    <n v="0"/>
    <n v="4252.6334907373775"/>
    <n v="0"/>
    <n v="0"/>
    <n v="0"/>
    <n v="4252.6334907373775"/>
    <n v="0"/>
    <n v="0"/>
    <n v="0"/>
    <n v="0"/>
    <n v="0"/>
    <n v="0"/>
    <n v="0"/>
    <n v="0"/>
    <n v="0"/>
    <n v="4252.6334907373775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304"/>
    <s v="CBU-MPE - MSA - Mechanical Simulation &amp; Analysis"/>
    <n v="0"/>
    <s v="Non Digital"/>
    <s v="Mechanical Products Engineering"/>
  </r>
  <r>
    <x v="0"/>
    <x v="9"/>
    <x v="1"/>
    <m/>
    <x v="31"/>
    <x v="444"/>
    <x v="2097"/>
    <s v="OI"/>
    <x v="1"/>
    <x v="0"/>
    <n v="0.9"/>
    <s v="T&amp;M"/>
    <s v="GG2.1 - Senior Software Engineer"/>
    <s v="INR"/>
    <n v="8920"/>
    <n v="101.25317835088994"/>
    <m/>
    <n v="3847.6207773338178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1"/>
    <n v="1923.8103886669089"/>
    <n v="19"/>
    <n v="1"/>
    <n v="1923.8103886669089"/>
    <m/>
    <n v="0"/>
    <n v="0"/>
    <n v="0"/>
    <n v="3847.6207773338178"/>
    <n v="3847.6207773338178"/>
    <n v="3462.858699600436"/>
    <n v="0"/>
    <n v="0"/>
    <n v="0"/>
    <n v="0"/>
    <n v="0"/>
    <n v="0"/>
    <n v="0"/>
    <n v="0"/>
    <n v="0"/>
    <n v="0"/>
    <n v="1731.429349800218"/>
    <n v="1731.429349800218"/>
    <n v="0"/>
    <n v="0"/>
    <n v="0"/>
    <n v="3462.858699600436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304"/>
    <s v="CBU-MPE - MSA - Mechanical Simulation &amp; Analysis"/>
    <n v="0"/>
    <s v="Non Digital"/>
    <s v="Mechanical Products Engineering"/>
  </r>
  <r>
    <x v="0"/>
    <x v="8"/>
    <x v="1"/>
    <m/>
    <x v="30"/>
    <x v="466"/>
    <x v="2098"/>
    <s v="Off"/>
    <x v="2"/>
    <x v="0"/>
    <n v="1"/>
    <s v="Fixed"/>
    <m/>
    <s v="EUR"/>
    <m/>
    <n v="0"/>
    <m/>
    <n v="77130.5"/>
    <m/>
    <m/>
    <n v="0"/>
    <m/>
    <m/>
    <n v="0"/>
    <m/>
    <m/>
    <n v="0"/>
    <m/>
    <m/>
    <n v="0"/>
    <m/>
    <m/>
    <n v="0"/>
    <m/>
    <m/>
    <n v="0"/>
    <m/>
    <m/>
    <n v="822.7"/>
    <m/>
    <m/>
    <n v="3578.9"/>
    <m/>
    <m/>
    <n v="3578.9"/>
    <m/>
    <m/>
    <n v="28199"/>
    <m/>
    <m/>
    <n v="40951"/>
    <m/>
    <m/>
    <n v="0"/>
    <m/>
    <n v="0"/>
    <n v="0"/>
    <n v="7980.5"/>
    <n v="69150"/>
    <n v="77130.5"/>
    <n v="77130.5"/>
    <n v="0"/>
    <n v="0"/>
    <n v="0"/>
    <n v="0"/>
    <n v="0"/>
    <n v="0"/>
    <n v="822.7"/>
    <n v="3578.9"/>
    <n v="3578.9"/>
    <n v="28199"/>
    <n v="40951"/>
    <n v="0"/>
    <n v="0"/>
    <n v="0"/>
    <n v="7980.5"/>
    <n v="6915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2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305"/>
    <s v="CBU-EES - SW - Embedded Software Development &amp; Test"/>
    <n v="0"/>
    <s v="Digital"/>
    <s v="Electronics &amp; Embedded Systems"/>
  </r>
  <r>
    <x v="0"/>
    <x v="8"/>
    <x v="5"/>
    <m/>
    <x v="30"/>
    <x v="466"/>
    <x v="2099"/>
    <s v="Off"/>
    <x v="2"/>
    <x v="0"/>
    <n v="1"/>
    <s v="Fixed"/>
    <m/>
    <s v="USD"/>
    <m/>
    <n v="0"/>
    <m/>
    <n v="7495.9346951547705"/>
    <m/>
    <n v="4"/>
    <n v="8566.7825087483197"/>
    <m/>
    <m/>
    <n v="-1070.8478135935511"/>
    <m/>
    <m/>
    <n v="0"/>
    <m/>
    <m/>
    <n v="0"/>
    <m/>
    <m/>
    <n v="-2862.230000049698"/>
    <m/>
    <m/>
    <n v="2862.2300000496998"/>
    <m/>
    <m/>
    <n v="0"/>
    <m/>
    <m/>
    <n v="0"/>
    <m/>
    <m/>
    <n v="0"/>
    <m/>
    <m/>
    <n v="0"/>
    <m/>
    <m/>
    <n v="0"/>
    <m/>
    <m/>
    <n v="0"/>
    <m/>
    <n v="7495.9346951547686"/>
    <n v="0"/>
    <n v="0"/>
    <n v="0"/>
    <n v="0"/>
    <n v="7495.9346951547705"/>
    <n v="8566.7825087483197"/>
    <n v="-1070.8478135935511"/>
    <n v="0"/>
    <n v="0"/>
    <n v="-2862.230000049698"/>
    <n v="2862.2300000496998"/>
    <n v="0"/>
    <n v="0"/>
    <n v="0"/>
    <n v="0"/>
    <n v="0"/>
    <n v="0"/>
    <n v="7495.9346951547686"/>
    <n v="0"/>
    <n v="0"/>
    <n v="0"/>
    <m/>
    <n v="4"/>
    <n v="4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306"/>
    <s v="CBU-EES - SW - Embedded Software Development &amp; Test"/>
    <n v="0"/>
    <s v="Digital"/>
    <s v="Electronics &amp; Embedded Systems"/>
  </r>
  <r>
    <x v="0"/>
    <x v="8"/>
    <x v="5"/>
    <m/>
    <x v="30"/>
    <x v="466"/>
    <x v="2100"/>
    <s v="Off"/>
    <x v="2"/>
    <x v="0"/>
    <n v="1"/>
    <s v="Fixed"/>
    <m/>
    <m/>
    <m/>
    <n v="0"/>
    <m/>
    <n v="18959.404616822409"/>
    <m/>
    <m/>
    <n v="0"/>
    <m/>
    <m/>
    <n v="0"/>
    <m/>
    <m/>
    <n v="0"/>
    <m/>
    <m/>
    <n v="17111.394998501801"/>
    <m/>
    <m/>
    <n v="-1210.5802176873913"/>
    <m/>
    <m/>
    <n v="3058.5898360079991"/>
    <m/>
    <m/>
    <n v="0"/>
    <m/>
    <m/>
    <n v="0"/>
    <m/>
    <m/>
    <n v="0"/>
    <m/>
    <m/>
    <n v="0"/>
    <m/>
    <m/>
    <n v="0"/>
    <m/>
    <m/>
    <n v="0"/>
    <m/>
    <n v="0"/>
    <n v="18959.404616822409"/>
    <n v="0"/>
    <n v="0"/>
    <n v="0"/>
    <n v="18959.404616822409"/>
    <n v="0"/>
    <n v="0"/>
    <n v="0"/>
    <n v="17111.394998501801"/>
    <n v="-1210.5802176873913"/>
    <n v="3058.5898360079991"/>
    <n v="0"/>
    <n v="0"/>
    <n v="0"/>
    <n v="0"/>
    <n v="0"/>
    <n v="0"/>
    <n v="0"/>
    <n v="18959.404616822409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2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307"/>
    <s v="CBU-EES - SW - Embedded Software Development &amp; Test"/>
    <n v="0"/>
    <s v="Digital"/>
    <s v="Electronics &amp; Embedded Systems"/>
  </r>
  <r>
    <x v="0"/>
    <x v="8"/>
    <x v="5"/>
    <m/>
    <x v="30"/>
    <x v="466"/>
    <x v="2100"/>
    <s v="Off"/>
    <x v="2"/>
    <x v="0"/>
    <n v="1"/>
    <s v="Fixed"/>
    <s v="GG1.1 - Associate Software Engineer"/>
    <s v="USD"/>
    <n v="160"/>
    <n v="147.72800000000001"/>
    <m/>
    <n v="3495.25138317757"/>
    <m/>
    <m/>
    <n v="0"/>
    <m/>
    <m/>
    <n v="0"/>
    <m/>
    <m/>
    <n v="3495.25138317757"/>
    <m/>
    <n v="12"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3495.25138317757"/>
    <n v="0"/>
    <n v="0"/>
    <n v="0"/>
    <n v="0"/>
    <n v="3495.25138317757"/>
    <n v="0"/>
    <n v="0"/>
    <n v="3495.25138317757"/>
    <n v="0"/>
    <n v="0"/>
    <n v="0"/>
    <n v="0"/>
    <n v="0"/>
    <n v="0"/>
    <n v="0"/>
    <n v="0"/>
    <n v="0"/>
    <n v="3495.25138317757"/>
    <n v="0"/>
    <n v="0"/>
    <n v="0"/>
    <m/>
    <n v="12"/>
    <n v="0"/>
    <n v="12"/>
    <n v="0"/>
    <n v="0"/>
    <m/>
    <n v="0"/>
    <m/>
    <m/>
    <m/>
    <m/>
    <m/>
    <m/>
    <m/>
    <m/>
    <m/>
    <m/>
    <m/>
    <m/>
    <n v="0"/>
    <n v="0"/>
    <n v="0"/>
    <n v="0"/>
    <m/>
    <x v="2"/>
    <x v="2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307"/>
    <s v="CBU-EES - SW - Embedded Software Development &amp; Test"/>
    <n v="0"/>
    <s v="Digital"/>
    <s v="Electronics &amp; Embedded Systems"/>
  </r>
  <r>
    <x v="0"/>
    <x v="8"/>
    <x v="5"/>
    <m/>
    <x v="30"/>
    <x v="466"/>
    <x v="2101"/>
    <s v="Off"/>
    <x v="2"/>
    <x v="0"/>
    <n v="1"/>
    <s v="T&amp;M"/>
    <s v="Software Engineer"/>
    <s v="USD"/>
    <n v="200"/>
    <n v="184.66"/>
    <m/>
    <n v="0"/>
    <m/>
    <m/>
    <n v="0"/>
    <m/>
    <m/>
    <n v="0"/>
    <m/>
    <m/>
    <n v="0"/>
    <m/>
    <m/>
    <n v="0"/>
    <m/>
    <n v="2"/>
    <n v="0"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0"/>
    <n v="2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308"/>
    <s v="CBU-EES - SW - Embedded Software Development &amp; Test"/>
    <n v="0"/>
    <s v="Digital"/>
    <s v="Electronics &amp; Embedded Systems"/>
  </r>
  <r>
    <x v="0"/>
    <x v="8"/>
    <x v="1"/>
    <m/>
    <x v="30"/>
    <x v="466"/>
    <x v="2102"/>
    <s v="Off"/>
    <x v="2"/>
    <x v="0"/>
    <n v="1"/>
    <s v="T&amp;M"/>
    <s v="Software Engineer"/>
    <s v="EUR"/>
    <n v="200"/>
    <n v="200"/>
    <m/>
    <n v="112200"/>
    <m/>
    <m/>
    <n v="0"/>
    <m/>
    <m/>
    <n v="0"/>
    <m/>
    <m/>
    <n v="0"/>
    <m/>
    <m/>
    <n v="0"/>
    <m/>
    <m/>
    <n v="0"/>
    <m/>
    <n v="2"/>
    <n v="69000"/>
    <n v="18"/>
    <n v="10"/>
    <n v="36000"/>
    <n v="9"/>
    <n v="4"/>
    <n v="7200"/>
    <m/>
    <m/>
    <n v="0"/>
    <m/>
    <m/>
    <n v="0"/>
    <m/>
    <m/>
    <n v="0"/>
    <m/>
    <m/>
    <n v="0"/>
    <m/>
    <n v="0"/>
    <n v="69000"/>
    <n v="43200"/>
    <n v="0"/>
    <n v="43200"/>
    <n v="112200"/>
    <n v="0"/>
    <n v="0"/>
    <n v="0"/>
    <n v="0"/>
    <n v="0"/>
    <n v="69000"/>
    <n v="36000"/>
    <n v="7200"/>
    <n v="0"/>
    <n v="0"/>
    <n v="0"/>
    <n v="0"/>
    <n v="0"/>
    <n v="69000"/>
    <n v="43200"/>
    <n v="0"/>
    <m/>
    <n v="10"/>
    <n v="0"/>
    <n v="2"/>
    <n v="10"/>
    <n v="0"/>
    <m/>
    <n v="0"/>
    <m/>
    <m/>
    <m/>
    <m/>
    <m/>
    <m/>
    <m/>
    <m/>
    <m/>
    <m/>
    <m/>
    <m/>
    <n v="0"/>
    <n v="0"/>
    <n v="0"/>
    <n v="0"/>
    <m/>
    <x v="2"/>
    <x v="2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309"/>
    <s v="CBU-EES - SW - Embedded Software Development &amp; Test"/>
    <n v="0"/>
    <s v="Digital"/>
    <s v="Electronics &amp; Embedded Systems"/>
  </r>
  <r>
    <x v="0"/>
    <x v="8"/>
    <x v="1"/>
    <m/>
    <x v="30"/>
    <x v="466"/>
    <x v="2102"/>
    <s v="Off"/>
    <x v="2"/>
    <x v="0"/>
    <n v="1"/>
    <s v="T&amp;M"/>
    <s v="Software Engineer"/>
    <s v="EUR"/>
    <n v="200"/>
    <n v="200"/>
    <m/>
    <n v="0"/>
    <m/>
    <m/>
    <n v="0"/>
    <m/>
    <m/>
    <n v="0"/>
    <m/>
    <m/>
    <n v="0"/>
    <m/>
    <m/>
    <n v="0"/>
    <m/>
    <m/>
    <n v="0"/>
    <m/>
    <n v="3"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3"/>
    <n v="0"/>
    <n v="3"/>
    <n v="0"/>
    <n v="0"/>
    <m/>
    <n v="0"/>
    <m/>
    <m/>
    <m/>
    <m/>
    <m/>
    <m/>
    <m/>
    <m/>
    <m/>
    <m/>
    <m/>
    <m/>
    <n v="0"/>
    <n v="0"/>
    <n v="0"/>
    <n v="0"/>
    <m/>
    <x v="2"/>
    <x v="2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309"/>
    <s v="CBU-EES - SW - Embedded Software Development &amp; Test"/>
    <n v="0"/>
    <s v="Digital"/>
    <s v="Electronics &amp; Embedded Systems"/>
  </r>
  <r>
    <x v="0"/>
    <x v="8"/>
    <x v="1"/>
    <m/>
    <x v="30"/>
    <x v="466"/>
    <x v="2102"/>
    <s v="Off"/>
    <x v="2"/>
    <x v="0"/>
    <n v="1"/>
    <s v="T&amp;M"/>
    <s v="Software Developer"/>
    <s v="EUR"/>
    <n v="147.19999999999999"/>
    <n v="147.19999999999999"/>
    <m/>
    <n v="0"/>
    <m/>
    <m/>
    <n v="0"/>
    <m/>
    <m/>
    <n v="0"/>
    <m/>
    <m/>
    <n v="0"/>
    <m/>
    <m/>
    <n v="0"/>
    <m/>
    <m/>
    <n v="0"/>
    <m/>
    <n v="2"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0"/>
    <n v="2"/>
    <n v="0"/>
    <n v="0"/>
    <m/>
    <n v="0"/>
    <m/>
    <m/>
    <m/>
    <m/>
    <m/>
    <m/>
    <m/>
    <m/>
    <m/>
    <m/>
    <m/>
    <m/>
    <n v="0"/>
    <n v="0"/>
    <n v="0"/>
    <n v="0"/>
    <m/>
    <x v="2"/>
    <x v="2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309"/>
    <s v="CBU-EES - SW - Embedded Software Development &amp; Test"/>
    <n v="0"/>
    <s v="Digital"/>
    <s v="Electronics &amp; Embedded Systems"/>
  </r>
  <r>
    <x v="0"/>
    <x v="9"/>
    <x v="1"/>
    <m/>
    <x v="31"/>
    <x v="444"/>
    <x v="2097"/>
    <s v="OI"/>
    <x v="2"/>
    <x v="0"/>
    <n v="1"/>
    <s v="T&amp;M"/>
    <s v="GG2.1 - Senior Software Engineer"/>
    <s v="INR"/>
    <n v="8920"/>
    <n v="101.25317835088994"/>
    <m/>
    <n v="16559.662186705409"/>
    <m/>
    <n v="1"/>
    <n v="2282.9640392299307"/>
    <m/>
    <n v="1"/>
    <n v="1923.8103886669089"/>
    <s v=" "/>
    <n v="1"/>
    <n v="2328.8231020704684"/>
    <m/>
    <n v="1"/>
    <m/>
    <m/>
    <n v="1"/>
    <n v="-303.75953505266989"/>
    <m/>
    <n v="1"/>
    <n v="2227.5699237195786"/>
    <n v="20"/>
    <n v="1"/>
    <n v="2025.0635670177987"/>
    <n v="20"/>
    <n v="1"/>
    <n v="2025.0635670177987"/>
    <n v="20"/>
    <n v="1"/>
    <n v="2025.0635670177987"/>
    <n v="20"/>
    <n v="1"/>
    <n v="2025.0635670177987"/>
    <m/>
    <m/>
    <n v="0"/>
    <m/>
    <m/>
    <n v="0"/>
    <m/>
    <n v="6535.5975299673082"/>
    <n v="1923.8103886669087"/>
    <n v="6075.190701053396"/>
    <n v="2025.0635670177987"/>
    <n v="8100.2542680711949"/>
    <n v="16559.662186705409"/>
    <n v="2282.9640392299307"/>
    <n v="1923.8103886669089"/>
    <n v="2328.8231020704684"/>
    <n v="0"/>
    <n v="-303.75953505266989"/>
    <n v="2227.5699237195786"/>
    <n v="2025.0635670177987"/>
    <n v="2025.0635670177987"/>
    <n v="2025.0635670177987"/>
    <n v="2025.0635670177987"/>
    <n v="0"/>
    <n v="0"/>
    <n v="6535.5975299673082"/>
    <n v="1923.8103886669087"/>
    <n v="6075.190701053396"/>
    <n v="2025.0635670177987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304"/>
    <s v="CBU-MPE - MSA - Mechanical Simulation &amp; Analysis"/>
    <n v="0"/>
    <s v="Non Digital"/>
    <s v="Mechanical Products Engineering"/>
  </r>
  <r>
    <x v="0"/>
    <x v="8"/>
    <x v="1"/>
    <m/>
    <x v="30"/>
    <x v="457"/>
    <x v="2103"/>
    <s v="Off"/>
    <x v="1"/>
    <x v="0"/>
    <n v="0.9"/>
    <s v="Fixed"/>
    <m/>
    <s v="EUR"/>
    <m/>
    <n v="0"/>
    <m/>
    <n v="0"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0"/>
    <s v="CBU-MPE-DASS"/>
    <n v="0"/>
    <s v="Non Digital"/>
    <s v="Mechanical Products Engineering"/>
  </r>
  <r>
    <x v="0"/>
    <x v="9"/>
    <x v="1"/>
    <m/>
    <x v="31"/>
    <x v="465"/>
    <x v="2104"/>
    <s v="Off"/>
    <x v="2"/>
    <x v="0"/>
    <n v="1"/>
    <s v="T&amp;M"/>
    <m/>
    <m/>
    <m/>
    <n v="0"/>
    <m/>
    <n v="3250.9989102796949"/>
    <m/>
    <m/>
    <n v="1625.4994551398474"/>
    <m/>
    <m/>
    <n v="1625.4994551398474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3250.9989102796949"/>
    <n v="0"/>
    <n v="0"/>
    <n v="0"/>
    <n v="0"/>
    <n v="3250.9989102796949"/>
    <n v="1625.4994551398474"/>
    <n v="1625.4994551398474"/>
    <n v="0"/>
    <n v="0"/>
    <n v="0"/>
    <n v="0"/>
    <n v="0"/>
    <n v="0"/>
    <n v="0"/>
    <n v="0"/>
    <n v="0"/>
    <n v="0"/>
    <n v="3250.9989102796949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310"/>
    <s v="CBU-ME - MPS - Manufacturing Process Development &amp; Solution"/>
    <n v="0"/>
    <s v="Non Digital"/>
    <s v="Manufacturing Engineering"/>
  </r>
  <r>
    <x v="0"/>
    <x v="9"/>
    <x v="1"/>
    <m/>
    <x v="31"/>
    <x v="463"/>
    <x v="2105"/>
    <s v="Off"/>
    <x v="2"/>
    <x v="0"/>
    <n v="1"/>
    <s v="Fixed"/>
    <m/>
    <s v="INR"/>
    <m/>
    <n v="0"/>
    <m/>
    <n v="0"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311"/>
    <s v="CBU-MPE - MSA - Mechanical Simulation &amp; Analysis"/>
    <n v="0"/>
    <s v="Non Digital"/>
    <s v="Mechanical Products Engineering"/>
  </r>
  <r>
    <x v="0"/>
    <x v="9"/>
    <x v="1"/>
    <m/>
    <x v="31"/>
    <x v="465"/>
    <x v="2106"/>
    <s v="Off"/>
    <x v="2"/>
    <x v="0"/>
    <n v="1"/>
    <s v="T&amp;M"/>
    <s v="GG2.1 - Senior Software Engineer"/>
    <s v="INR"/>
    <n v="7160"/>
    <n v="81.274972756992369"/>
    <m/>
    <n v="0"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312"/>
    <s v="CBU-ME - MMM - Manufacturing Methods &amp; Maintenance"/>
    <n v="0"/>
    <s v="Non Digital"/>
    <s v="Manufacturing Engineering"/>
  </r>
  <r>
    <x v="0"/>
    <x v="9"/>
    <x v="1"/>
    <m/>
    <x v="31"/>
    <x v="467"/>
    <x v="2107"/>
    <s v="Off"/>
    <x v="1"/>
    <x v="0"/>
    <n v="0.1"/>
    <m/>
    <m/>
    <m/>
    <m/>
    <n v="0"/>
    <m/>
    <n v="36207.016587964645"/>
    <m/>
    <m/>
    <n v="0"/>
    <m/>
    <m/>
    <n v="0"/>
    <m/>
    <m/>
    <n v="0"/>
    <m/>
    <m/>
    <n v="0"/>
    <m/>
    <m/>
    <n v="0"/>
    <m/>
    <m/>
    <n v="0"/>
    <m/>
    <m/>
    <m/>
    <m/>
    <m/>
    <n v="7241.4033175929289"/>
    <m/>
    <m/>
    <n v="7241.4033175929289"/>
    <m/>
    <m/>
    <n v="7241.4033175929289"/>
    <m/>
    <m/>
    <n v="7241.4033175929289"/>
    <m/>
    <m/>
    <n v="7241.4033175929289"/>
    <m/>
    <n v="0"/>
    <n v="0"/>
    <n v="14482.806635185858"/>
    <n v="21724.209952778787"/>
    <n v="36207.016587964645"/>
    <n v="3620.7016587964649"/>
    <n v="0"/>
    <n v="0"/>
    <n v="0"/>
    <n v="0"/>
    <n v="0"/>
    <n v="0"/>
    <n v="0"/>
    <n v="724.14033175929296"/>
    <n v="724.14033175929296"/>
    <n v="724.14033175929296"/>
    <n v="724.14033175929296"/>
    <n v="724.14033175929296"/>
    <n v="0"/>
    <n v="0"/>
    <n v="1448.2806635185859"/>
    <n v="2172.4209952778788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2"/>
    <s v="Wt. Pipeline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0"/>
    <x v="9"/>
    <x v="1"/>
    <m/>
    <x v="31"/>
    <x v="468"/>
    <x v="2108"/>
    <s v="OI"/>
    <x v="2"/>
    <x v="0"/>
    <n v="1"/>
    <s v="T&amp;M"/>
    <m/>
    <m/>
    <m/>
    <n v="0"/>
    <m/>
    <n v="5687.5280000000002"/>
    <m/>
    <m/>
    <n v="0"/>
    <m/>
    <m/>
    <n v="0"/>
    <m/>
    <m/>
    <n v="0"/>
    <m/>
    <m/>
    <n v="6093.78"/>
    <m/>
    <m/>
    <n v="-406.2519999999995"/>
    <m/>
    <m/>
    <n v="0"/>
    <m/>
    <m/>
    <n v="0"/>
    <m/>
    <m/>
    <n v="0"/>
    <m/>
    <m/>
    <n v="0"/>
    <m/>
    <m/>
    <n v="0"/>
    <m/>
    <m/>
    <n v="0"/>
    <m/>
    <m/>
    <n v="0"/>
    <m/>
    <n v="0"/>
    <n v="5687.5280000000002"/>
    <n v="0"/>
    <n v="0"/>
    <n v="0"/>
    <n v="5687.5280000000002"/>
    <n v="0"/>
    <n v="0"/>
    <n v="0"/>
    <n v="6093.78"/>
    <n v="-406.2519999999995"/>
    <n v="0"/>
    <n v="0"/>
    <n v="0"/>
    <n v="0"/>
    <n v="0"/>
    <n v="0"/>
    <n v="0"/>
    <n v="0"/>
    <n v="5687.5280000000002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313"/>
    <s v="CBU-ME - IPA - Industrial Process Automation"/>
    <n v="0"/>
    <s v="Non Digital"/>
    <s v="Manufacturing Engineering"/>
  </r>
  <r>
    <x v="0"/>
    <x v="9"/>
    <x v="1"/>
    <m/>
    <x v="31"/>
    <x v="468"/>
    <x v="2108"/>
    <s v="OI"/>
    <x v="2"/>
    <x v="0"/>
    <n v="1"/>
    <s v="T&amp;M"/>
    <s v="Engineer"/>
    <s v="USD"/>
    <n v="440"/>
    <n v="406.25200000000001"/>
    <m/>
    <n v="30062.648000000001"/>
    <m/>
    <n v="1"/>
    <n v="0"/>
    <m/>
    <n v="1"/>
    <n v="19093.844000000001"/>
    <m/>
    <n v="1"/>
    <n v="10968.804"/>
    <m/>
    <n v="1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30062.648000000001"/>
    <n v="0"/>
    <n v="0"/>
    <n v="0"/>
    <n v="0"/>
    <n v="30062.648000000001"/>
    <n v="0"/>
    <n v="19093.844000000001"/>
    <n v="10968.804"/>
    <n v="0"/>
    <n v="0"/>
    <n v="0"/>
    <n v="0"/>
    <n v="0"/>
    <n v="0"/>
    <n v="0"/>
    <n v="0"/>
    <n v="0"/>
    <n v="30062.648000000001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313"/>
    <s v="CBU-ME - IPA - Industrial Process Automation"/>
    <n v="0"/>
    <s v="Non Digital"/>
    <s v="Manufacturing Engineering"/>
  </r>
  <r>
    <x v="0"/>
    <x v="8"/>
    <x v="7"/>
    <m/>
    <x v="30"/>
    <x v="469"/>
    <x v="2109"/>
    <s v="Off"/>
    <x v="2"/>
    <x v="0"/>
    <n v="1"/>
    <s v="T&amp;M"/>
    <m/>
    <m/>
    <m/>
    <n v="0"/>
    <m/>
    <n v="34000"/>
    <m/>
    <n v="14"/>
    <n v="3400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34000"/>
    <n v="0"/>
    <n v="0"/>
    <n v="0"/>
    <n v="0"/>
    <n v="34000"/>
    <n v="34000"/>
    <n v="0"/>
    <n v="0"/>
    <n v="0"/>
    <n v="0"/>
    <n v="0"/>
    <n v="0"/>
    <n v="0"/>
    <n v="0"/>
    <n v="0"/>
    <n v="0"/>
    <n v="0"/>
    <n v="34000"/>
    <n v="0"/>
    <n v="0"/>
    <n v="0"/>
    <m/>
    <n v="14"/>
    <n v="14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314"/>
    <s v="CBU-EES - SW - Embedded Software Development &amp; Test"/>
    <n v="0"/>
    <s v="Digital"/>
    <s v="Electronics &amp; Embedded Systems"/>
  </r>
  <r>
    <x v="0"/>
    <x v="8"/>
    <x v="9"/>
    <m/>
    <x v="16"/>
    <x v="469"/>
    <x v="2110"/>
    <s v="Off"/>
    <x v="6"/>
    <x v="2"/>
    <n v="0"/>
    <s v="T&amp;M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617601.02615328715"/>
    <n v="54096.440247003266"/>
    <n v="54096.440247003266"/>
    <n v="54096.440247003266"/>
    <n v="54096.440247003266"/>
    <n v="54096.440247003266"/>
    <n v="49588.403559752995"/>
    <n v="49588.403559752995"/>
    <n v="49588.403559752995"/>
    <n v="49588.403559752995"/>
    <n v="49588.403559752995"/>
    <n v="49588.403559752995"/>
    <n v="49588.403559752995"/>
    <n v="162289.32074100978"/>
    <n v="157781.28405375953"/>
    <n v="148765.21067925898"/>
    <n v="148765.21067925898"/>
    <m/>
    <x v="2"/>
    <x v="3"/>
    <m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0"/>
    <s v="CBU-EES - SW - Embedded Software Development &amp; Test"/>
    <n v="0"/>
    <s v="Digital"/>
    <s v="Electronics &amp; Embedded Systems"/>
  </r>
  <r>
    <x v="0"/>
    <x v="8"/>
    <x v="7"/>
    <m/>
    <x v="30"/>
    <x v="469"/>
    <x v="2111"/>
    <s v="Off"/>
    <x v="2"/>
    <x v="0"/>
    <n v="1"/>
    <s v="T&amp;M"/>
    <m/>
    <m/>
    <m/>
    <n v="0"/>
    <m/>
    <n v="19996.190000000002"/>
    <m/>
    <m/>
    <n v="0"/>
    <m/>
    <m/>
    <n v="0"/>
    <m/>
    <m/>
    <n v="0"/>
    <m/>
    <m/>
    <n v="19996.190000000002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19996.190000000002"/>
    <n v="0"/>
    <n v="0"/>
    <n v="0"/>
    <n v="19996.190000000002"/>
    <n v="0"/>
    <n v="0"/>
    <n v="0"/>
    <n v="19996.190000000002"/>
    <n v="0"/>
    <n v="0"/>
    <n v="0"/>
    <n v="0"/>
    <n v="0"/>
    <n v="0"/>
    <n v="0"/>
    <n v="0"/>
    <n v="0"/>
    <n v="19996.190000000002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315"/>
    <s v="CBU-EES-MERC"/>
    <n v="0"/>
    <s v="Digital"/>
    <s v="Electronics &amp; Embedded Systems"/>
  </r>
  <r>
    <x v="0"/>
    <x v="8"/>
    <x v="7"/>
    <m/>
    <x v="30"/>
    <x v="469"/>
    <x v="2111"/>
    <s v="Off"/>
    <x v="1"/>
    <x v="0"/>
    <n v="0.9"/>
    <s v="T&amp;M"/>
    <s v="Software Engineer"/>
    <s v="EUR"/>
    <n v="3400"/>
    <n v="3400"/>
    <m/>
    <n v="142800"/>
    <m/>
    <m/>
    <n v="0"/>
    <m/>
    <m/>
    <n v="0"/>
    <m/>
    <m/>
    <n v="0"/>
    <m/>
    <m/>
    <n v="0"/>
    <m/>
    <m/>
    <n v="0"/>
    <m/>
    <m/>
    <n v="0"/>
    <m/>
    <m/>
    <m/>
    <m/>
    <m/>
    <m/>
    <n v="1"/>
    <n v="10"/>
    <n v="34000"/>
    <n v="1"/>
    <n v="11"/>
    <n v="37400"/>
    <n v="1"/>
    <n v="10"/>
    <n v="34000"/>
    <n v="1"/>
    <n v="11"/>
    <n v="37400"/>
    <m/>
    <n v="0"/>
    <n v="0"/>
    <n v="34000"/>
    <n v="108800"/>
    <n v="142800"/>
    <n v="128520"/>
    <n v="0"/>
    <n v="0"/>
    <n v="0"/>
    <n v="0"/>
    <n v="0"/>
    <n v="0"/>
    <n v="0"/>
    <n v="0"/>
    <n v="30600"/>
    <n v="33660"/>
    <n v="30600"/>
    <n v="33660"/>
    <n v="0"/>
    <n v="0"/>
    <n v="30600"/>
    <n v="97920"/>
    <m/>
    <n v="11"/>
    <n v="0"/>
    <n v="0"/>
    <n v="10"/>
    <n v="11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315"/>
    <s v="CBU-EES-MERC"/>
    <n v="0"/>
    <s v="Digital"/>
    <s v="Electronics &amp; Embedded Systems"/>
  </r>
  <r>
    <x v="0"/>
    <x v="8"/>
    <x v="7"/>
    <m/>
    <x v="30"/>
    <x v="469"/>
    <x v="2111"/>
    <s v="Off"/>
    <x v="2"/>
    <x v="0"/>
    <n v="1"/>
    <s v="T&amp;M"/>
    <s v="Software Engineer"/>
    <s v="EUR"/>
    <n v="3400"/>
    <n v="3400"/>
    <m/>
    <n v="318496"/>
    <m/>
    <n v="14"/>
    <n v="40800"/>
    <m/>
    <n v="12"/>
    <n v="70805"/>
    <m/>
    <n v="12"/>
    <n v="70423"/>
    <m/>
    <n v="12"/>
    <n v="0"/>
    <m/>
    <n v="11"/>
    <n v="32640"/>
    <m/>
    <n v="10"/>
    <n v="35828"/>
    <n v="1"/>
    <n v="10"/>
    <n v="34000"/>
    <n v="1"/>
    <n v="10"/>
    <n v="34000"/>
    <m/>
    <m/>
    <n v="0"/>
    <m/>
    <m/>
    <n v="0"/>
    <m/>
    <m/>
    <n v="0"/>
    <m/>
    <m/>
    <n v="0"/>
    <m/>
    <n v="182028"/>
    <n v="68468"/>
    <n v="68000"/>
    <n v="0"/>
    <n v="68000"/>
    <n v="318496"/>
    <n v="40800"/>
    <n v="70805"/>
    <n v="70423"/>
    <n v="0"/>
    <n v="32640"/>
    <n v="35828"/>
    <n v="34000"/>
    <n v="34000"/>
    <n v="0"/>
    <n v="0"/>
    <n v="0"/>
    <n v="0"/>
    <n v="182028"/>
    <n v="68468"/>
    <n v="68000"/>
    <n v="0"/>
    <m/>
    <n v="14"/>
    <n v="14"/>
    <n v="12"/>
    <n v="1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315"/>
    <s v="CBU-EES-MERC"/>
    <n v="0"/>
    <s v="Digital"/>
    <s v="Electronics &amp; Embedded Systems"/>
  </r>
  <r>
    <x v="0"/>
    <x v="10"/>
    <x v="1"/>
    <m/>
    <x v="30"/>
    <x v="453"/>
    <x v="2112"/>
    <s v="Off"/>
    <x v="2"/>
    <x v="0"/>
    <n v="1"/>
    <s v="T&amp;M"/>
    <m/>
    <m/>
    <m/>
    <n v="0"/>
    <m/>
    <n v="30444.141050671995"/>
    <m/>
    <m/>
    <n v="0"/>
    <m/>
    <m/>
    <n v="0"/>
    <m/>
    <m/>
    <n v="0"/>
    <m/>
    <m/>
    <n v="30444.141050671995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30444.141050671995"/>
    <n v="0"/>
    <n v="0"/>
    <n v="0"/>
    <n v="30444.141050671995"/>
    <n v="0"/>
    <n v="0"/>
    <n v="0"/>
    <n v="30444.141050671995"/>
    <n v="0"/>
    <n v="0"/>
    <n v="0"/>
    <n v="0"/>
    <n v="0"/>
    <n v="0"/>
    <n v="0"/>
    <n v="0"/>
    <n v="0"/>
    <n v="30444.141050671995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316"/>
    <s v="CBU-ME - MPS - Manufacturing Process Development &amp; Solution"/>
    <n v="0"/>
    <s v="Non Digital"/>
    <s v="Manufacturing Engineering"/>
  </r>
  <r>
    <x v="0"/>
    <x v="10"/>
    <x v="1"/>
    <m/>
    <x v="30"/>
    <x v="453"/>
    <x v="2112"/>
    <s v="Off"/>
    <x v="2"/>
    <x v="0"/>
    <n v="1"/>
    <s v="T&amp;M"/>
    <s v="Software Engineer"/>
    <s v="INR"/>
    <n v="4009"/>
    <n v="45.507173992008717"/>
    <m/>
    <n v="0"/>
    <m/>
    <m/>
    <n v="0"/>
    <m/>
    <n v="9"/>
    <n v="0"/>
    <m/>
    <n v="9"/>
    <n v="0"/>
    <m/>
    <n v="9"/>
    <n v="0"/>
    <m/>
    <n v="9"/>
    <n v="0"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9"/>
    <n v="9"/>
    <n v="9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316"/>
    <s v="CBU-ME - MPS - Manufacturing Process Development &amp; Solution"/>
    <n v="0"/>
    <s v="Non Digital"/>
    <s v="Manufacturing Engineering"/>
  </r>
  <r>
    <x v="0"/>
    <x v="10"/>
    <x v="1"/>
    <m/>
    <x v="30"/>
    <x v="453"/>
    <x v="2112"/>
    <s v="Off"/>
    <x v="2"/>
    <x v="0"/>
    <n v="1"/>
    <s v="T&amp;M"/>
    <s v="Software Developer"/>
    <s v="INR"/>
    <n v="5339"/>
    <n v="60.604340719215401"/>
    <m/>
    <n v="82480.502065928071"/>
    <m/>
    <n v="24"/>
    <n v="30842.066836178714"/>
    <m/>
    <n v="15"/>
    <n v="24069.990010897203"/>
    <m/>
    <n v="15"/>
    <n v="27568.445218852161"/>
    <m/>
    <n v="15"/>
    <n v="0"/>
    <m/>
    <n v="13"/>
    <n v="0"/>
    <m/>
    <m/>
    <m/>
    <m/>
    <m/>
    <m/>
    <m/>
    <m/>
    <m/>
    <m/>
    <m/>
    <m/>
    <m/>
    <m/>
    <m/>
    <m/>
    <m/>
    <m/>
    <m/>
    <m/>
    <m/>
    <m/>
    <n v="82480.502065928071"/>
    <n v="0"/>
    <n v="0"/>
    <n v="0"/>
    <n v="0"/>
    <n v="82480.502065928071"/>
    <n v="30842.066836178714"/>
    <n v="24069.990010897203"/>
    <n v="27568.445218852161"/>
    <n v="0"/>
    <n v="0"/>
    <n v="0"/>
    <n v="0"/>
    <n v="0"/>
    <n v="0"/>
    <n v="0"/>
    <n v="0"/>
    <n v="0"/>
    <n v="82480.502065928071"/>
    <n v="0"/>
    <n v="0"/>
    <n v="0"/>
    <m/>
    <n v="24"/>
    <n v="24"/>
    <n v="15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316"/>
    <s v="CBU-ME - MPS - Manufacturing Process Development &amp; Solution"/>
    <n v="0"/>
    <s v="Non Digital"/>
    <s v="Manufacturing Engineering"/>
  </r>
  <r>
    <x v="0"/>
    <x v="10"/>
    <x v="1"/>
    <m/>
    <x v="30"/>
    <x v="453"/>
    <x v="2112"/>
    <s v="Off"/>
    <x v="1"/>
    <x v="0"/>
    <n v="0.9"/>
    <s v="T&amp;M"/>
    <s v="_x0009_Engineer"/>
    <s v="INR"/>
    <n v="4232"/>
    <n v="48.038503450780965"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316"/>
    <s v="CBU-ME - MPS - Manufacturing Process Development &amp; Solution"/>
    <n v="0"/>
    <s v="Non Digital"/>
    <s v="Manufacturing Engineering"/>
  </r>
  <r>
    <x v="0"/>
    <x v="10"/>
    <x v="1"/>
    <m/>
    <x v="30"/>
    <x v="453"/>
    <x v="2112"/>
    <s v="Off"/>
    <x v="1"/>
    <x v="0"/>
    <n v="0.9"/>
    <s v="T&amp;M"/>
    <s v="GG2.1 - Senior Software Engineer"/>
    <s v="INR"/>
    <n v="5635"/>
    <n v="63.964311660007262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316"/>
    <s v="CBU-ME - MPS - Manufacturing Process Development &amp; Solution"/>
    <n v="0"/>
    <s v="Non Digital"/>
    <s v="Manufacturing Engineering"/>
  </r>
  <r>
    <x v="0"/>
    <x v="10"/>
    <x v="1"/>
    <m/>
    <x v="30"/>
    <x v="453"/>
    <x v="2112"/>
    <s v="Off"/>
    <x v="7"/>
    <x v="0"/>
    <n v="0.33"/>
    <s v="T&amp;M"/>
    <s v="_x0009_Engineer"/>
    <s v="INR"/>
    <n v="4232"/>
    <n v="48.038503450780965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Wt. Pipeline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316"/>
    <s v="CBU-ME - MPS - Manufacturing Process Development &amp; Solution"/>
    <n v="0"/>
    <s v="Non Digital"/>
    <s v="Manufacturing Engineering"/>
  </r>
  <r>
    <x v="0"/>
    <x v="10"/>
    <x v="1"/>
    <m/>
    <x v="30"/>
    <x v="453"/>
    <x v="2113"/>
    <s v="Off"/>
    <x v="2"/>
    <x v="0"/>
    <n v="1"/>
    <s v="T&amp;M"/>
    <m/>
    <m/>
    <m/>
    <n v="0"/>
    <m/>
    <n v="70476.086314929169"/>
    <m/>
    <m/>
    <n v="0"/>
    <m/>
    <m/>
    <n v="0"/>
    <m/>
    <m/>
    <n v="0"/>
    <m/>
    <m/>
    <n v="2742.7159008354538"/>
    <m/>
    <m/>
    <n v="35471.848892117683"/>
    <m/>
    <m/>
    <n v="32261.521521976028"/>
    <m/>
    <m/>
    <n v="0"/>
    <m/>
    <m/>
    <n v="0"/>
    <m/>
    <m/>
    <n v="0"/>
    <m/>
    <m/>
    <n v="0"/>
    <m/>
    <m/>
    <n v="0"/>
    <m/>
    <m/>
    <n v="0"/>
    <m/>
    <n v="0"/>
    <n v="70476.086314929169"/>
    <n v="0"/>
    <n v="0"/>
    <n v="0"/>
    <n v="70476.086314929169"/>
    <n v="0"/>
    <n v="0"/>
    <n v="0"/>
    <n v="2742.7159008354538"/>
    <n v="35471.848892117683"/>
    <n v="32261.521521976028"/>
    <n v="0"/>
    <n v="0"/>
    <n v="0"/>
    <n v="0"/>
    <n v="0"/>
    <n v="0"/>
    <n v="0"/>
    <n v="70476.086314929169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317"/>
    <s v="CBU-ME - MPS - Manufacturing Process Development &amp; Solution"/>
    <n v="0"/>
    <s v="Non Digital"/>
    <s v="Manufacturing Engineering"/>
  </r>
  <r>
    <x v="0"/>
    <x v="10"/>
    <x v="1"/>
    <m/>
    <x v="30"/>
    <x v="453"/>
    <x v="2113"/>
    <s v="Off"/>
    <x v="2"/>
    <x v="0"/>
    <n v="1"/>
    <s v="T&amp;M"/>
    <m/>
    <m/>
    <m/>
    <n v="0"/>
    <m/>
    <n v="3125.0760533962966"/>
    <m/>
    <m/>
    <n v="-3478.6823465310554"/>
    <m/>
    <m/>
    <n v="3665.75099891028"/>
    <m/>
    <m/>
    <n v="2938.007401017072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3125.0760533962966"/>
    <n v="0"/>
    <n v="0"/>
    <n v="0"/>
    <n v="0"/>
    <n v="3125.0760533962966"/>
    <n v="-3478.6823465310554"/>
    <n v="3665.75099891028"/>
    <n v="2938.007401017072"/>
    <n v="0"/>
    <n v="0"/>
    <n v="0"/>
    <n v="0"/>
    <n v="0"/>
    <n v="0"/>
    <n v="0"/>
    <n v="0"/>
    <n v="0"/>
    <n v="3125.0760533962966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317"/>
    <s v="CBU-ME - MPS - Manufacturing Process Development &amp; Solution"/>
    <n v="0"/>
    <s v="Non Digital"/>
    <s v="Manufacturing Engineering"/>
  </r>
  <r>
    <x v="0"/>
    <x v="10"/>
    <x v="1"/>
    <m/>
    <x v="30"/>
    <x v="470"/>
    <x v="2114"/>
    <s v="OI"/>
    <x v="2"/>
    <x v="0"/>
    <n v="1"/>
    <s v="T&amp;M"/>
    <m/>
    <m/>
    <m/>
    <n v="0"/>
    <m/>
    <n v="2292.95314202688"/>
    <m/>
    <m/>
    <n v="0"/>
    <m/>
    <m/>
    <n v="0"/>
    <m/>
    <m/>
    <n v="0"/>
    <m/>
    <m/>
    <n v="2292.95314202688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2292.95314202688"/>
    <n v="0"/>
    <n v="0"/>
    <n v="0"/>
    <n v="2292.95314202688"/>
    <n v="0"/>
    <n v="0"/>
    <n v="0"/>
    <n v="2292.95314202688"/>
    <n v="0"/>
    <n v="0"/>
    <n v="0"/>
    <n v="0"/>
    <n v="0"/>
    <n v="0"/>
    <n v="0"/>
    <n v="0"/>
    <n v="0"/>
    <n v="2292.95314202688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2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318"/>
    <s v="CBU-ME - MMM - Manufacturing Methods &amp; Maintenance"/>
    <n v="0"/>
    <s v="Non Digital"/>
    <s v="Manufacturing Engineering"/>
  </r>
  <r>
    <x v="0"/>
    <x v="10"/>
    <x v="1"/>
    <m/>
    <x v="30"/>
    <x v="470"/>
    <x v="2114"/>
    <s v="OI"/>
    <x v="2"/>
    <x v="0"/>
    <n v="1"/>
    <s v="T&amp;M"/>
    <s v="Consultant"/>
    <s v="INR"/>
    <n v="4900"/>
    <n v="55.621140573919362"/>
    <m/>
    <n v="2636.8961133309117"/>
    <m/>
    <m/>
    <n v="0"/>
    <m/>
    <m/>
    <n v="1375.7718852161279"/>
    <m/>
    <n v="2"/>
    <n v="1261.1242281147838"/>
    <m/>
    <n v="2"/>
    <n v="0"/>
    <m/>
    <m/>
    <n v="0"/>
    <m/>
    <m/>
    <n v="0"/>
    <m/>
    <m/>
    <m/>
    <m/>
    <m/>
    <m/>
    <m/>
    <m/>
    <m/>
    <m/>
    <m/>
    <m/>
    <m/>
    <m/>
    <m/>
    <m/>
    <m/>
    <m/>
    <m/>
    <n v="2636.8961133309117"/>
    <n v="0"/>
    <n v="0"/>
    <n v="0"/>
    <n v="0"/>
    <n v="2636.8961133309117"/>
    <n v="0"/>
    <n v="1375.7718852161279"/>
    <n v="1261.1242281147838"/>
    <n v="0"/>
    <n v="0"/>
    <n v="0"/>
    <n v="0"/>
    <n v="0"/>
    <n v="0"/>
    <n v="0"/>
    <n v="0"/>
    <n v="0"/>
    <n v="2636.8961133309117"/>
    <n v="0"/>
    <n v="0"/>
    <n v="0"/>
    <m/>
    <n v="2"/>
    <n v="2"/>
    <n v="2"/>
    <n v="0"/>
    <n v="0"/>
    <m/>
    <n v="0"/>
    <m/>
    <m/>
    <m/>
    <m/>
    <m/>
    <m/>
    <m/>
    <m/>
    <m/>
    <m/>
    <m/>
    <m/>
    <n v="0"/>
    <n v="0"/>
    <n v="0"/>
    <n v="0"/>
    <m/>
    <x v="2"/>
    <x v="2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318"/>
    <s v="CBU-ME - MMM - Manufacturing Methods &amp; Maintenance"/>
    <n v="0"/>
    <s v="Non Digital"/>
    <s v="Manufacturing Engineering"/>
  </r>
  <r>
    <x v="0"/>
    <x v="10"/>
    <x v="1"/>
    <m/>
    <x v="30"/>
    <x v="471"/>
    <x v="2115"/>
    <s v="Off"/>
    <x v="2"/>
    <x v="0"/>
    <n v="1"/>
    <s v="T&amp;M"/>
    <s v="Software Engineer"/>
    <s v="INR"/>
    <n v="4009"/>
    <n v="45.507173992008717"/>
    <m/>
    <n v="17201.711768979294"/>
    <m/>
    <m/>
    <n v="0"/>
    <m/>
    <m/>
    <n v="0"/>
    <m/>
    <m/>
    <n v="0"/>
    <m/>
    <m/>
    <n v="0"/>
    <m/>
    <m/>
    <n v="0"/>
    <m/>
    <n v="9"/>
    <n v="0"/>
    <n v="21"/>
    <n v="9"/>
    <n v="8600.855884489647"/>
    <n v="21"/>
    <n v="9"/>
    <n v="8600.855884489647"/>
    <m/>
    <m/>
    <m/>
    <m/>
    <m/>
    <m/>
    <m/>
    <m/>
    <m/>
    <m/>
    <m/>
    <m/>
    <m/>
    <n v="0"/>
    <n v="0"/>
    <n v="17201.711768979294"/>
    <n v="0"/>
    <n v="17201.711768979294"/>
    <n v="17201.711768979294"/>
    <n v="0"/>
    <n v="0"/>
    <n v="0"/>
    <n v="0"/>
    <n v="0"/>
    <n v="0"/>
    <n v="8600.855884489647"/>
    <n v="8600.855884489647"/>
    <n v="0"/>
    <n v="0"/>
    <n v="0"/>
    <n v="0"/>
    <n v="0"/>
    <n v="0"/>
    <n v="17201.711768979294"/>
    <n v="0"/>
    <m/>
    <n v="9"/>
    <n v="0"/>
    <n v="9"/>
    <n v="9"/>
    <n v="0"/>
    <m/>
    <n v="0"/>
    <m/>
    <m/>
    <m/>
    <m/>
    <m/>
    <m/>
    <m/>
    <m/>
    <m/>
    <m/>
    <m/>
    <m/>
    <n v="0"/>
    <n v="0"/>
    <n v="0"/>
    <n v="0"/>
    <m/>
    <x v="2"/>
    <x v="2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319"/>
    <s v="CBU-ME - MPS - Manufacturing Process Development &amp; Solution"/>
    <n v="0"/>
    <s v="Non Digital"/>
    <s v="Manufacturing Engineering"/>
  </r>
  <r>
    <x v="0"/>
    <x v="10"/>
    <x v="1"/>
    <m/>
    <x v="30"/>
    <x v="471"/>
    <x v="2115"/>
    <s v="Off"/>
    <x v="2"/>
    <x v="0"/>
    <n v="1"/>
    <s v="T&amp;M"/>
    <s v="Software Developer"/>
    <s v="INR"/>
    <n v="5339"/>
    <n v="60.604340719215401"/>
    <m/>
    <n v="36908.043498002182"/>
    <m/>
    <m/>
    <n v="0"/>
    <m/>
    <m/>
    <n v="0"/>
    <m/>
    <m/>
    <n v="0"/>
    <m/>
    <m/>
    <n v="0"/>
    <m/>
    <m/>
    <n v="0"/>
    <m/>
    <n v="14"/>
    <n v="0"/>
    <n v="21"/>
    <n v="15"/>
    <n v="19090.367326552852"/>
    <n v="21"/>
    <n v="14"/>
    <n v="17817.67617144933"/>
    <m/>
    <m/>
    <m/>
    <m/>
    <m/>
    <m/>
    <m/>
    <m/>
    <m/>
    <m/>
    <m/>
    <m/>
    <m/>
    <n v="0"/>
    <n v="0"/>
    <n v="36908.043498002182"/>
    <n v="0"/>
    <n v="36908.043498002182"/>
    <n v="36908.043498002182"/>
    <n v="0"/>
    <n v="0"/>
    <n v="0"/>
    <n v="0"/>
    <n v="0"/>
    <n v="0"/>
    <n v="19090.367326552852"/>
    <n v="17817.67617144933"/>
    <n v="0"/>
    <n v="0"/>
    <n v="0"/>
    <n v="0"/>
    <n v="0"/>
    <n v="0"/>
    <n v="36908.043498002182"/>
    <n v="0"/>
    <m/>
    <n v="15"/>
    <n v="0"/>
    <n v="14"/>
    <n v="15"/>
    <n v="0"/>
    <m/>
    <n v="0"/>
    <m/>
    <m/>
    <m/>
    <m/>
    <m/>
    <m/>
    <m/>
    <m/>
    <m/>
    <m/>
    <m/>
    <m/>
    <n v="0"/>
    <n v="0"/>
    <n v="0"/>
    <n v="0"/>
    <m/>
    <x v="2"/>
    <x v="2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319"/>
    <s v="CBU-ME - MPS - Manufacturing Process Development &amp; Solution"/>
    <n v="0"/>
    <s v="Non Digital"/>
    <s v="Manufacturing Engineering"/>
  </r>
  <r>
    <x v="0"/>
    <x v="8"/>
    <x v="9"/>
    <m/>
    <x v="16"/>
    <x v="472"/>
    <x v="2116"/>
    <s v="Off"/>
    <x v="6"/>
    <x v="2"/>
    <n v="0"/>
    <s v="T&amp;M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721285.86996004358"/>
    <n v="0"/>
    <n v="0"/>
    <n v="0"/>
    <n v="0"/>
    <n v="90160.733745005447"/>
    <n v="90160.733745005447"/>
    <n v="90160.733745005447"/>
    <n v="90160.733745005447"/>
    <n v="90160.733745005447"/>
    <n v="90160.733745005447"/>
    <n v="90160.733745005447"/>
    <n v="90160.733745005447"/>
    <n v="0"/>
    <n v="180321.46749001089"/>
    <n v="270482.20123501634"/>
    <n v="270482.20123501634"/>
    <m/>
    <x v="2"/>
    <x v="3"/>
    <m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0"/>
    <s v="CBU-EES - SW - Embedded Software Development &amp; Test"/>
    <n v="0"/>
    <s v="Digital"/>
    <s v="Electronics &amp; Embedded Systems"/>
  </r>
  <r>
    <x v="1"/>
    <x v="9"/>
    <x v="5"/>
    <m/>
    <x v="32"/>
    <x v="397"/>
    <x v="2117"/>
    <s v="Off"/>
    <x v="2"/>
    <x v="0"/>
    <n v="1"/>
    <s v="T&amp;M"/>
    <s v="GG1.1 - Associate Software Engineer"/>
    <s v="EUR"/>
    <n v="44.46"/>
    <n v="44.46"/>
    <m/>
    <n v="0"/>
    <m/>
    <n v="1"/>
    <n v="0"/>
    <m/>
    <n v="1"/>
    <m/>
    <m/>
    <n v="1"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320"/>
    <s v="CBU-EES - SW - Embedded Software Development &amp; Test"/>
    <n v="0"/>
    <s v="Digital"/>
    <s v="Electronics &amp; Embedded Systems"/>
  </r>
  <r>
    <x v="1"/>
    <x v="9"/>
    <x v="5"/>
    <m/>
    <x v="32"/>
    <x v="397"/>
    <x v="2117"/>
    <s v="Off"/>
    <x v="2"/>
    <x v="0"/>
    <n v="1"/>
    <s v="T&amp;M"/>
    <s v="GG1.1 - Associate Software Engineer"/>
    <s v="EUR"/>
    <n v="44.46"/>
    <n v="44.46"/>
    <m/>
    <n v="0"/>
    <m/>
    <n v="1"/>
    <n v="0"/>
    <m/>
    <n v="1"/>
    <m/>
    <m/>
    <n v="1"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320"/>
    <s v="CBU-EES - SW - Embedded Software Development &amp; Test"/>
    <n v="0"/>
    <s v="Digital"/>
    <s v="Electronics &amp; Embedded Systems"/>
  </r>
  <r>
    <x v="1"/>
    <x v="9"/>
    <x v="5"/>
    <m/>
    <x v="32"/>
    <x v="397"/>
    <x v="2117"/>
    <s v="Off"/>
    <x v="2"/>
    <x v="0"/>
    <n v="1"/>
    <s v="T&amp;M"/>
    <s v="GG1.2 - Software Engineer"/>
    <s v="EUR"/>
    <n v="52.23"/>
    <n v="52.23"/>
    <m/>
    <n v="0"/>
    <m/>
    <n v="1"/>
    <n v="0"/>
    <m/>
    <n v="1"/>
    <m/>
    <m/>
    <n v="1"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320"/>
    <s v="CBU-EES - SW - Embedded Software Development &amp; Test"/>
    <n v="0"/>
    <s v="Digital"/>
    <s v="Electronics &amp; Embedded Systems"/>
  </r>
  <r>
    <x v="1"/>
    <x v="9"/>
    <x v="5"/>
    <m/>
    <x v="32"/>
    <x v="397"/>
    <x v="2117"/>
    <s v="Off"/>
    <x v="2"/>
    <x v="0"/>
    <n v="1"/>
    <s v="T&amp;M"/>
    <s v="GG2.2 - Associate Lead (Software) Engineer"/>
    <s v="EUR"/>
    <n v="124.25"/>
    <n v="124.25"/>
    <m/>
    <n v="0"/>
    <m/>
    <n v="1"/>
    <m/>
    <m/>
    <n v="1"/>
    <m/>
    <m/>
    <n v="1"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320"/>
    <s v="CBU-EES - SW - Embedded Software Development &amp; Test"/>
    <n v="0"/>
    <s v="Digital"/>
    <s v="Electronics &amp; Embedded Systems"/>
  </r>
  <r>
    <x v="1"/>
    <x v="9"/>
    <x v="5"/>
    <m/>
    <x v="32"/>
    <x v="397"/>
    <x v="2117"/>
    <s v="OI"/>
    <x v="2"/>
    <x v="0"/>
    <n v="1"/>
    <s v="T&amp;M"/>
    <s v="GG1.1 - Associate Software Engineer"/>
    <s v="EUR"/>
    <n v="47.84"/>
    <n v="47.84"/>
    <m/>
    <n v="11194.56"/>
    <m/>
    <m/>
    <n v="0"/>
    <m/>
    <n v="1"/>
    <m/>
    <m/>
    <n v="1"/>
    <m/>
    <m/>
    <m/>
    <m/>
    <m/>
    <m/>
    <m/>
    <m/>
    <n v="2"/>
    <m/>
    <n v="21"/>
    <n v="2"/>
    <n v="2009.2800000000002"/>
    <n v="20"/>
    <n v="2"/>
    <n v="1913.6000000000001"/>
    <n v="19"/>
    <n v="2"/>
    <n v="1817.92"/>
    <n v="19"/>
    <n v="2"/>
    <n v="1817.92"/>
    <n v="19"/>
    <n v="2"/>
    <n v="1817.92"/>
    <n v="19"/>
    <n v="2"/>
    <n v="1817.92"/>
    <m/>
    <n v="0"/>
    <n v="0"/>
    <n v="5740.8"/>
    <n v="5453.76"/>
    <n v="11194.560000000001"/>
    <n v="11194.56"/>
    <n v="0"/>
    <n v="0"/>
    <n v="0"/>
    <n v="0"/>
    <n v="0"/>
    <n v="0"/>
    <n v="2009.2800000000002"/>
    <n v="1913.6000000000001"/>
    <n v="1817.92"/>
    <n v="1817.92"/>
    <n v="1817.92"/>
    <n v="1817.92"/>
    <n v="0"/>
    <n v="0"/>
    <n v="5740.8"/>
    <n v="5453.76"/>
    <m/>
    <n v="2"/>
    <n v="1"/>
    <n v="2"/>
    <n v="2"/>
    <n v="2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55"/>
    <s v="CBU-EES - SW - Embedded Software Development &amp; Test"/>
    <n v="0"/>
    <s v="Digital"/>
    <s v="Electronics &amp; Embedded Systems"/>
  </r>
  <r>
    <x v="1"/>
    <x v="9"/>
    <x v="5"/>
    <m/>
    <x v="32"/>
    <x v="397"/>
    <x v="2117"/>
    <s v="OI"/>
    <x v="2"/>
    <x v="0"/>
    <n v="1"/>
    <s v="T&amp;M"/>
    <s v="GG1.2 - Software Engineer"/>
    <s v="EUR"/>
    <n v="66.959999999999994"/>
    <n v="66.959999999999994"/>
    <m/>
    <n v="6428.1599999999989"/>
    <m/>
    <m/>
    <n v="0"/>
    <m/>
    <m/>
    <m/>
    <m/>
    <m/>
    <m/>
    <m/>
    <m/>
    <m/>
    <m/>
    <m/>
    <m/>
    <m/>
    <n v="1"/>
    <m/>
    <m/>
    <m/>
    <n v="0"/>
    <n v="20"/>
    <n v="1"/>
    <n v="1339.1999999999998"/>
    <n v="19"/>
    <n v="1"/>
    <n v="1272.2399999999998"/>
    <n v="19"/>
    <n v="1"/>
    <n v="1272.2399999999998"/>
    <n v="19"/>
    <n v="1"/>
    <n v="1272.2399999999998"/>
    <n v="19"/>
    <n v="1"/>
    <n v="1272.2399999999998"/>
    <m/>
    <n v="0"/>
    <n v="0"/>
    <n v="2611.4399999999996"/>
    <n v="3816.7199999999993"/>
    <n v="6428.1599999999989"/>
    <n v="6428.1599999999989"/>
    <n v="0"/>
    <n v="0"/>
    <n v="0"/>
    <n v="0"/>
    <n v="0"/>
    <n v="0"/>
    <n v="0"/>
    <n v="1339.1999999999998"/>
    <n v="1272.2399999999998"/>
    <n v="1272.2399999999998"/>
    <n v="1272.2399999999998"/>
    <n v="1272.2399999999998"/>
    <n v="0"/>
    <n v="0"/>
    <n v="2611.4399999999996"/>
    <n v="3816.7199999999993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55"/>
    <s v="CBU-EES - SW - Embedded Software Development &amp; Test"/>
    <n v="0"/>
    <s v="Digital"/>
    <s v="Electronics &amp; Embedded Systems"/>
  </r>
  <r>
    <x v="1"/>
    <x v="9"/>
    <x v="5"/>
    <m/>
    <x v="32"/>
    <x v="397"/>
    <x v="2117"/>
    <s v="OI"/>
    <x v="2"/>
    <x v="0"/>
    <n v="1"/>
    <s v="T&amp;M"/>
    <s v="GG2.2 - Associate Lead (Software) Engineer"/>
    <s v="EUR"/>
    <n v="129.19999999999999"/>
    <n v="129.19999999999999"/>
    <m/>
    <n v="15116.399999999998"/>
    <m/>
    <m/>
    <n v="0"/>
    <m/>
    <m/>
    <m/>
    <m/>
    <m/>
    <m/>
    <m/>
    <m/>
    <m/>
    <m/>
    <m/>
    <m/>
    <m/>
    <n v="2"/>
    <m/>
    <n v="21"/>
    <n v="1"/>
    <n v="2713.2"/>
    <n v="20"/>
    <n v="1"/>
    <n v="2584"/>
    <n v="19"/>
    <n v="1"/>
    <n v="2454.7999999999997"/>
    <n v="19"/>
    <n v="1"/>
    <n v="2454.7999999999997"/>
    <n v="19"/>
    <n v="1"/>
    <n v="2454.7999999999997"/>
    <n v="19"/>
    <n v="1"/>
    <n v="2454.7999999999997"/>
    <m/>
    <n v="0"/>
    <n v="0"/>
    <n v="7752"/>
    <n v="7364.4"/>
    <n v="15116.4"/>
    <n v="15116.399999999998"/>
    <n v="0"/>
    <n v="0"/>
    <n v="0"/>
    <n v="0"/>
    <n v="0"/>
    <n v="0"/>
    <n v="2713.2"/>
    <n v="2584"/>
    <n v="2454.7999999999997"/>
    <n v="2454.7999999999997"/>
    <n v="2454.7999999999997"/>
    <n v="2454.7999999999997"/>
    <n v="0"/>
    <n v="0"/>
    <n v="7752"/>
    <n v="7364.4"/>
    <m/>
    <n v="2"/>
    <n v="0"/>
    <n v="2"/>
    <n v="1"/>
    <n v="1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55"/>
    <s v="CBU-EES - SW - Embedded Software Development &amp; Test"/>
    <n v="0"/>
    <s v="Digital"/>
    <s v="Electronics &amp; Embedded Systems"/>
  </r>
  <r>
    <x v="1"/>
    <x v="9"/>
    <x v="5"/>
    <m/>
    <x v="32"/>
    <x v="397"/>
    <x v="2117"/>
    <s v="OI"/>
    <x v="2"/>
    <x v="0"/>
    <n v="1"/>
    <s v="T&amp;M"/>
    <s v="GG3.1 - Lead Software Engineer"/>
    <s v="EUR"/>
    <n v="176.72"/>
    <n v="176.72"/>
    <m/>
    <n v="20676.240000000002"/>
    <m/>
    <m/>
    <n v="0"/>
    <m/>
    <m/>
    <m/>
    <m/>
    <m/>
    <m/>
    <m/>
    <m/>
    <m/>
    <m/>
    <m/>
    <m/>
    <m/>
    <n v="1"/>
    <m/>
    <n v="21"/>
    <n v="1"/>
    <n v="3711.12"/>
    <n v="20"/>
    <n v="1"/>
    <n v="3534.4"/>
    <n v="19"/>
    <n v="1"/>
    <n v="3357.68"/>
    <n v="19"/>
    <n v="1"/>
    <n v="3357.68"/>
    <n v="19"/>
    <n v="1"/>
    <n v="3357.68"/>
    <n v="19"/>
    <n v="1"/>
    <n v="3357.68"/>
    <m/>
    <n v="0"/>
    <n v="0"/>
    <n v="10603.2"/>
    <n v="10073.039999999999"/>
    <n v="20676.239999999998"/>
    <n v="20676.240000000002"/>
    <n v="0"/>
    <n v="0"/>
    <n v="0"/>
    <n v="0"/>
    <n v="0"/>
    <n v="0"/>
    <n v="3711.12"/>
    <n v="3534.4"/>
    <n v="3357.68"/>
    <n v="3357.68"/>
    <n v="3357.68"/>
    <n v="3357.68"/>
    <n v="0"/>
    <n v="0"/>
    <n v="10603.2"/>
    <n v="10073.039999999999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55"/>
    <s v="CBU-EES - SW - Embedded Software Development &amp; Test"/>
    <n v="0"/>
    <s v="Digital"/>
    <s v="Electronics &amp; Embedded Systems"/>
  </r>
  <r>
    <x v="1"/>
    <x v="9"/>
    <x v="5"/>
    <m/>
    <x v="32"/>
    <x v="397"/>
    <x v="2117"/>
    <s v="OI"/>
    <x v="2"/>
    <x v="0"/>
    <n v="1"/>
    <s v="T&amp;M"/>
    <s v="GG2.1 - Senior Software Engineer"/>
    <s v="EUR"/>
    <n v="94"/>
    <n v="94"/>
    <m/>
    <n v="6251.27"/>
    <m/>
    <n v="1"/>
    <n v="6251.27"/>
    <m/>
    <n v="1"/>
    <m/>
    <m/>
    <n v="1"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6251.27"/>
    <n v="0"/>
    <n v="0"/>
    <n v="0"/>
    <n v="0"/>
    <n v="6251.27"/>
    <n v="6251.27"/>
    <n v="0"/>
    <n v="0"/>
    <n v="0"/>
    <n v="0"/>
    <n v="0"/>
    <n v="0"/>
    <n v="0"/>
    <n v="0"/>
    <n v="0"/>
    <n v="0"/>
    <n v="0"/>
    <n v="6251.27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55"/>
    <s v="CBU-EES - SW - Embedded Software Development &amp; Test"/>
    <n v="0"/>
    <s v="Digital"/>
    <s v="Electronics &amp; Embedded Systems"/>
  </r>
  <r>
    <x v="1"/>
    <x v="9"/>
    <x v="5"/>
    <m/>
    <x v="32"/>
    <x v="397"/>
    <x v="2117"/>
    <s v="Off"/>
    <x v="2"/>
    <x v="0"/>
    <n v="1"/>
    <s v="T&amp;M"/>
    <s v="GG2.1 - Senior Software Engineer"/>
    <s v="EUR"/>
    <n v="85.05"/>
    <n v="85.05"/>
    <m/>
    <n v="0"/>
    <m/>
    <n v="2"/>
    <n v="0"/>
    <m/>
    <n v="2"/>
    <m/>
    <m/>
    <n v="2"/>
    <m/>
    <m/>
    <n v="2"/>
    <m/>
    <m/>
    <n v="2"/>
    <m/>
    <m/>
    <n v="2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2"/>
    <n v="2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320"/>
    <s v="CBU-EES - SW - Embedded Software Development &amp; Test"/>
    <n v="0"/>
    <s v="Digital"/>
    <s v="Electronics &amp; Embedded Systems"/>
  </r>
  <r>
    <x v="1"/>
    <x v="9"/>
    <x v="5"/>
    <m/>
    <x v="32"/>
    <x v="397"/>
    <x v="2117"/>
    <s v="OI"/>
    <x v="2"/>
    <x v="0"/>
    <n v="1"/>
    <s v="T&amp;M"/>
    <m/>
    <m/>
    <m/>
    <n v="0"/>
    <m/>
    <n v="0"/>
    <m/>
    <m/>
    <n v="0"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55"/>
    <s v="CBU-EES - SW - Embedded Software Development &amp; Test"/>
    <n v="0"/>
    <s v="Digital"/>
    <s v="Electronics &amp; Embedded Systems"/>
  </r>
  <r>
    <x v="1"/>
    <x v="9"/>
    <x v="5"/>
    <m/>
    <x v="32"/>
    <x v="400"/>
    <x v="1943"/>
    <s v="OI"/>
    <x v="2"/>
    <x v="0"/>
    <n v="1"/>
    <s v="T&amp;M"/>
    <m/>
    <m/>
    <m/>
    <n v="0"/>
    <m/>
    <n v="0"/>
    <m/>
    <m/>
    <n v="0"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57"/>
    <s v="Development Services - Development of Web"/>
    <s v="Development"/>
    <s v="Digital"/>
    <s v="Digital and Emerging Services"/>
  </r>
  <r>
    <x v="0"/>
    <x v="8"/>
    <x v="9"/>
    <m/>
    <x v="16"/>
    <x v="473"/>
    <x v="2118"/>
    <s v="Off"/>
    <x v="6"/>
    <x v="2"/>
    <n v="0"/>
    <s v="T&amp;M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1316346.7126770793"/>
    <n v="90160.733745005418"/>
    <n v="90160.733745005418"/>
    <n v="90160.733745005418"/>
    <n v="117208.95386850707"/>
    <n v="207369.68761351253"/>
    <n v="180321.46749001089"/>
    <n v="90160.733745005447"/>
    <n v="90160.733745005447"/>
    <n v="90160.733745005447"/>
    <n v="90160.733745005447"/>
    <n v="90160.733745005447"/>
    <n v="90160.733745005447"/>
    <n v="270482.20123501623"/>
    <n v="504900.10897203052"/>
    <n v="270482.20123501634"/>
    <n v="270482.20123501634"/>
    <m/>
    <x v="2"/>
    <x v="3"/>
    <m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0"/>
    <s v="CBU-EES - SW - Embedded Software Development &amp; Test"/>
    <n v="0"/>
    <s v="Digital"/>
    <s v="Electronics &amp; Embedded Systems"/>
  </r>
  <r>
    <x v="1"/>
    <x v="9"/>
    <x v="5"/>
    <m/>
    <x v="32"/>
    <x v="397"/>
    <x v="1943"/>
    <s v="OI"/>
    <x v="2"/>
    <x v="0"/>
    <n v="1"/>
    <s v="T&amp;M"/>
    <s v="GG3.1 - Lead Software Engineer"/>
    <s v="EUR"/>
    <n v="166.94"/>
    <n v="166.94"/>
    <m/>
    <n v="0"/>
    <m/>
    <m/>
    <n v="0"/>
    <m/>
    <m/>
    <m/>
    <m/>
    <n v="1"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56"/>
    <s v="CBU-Digital &amp; Emerging Services - Digital Transformation Ser"/>
    <s v="Consultancy"/>
    <s v="Digital"/>
    <s v="Digital and Emerging Services"/>
  </r>
  <r>
    <x v="1"/>
    <x v="9"/>
    <x v="5"/>
    <m/>
    <x v="32"/>
    <x v="397"/>
    <x v="1943"/>
    <s v="OI"/>
    <x v="2"/>
    <x v="0"/>
    <n v="1"/>
    <s v="T&amp;M"/>
    <s v="GG2.2 - Associate Lead (Software) Engineer"/>
    <s v="EUR"/>
    <n v="122.56"/>
    <n v="122.56"/>
    <m/>
    <n v="6714.04"/>
    <m/>
    <m/>
    <n v="6714.04"/>
    <m/>
    <m/>
    <m/>
    <m/>
    <n v="1"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6714.04"/>
    <n v="0"/>
    <n v="0"/>
    <n v="0"/>
    <n v="0"/>
    <n v="6714.04"/>
    <n v="6714.04"/>
    <n v="0"/>
    <n v="0"/>
    <n v="0"/>
    <n v="0"/>
    <n v="0"/>
    <n v="0"/>
    <n v="0"/>
    <n v="0"/>
    <n v="0"/>
    <n v="0"/>
    <n v="0"/>
    <n v="6714.04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56"/>
    <s v="CBU-Digital &amp; Emerging Services - Digital Transformation Ser"/>
    <s v="Consultancy"/>
    <s v="Digital"/>
    <s v="Digital and Emerging Services"/>
  </r>
  <r>
    <x v="0"/>
    <x v="10"/>
    <x v="9"/>
    <m/>
    <x v="16"/>
    <x v="474"/>
    <x v="2119"/>
    <s v="Off"/>
    <x v="6"/>
    <x v="2"/>
    <n v="0"/>
    <s v="T&amp;M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164116.15671056497"/>
    <n v="-5630.5908440402764"/>
    <n v="-3142.0206940103762"/>
    <n v="-3861.2288269265755"/>
    <n v="353.26311572522536"/>
    <n v="17107.812397961246"/>
    <n v="22738.944627246798"/>
    <n v="15676.508898238155"/>
    <n v="18068.400178088075"/>
    <n v="21722.476458017456"/>
    <n v="23498.571624991688"/>
    <n v="27800.309264272124"/>
    <n v="29783.710511001424"/>
    <n v="-12633.840364977228"/>
    <n v="40200.020140933266"/>
    <n v="55467.385534343688"/>
    <n v="81082.591400265228"/>
    <m/>
    <x v="2"/>
    <x v="3"/>
    <m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0"/>
    <s v="CBU-MPE - MSA - Mechanical Simulation &amp; Analysis"/>
    <n v="0"/>
    <s v="Non Digital"/>
    <s v="Mechanical Products Engineering"/>
  </r>
  <r>
    <x v="1"/>
    <x v="9"/>
    <x v="5"/>
    <m/>
    <x v="32"/>
    <x v="401"/>
    <x v="1944"/>
    <s v="OI"/>
    <x v="2"/>
    <x v="0"/>
    <n v="1"/>
    <s v="T&amp;M"/>
    <m/>
    <m/>
    <m/>
    <n v="0"/>
    <m/>
    <n v="0"/>
    <m/>
    <m/>
    <n v="0"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58"/>
    <s v="DevOps/SDET"/>
    <s v="New Gen Services"/>
    <s v="Digital"/>
    <s v="Quality Engineering"/>
  </r>
  <r>
    <x v="1"/>
    <x v="9"/>
    <x v="5"/>
    <m/>
    <x v="32"/>
    <x v="397"/>
    <x v="1944"/>
    <s v="OI"/>
    <x v="2"/>
    <x v="0"/>
    <n v="1"/>
    <s v="T&amp;M"/>
    <s v="GG2.1 - Senior Software Engineer"/>
    <s v="EUR"/>
    <n v="95.68"/>
    <n v="95.68"/>
    <m/>
    <n v="0"/>
    <m/>
    <m/>
    <n v="0"/>
    <m/>
    <m/>
    <m/>
    <m/>
    <n v="1"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58"/>
    <s v="DevOps/SDET"/>
    <s v="New Gen Services"/>
    <s v="Digital"/>
    <s v="Quality Engineering"/>
  </r>
  <r>
    <x v="1"/>
    <x v="9"/>
    <x v="5"/>
    <m/>
    <x v="32"/>
    <x v="397"/>
    <x v="1944"/>
    <s v="OI"/>
    <x v="2"/>
    <x v="0"/>
    <n v="1"/>
    <s v="T&amp;M"/>
    <s v="GG3.1 - Lead Software Engineer"/>
    <s v="EUR"/>
    <n v="178.84"/>
    <n v="178.84"/>
    <m/>
    <n v="3855.8"/>
    <m/>
    <m/>
    <n v="3855.8"/>
    <m/>
    <m/>
    <m/>
    <m/>
    <n v="2"/>
    <m/>
    <m/>
    <n v="2"/>
    <m/>
    <m/>
    <n v="2"/>
    <m/>
    <m/>
    <n v="2"/>
    <m/>
    <m/>
    <m/>
    <n v="0"/>
    <m/>
    <m/>
    <n v="0"/>
    <m/>
    <m/>
    <n v="0"/>
    <m/>
    <m/>
    <n v="0"/>
    <m/>
    <m/>
    <n v="0"/>
    <m/>
    <m/>
    <n v="0"/>
    <m/>
    <n v="3855.8"/>
    <n v="0"/>
    <n v="0"/>
    <n v="0"/>
    <n v="0"/>
    <n v="3855.8"/>
    <n v="3855.8"/>
    <n v="0"/>
    <n v="0"/>
    <n v="0"/>
    <n v="0"/>
    <n v="0"/>
    <n v="0"/>
    <n v="0"/>
    <n v="0"/>
    <n v="0"/>
    <n v="0"/>
    <n v="0"/>
    <n v="3855.8"/>
    <n v="0"/>
    <n v="0"/>
    <n v="0"/>
    <m/>
    <n v="2"/>
    <n v="2"/>
    <n v="2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58"/>
    <s v="DevOps/SDET"/>
    <s v="New Gen Services"/>
    <s v="Digital"/>
    <s v="Quality Engineering"/>
  </r>
  <r>
    <x v="1"/>
    <x v="9"/>
    <x v="5"/>
    <m/>
    <x v="32"/>
    <x v="401"/>
    <x v="1944"/>
    <s v="OI"/>
    <x v="2"/>
    <x v="0"/>
    <n v="1"/>
    <s v="T&amp;M"/>
    <m/>
    <m/>
    <m/>
    <n v="0"/>
    <m/>
    <n v="0"/>
    <m/>
    <m/>
    <n v="0"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59"/>
    <s v="Devops - Continuous Integration as Service"/>
    <s v="New Gen Services"/>
    <s v="Digital"/>
    <s v="Digital and Emerging Services"/>
  </r>
  <r>
    <x v="1"/>
    <x v="9"/>
    <x v="5"/>
    <m/>
    <x v="32"/>
    <x v="234"/>
    <x v="2120"/>
    <s v="Off"/>
    <x v="2"/>
    <x v="0"/>
    <n v="1"/>
    <s v="T&amp;M"/>
    <m/>
    <s v="EUR"/>
    <m/>
    <n v="0"/>
    <m/>
    <n v="12449.12"/>
    <m/>
    <m/>
    <n v="0"/>
    <m/>
    <m/>
    <n v="0"/>
    <m/>
    <m/>
    <n v="0"/>
    <m/>
    <m/>
    <n v="0"/>
    <m/>
    <m/>
    <n v="0"/>
    <m/>
    <m/>
    <n v="0"/>
    <m/>
    <m/>
    <n v="0"/>
    <m/>
    <m/>
    <n v="3863.52"/>
    <m/>
    <m/>
    <n v="8585.6"/>
    <m/>
    <m/>
    <n v="0"/>
    <m/>
    <m/>
    <n v="0"/>
    <m/>
    <m/>
    <n v="0"/>
    <m/>
    <n v="0"/>
    <n v="0"/>
    <n v="12449.12"/>
    <n v="0"/>
    <n v="12449.12"/>
    <n v="12449.12"/>
    <n v="0"/>
    <n v="0"/>
    <n v="0"/>
    <n v="0"/>
    <n v="0"/>
    <n v="0"/>
    <n v="0"/>
    <n v="3863.52"/>
    <n v="8585.6"/>
    <n v="0"/>
    <n v="0"/>
    <n v="0"/>
    <n v="0"/>
    <n v="0"/>
    <n v="12449.12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321"/>
    <s v="CBU-MPE - MES - Mechanical Engineering Support"/>
    <n v="0"/>
    <s v="Non Digital"/>
    <s v="Mechanical Products Engineering"/>
  </r>
  <r>
    <x v="1"/>
    <x v="9"/>
    <x v="5"/>
    <m/>
    <x v="32"/>
    <x v="397"/>
    <x v="1945"/>
    <s v="OI"/>
    <x v="2"/>
    <x v="0"/>
    <n v="1"/>
    <s v="T&amp;M"/>
    <m/>
    <m/>
    <m/>
    <n v="0"/>
    <m/>
    <n v="0"/>
    <m/>
    <m/>
    <n v="0"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60"/>
    <s v="Devops - Enviroment Management"/>
    <s v="New Gen Services"/>
    <s v="Digital"/>
    <s v="Digital and Emerging Services"/>
  </r>
  <r>
    <x v="1"/>
    <x v="9"/>
    <x v="5"/>
    <m/>
    <x v="32"/>
    <x v="397"/>
    <x v="1945"/>
    <s v="OI"/>
    <x v="2"/>
    <x v="0"/>
    <n v="1"/>
    <s v="T&amp;M"/>
    <s v="GG2.1 - Business Analyst"/>
    <s v="EUR"/>
    <n v="105.66"/>
    <n v="105.66"/>
    <m/>
    <n v="13217.89"/>
    <m/>
    <m/>
    <n v="6772.63"/>
    <m/>
    <m/>
    <m/>
    <m/>
    <n v="2"/>
    <m/>
    <m/>
    <n v="1"/>
    <m/>
    <m/>
    <n v="1"/>
    <m/>
    <m/>
    <n v="1"/>
    <m/>
    <n v="21"/>
    <n v="1"/>
    <n v="2218.86"/>
    <n v="20"/>
    <n v="1"/>
    <n v="2113.1999999999998"/>
    <n v="20"/>
    <n v="1"/>
    <n v="2113.1999999999998"/>
    <m/>
    <m/>
    <n v="0"/>
    <m/>
    <m/>
    <n v="0"/>
    <m/>
    <m/>
    <n v="0"/>
    <m/>
    <n v="6772.63"/>
    <n v="0"/>
    <n v="6445.2599999999993"/>
    <n v="0"/>
    <n v="6445.2599999999993"/>
    <n v="13217.89"/>
    <n v="6772.63"/>
    <n v="0"/>
    <n v="0"/>
    <n v="0"/>
    <n v="0"/>
    <n v="0"/>
    <n v="2218.86"/>
    <n v="2113.1999999999998"/>
    <n v="2113.1999999999998"/>
    <n v="0"/>
    <n v="0"/>
    <n v="0"/>
    <n v="6772.63"/>
    <n v="0"/>
    <n v="6445.2599999999993"/>
    <n v="0"/>
    <m/>
    <n v="2"/>
    <n v="2"/>
    <n v="1"/>
    <n v="1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60"/>
    <s v="Devops - Enviroment Management"/>
    <s v="New Gen Services"/>
    <s v="Digital"/>
    <s v="Digital and Emerging Services"/>
  </r>
  <r>
    <x v="1"/>
    <x v="9"/>
    <x v="5"/>
    <m/>
    <x v="32"/>
    <x v="397"/>
    <x v="1945"/>
    <s v="OI"/>
    <x v="2"/>
    <x v="0"/>
    <n v="1"/>
    <s v="T&amp;M"/>
    <s v="GG4.3 - Associate General Manager"/>
    <s v="EUR"/>
    <n v="287.99"/>
    <n v="287.99"/>
    <m/>
    <n v="17567.39"/>
    <m/>
    <m/>
    <n v="0"/>
    <m/>
    <m/>
    <m/>
    <m/>
    <n v="1"/>
    <m/>
    <m/>
    <n v="1"/>
    <m/>
    <m/>
    <n v="1"/>
    <m/>
    <m/>
    <n v="1"/>
    <m/>
    <n v="21"/>
    <n v="1"/>
    <n v="6047.79"/>
    <n v="20"/>
    <n v="1"/>
    <n v="5759.8"/>
    <n v="20"/>
    <n v="1"/>
    <n v="5759.8"/>
    <m/>
    <m/>
    <n v="0"/>
    <m/>
    <m/>
    <n v="0"/>
    <m/>
    <m/>
    <n v="0"/>
    <m/>
    <n v="0"/>
    <n v="0"/>
    <n v="17567.39"/>
    <n v="0"/>
    <n v="17567.39"/>
    <n v="17567.39"/>
    <n v="0"/>
    <n v="0"/>
    <n v="0"/>
    <n v="0"/>
    <n v="0"/>
    <n v="0"/>
    <n v="6047.79"/>
    <n v="5759.8"/>
    <n v="5759.8"/>
    <n v="0"/>
    <n v="0"/>
    <n v="0"/>
    <n v="0"/>
    <n v="0"/>
    <n v="17567.39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62"/>
    <s v="Development Services - Development of Web"/>
    <s v="Development"/>
    <s v="Digital"/>
    <s v="Digital and Emerging Services"/>
  </r>
  <r>
    <x v="1"/>
    <x v="9"/>
    <x v="5"/>
    <m/>
    <x v="32"/>
    <x v="397"/>
    <x v="1945"/>
    <s v="OI"/>
    <x v="2"/>
    <x v="0"/>
    <n v="1"/>
    <s v="T&amp;M"/>
    <s v="GG3.1 - Lead Software Engineer"/>
    <s v="EUR"/>
    <n v="169.84"/>
    <n v="169.84"/>
    <m/>
    <n v="17380.13"/>
    <m/>
    <m/>
    <n v="7019.89"/>
    <m/>
    <m/>
    <m/>
    <m/>
    <n v="1"/>
    <m/>
    <m/>
    <n v="1"/>
    <m/>
    <m/>
    <n v="1"/>
    <m/>
    <m/>
    <n v="1"/>
    <m/>
    <n v="21"/>
    <n v="1"/>
    <n v="3566.64"/>
    <n v="20"/>
    <n v="1"/>
    <n v="3396.8"/>
    <n v="20"/>
    <n v="1"/>
    <n v="3396.8"/>
    <m/>
    <m/>
    <n v="0"/>
    <m/>
    <m/>
    <n v="0"/>
    <m/>
    <m/>
    <n v="0"/>
    <m/>
    <n v="7019.89"/>
    <n v="0"/>
    <n v="10360.240000000002"/>
    <n v="0"/>
    <n v="10360.240000000002"/>
    <n v="17380.13"/>
    <n v="7019.89"/>
    <n v="0"/>
    <n v="0"/>
    <n v="0"/>
    <n v="0"/>
    <n v="0"/>
    <n v="3566.64"/>
    <n v="3396.8"/>
    <n v="3396.8"/>
    <n v="0"/>
    <n v="0"/>
    <n v="0"/>
    <n v="7019.89"/>
    <n v="0"/>
    <n v="10360.240000000002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62"/>
    <s v="Development Services - Development of Web"/>
    <s v="Development"/>
    <s v="Digital"/>
    <s v="Digital and Emerging Services"/>
  </r>
  <r>
    <x v="1"/>
    <x v="9"/>
    <x v="5"/>
    <m/>
    <x v="32"/>
    <x v="397"/>
    <x v="1945"/>
    <s v="OI"/>
    <x v="2"/>
    <x v="0"/>
    <n v="1"/>
    <s v="T&amp;M"/>
    <s v="GG2.1 - Senior Software Engineer"/>
    <s v="EUR"/>
    <n v="105.66"/>
    <n v="105.66"/>
    <m/>
    <n v="6445.2599999999993"/>
    <m/>
    <m/>
    <n v="0"/>
    <m/>
    <m/>
    <m/>
    <m/>
    <n v="1"/>
    <m/>
    <m/>
    <n v="1"/>
    <m/>
    <m/>
    <n v="1"/>
    <m/>
    <m/>
    <n v="1"/>
    <m/>
    <n v="21"/>
    <n v="1"/>
    <n v="2218.86"/>
    <n v="20"/>
    <n v="1"/>
    <n v="2113.1999999999998"/>
    <n v="20"/>
    <n v="1"/>
    <n v="2113.1999999999998"/>
    <m/>
    <m/>
    <n v="0"/>
    <m/>
    <m/>
    <n v="0"/>
    <m/>
    <m/>
    <n v="0"/>
    <m/>
    <n v="0"/>
    <n v="0"/>
    <n v="6445.2599999999993"/>
    <n v="0"/>
    <n v="6445.2599999999993"/>
    <n v="6445.2599999999993"/>
    <n v="0"/>
    <n v="0"/>
    <n v="0"/>
    <n v="0"/>
    <n v="0"/>
    <n v="0"/>
    <n v="2218.86"/>
    <n v="2113.1999999999998"/>
    <n v="2113.1999999999998"/>
    <n v="0"/>
    <n v="0"/>
    <n v="0"/>
    <n v="0"/>
    <n v="0"/>
    <n v="6445.2599999999993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61"/>
    <s v="Big Data Implementation Services "/>
    <s v="New Gen Services"/>
    <s v="Digital"/>
    <s v="Digital and Emerging Services"/>
  </r>
  <r>
    <x v="1"/>
    <x v="9"/>
    <x v="5"/>
    <m/>
    <x v="32"/>
    <x v="397"/>
    <x v="1945"/>
    <s v="OI"/>
    <x v="2"/>
    <x v="0"/>
    <n v="1"/>
    <s v="T&amp;M"/>
    <s v="GG4.2 - Senior Project Manager"/>
    <s v="EUR"/>
    <n v="287.99"/>
    <n v="287.99"/>
    <m/>
    <n v="17567.39"/>
    <m/>
    <m/>
    <n v="0"/>
    <m/>
    <m/>
    <m/>
    <m/>
    <n v="1"/>
    <m/>
    <m/>
    <n v="1"/>
    <m/>
    <m/>
    <n v="1"/>
    <m/>
    <m/>
    <n v="1"/>
    <m/>
    <n v="21"/>
    <n v="1"/>
    <n v="6047.79"/>
    <n v="20"/>
    <n v="1"/>
    <n v="5759.8"/>
    <n v="20"/>
    <n v="1"/>
    <n v="5759.8"/>
    <m/>
    <m/>
    <n v="0"/>
    <m/>
    <m/>
    <n v="0"/>
    <m/>
    <m/>
    <n v="0"/>
    <m/>
    <n v="0"/>
    <n v="0"/>
    <n v="17567.39"/>
    <n v="0"/>
    <n v="17567.39"/>
    <n v="17567.39"/>
    <n v="0"/>
    <n v="0"/>
    <n v="0"/>
    <n v="0"/>
    <n v="0"/>
    <n v="0"/>
    <n v="6047.79"/>
    <n v="5759.8"/>
    <n v="5759.8"/>
    <n v="0"/>
    <n v="0"/>
    <n v="0"/>
    <n v="0"/>
    <n v="0"/>
    <n v="17567.39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61"/>
    <s v="Big Data Implementation Services "/>
    <s v="New Gen Services"/>
    <s v="Digital"/>
    <s v="Digital and Emerging Services"/>
  </r>
  <r>
    <x v="1"/>
    <x v="9"/>
    <x v="5"/>
    <m/>
    <x v="32"/>
    <x v="397"/>
    <x v="1945"/>
    <s v="OI"/>
    <x v="2"/>
    <x v="0"/>
    <n v="1"/>
    <s v="T&amp;M"/>
    <s v="GG3.1 Lead Software Engineer - Functional"/>
    <s v="EUR"/>
    <n v="169.84"/>
    <n v="169.84"/>
    <m/>
    <n v="24779.119999999999"/>
    <m/>
    <m/>
    <n v="14418.88"/>
    <m/>
    <m/>
    <m/>
    <m/>
    <n v="1"/>
    <m/>
    <m/>
    <n v="1"/>
    <m/>
    <m/>
    <n v="1"/>
    <m/>
    <m/>
    <n v="1"/>
    <m/>
    <n v="21"/>
    <n v="1"/>
    <n v="3566.64"/>
    <n v="20"/>
    <n v="1"/>
    <n v="3396.8"/>
    <n v="20"/>
    <n v="1"/>
    <n v="3396.8"/>
    <m/>
    <m/>
    <n v="0"/>
    <m/>
    <m/>
    <n v="0"/>
    <m/>
    <m/>
    <n v="0"/>
    <m/>
    <n v="14418.88"/>
    <n v="0"/>
    <n v="10360.240000000002"/>
    <n v="0"/>
    <n v="10360.240000000002"/>
    <n v="24779.119999999999"/>
    <n v="14418.88"/>
    <n v="0"/>
    <n v="0"/>
    <n v="0"/>
    <n v="0"/>
    <n v="0"/>
    <n v="3566.64"/>
    <n v="3396.8"/>
    <n v="3396.8"/>
    <n v="0"/>
    <n v="0"/>
    <n v="0"/>
    <n v="14418.88"/>
    <n v="0"/>
    <n v="10360.240000000002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61"/>
    <s v="Big Data Implementation Services "/>
    <s v="New Gen Services"/>
    <s v="Digital"/>
    <s v="Digital and Emerging Services"/>
  </r>
  <r>
    <x v="1"/>
    <x v="9"/>
    <x v="5"/>
    <m/>
    <x v="32"/>
    <x v="397"/>
    <x v="1945"/>
    <s v="OI"/>
    <x v="2"/>
    <x v="0"/>
    <n v="1"/>
    <s v="T&amp;M"/>
    <m/>
    <m/>
    <m/>
    <n v="0"/>
    <m/>
    <n v="0"/>
    <m/>
    <m/>
    <n v="0"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62"/>
    <s v="Development Services - Development of Web"/>
    <s v="Development"/>
    <s v="Digital"/>
    <s v="Digital and Emerging Services"/>
  </r>
  <r>
    <x v="1"/>
    <x v="9"/>
    <x v="5"/>
    <m/>
    <x v="32"/>
    <x v="397"/>
    <x v="1945"/>
    <s v="OI"/>
    <x v="2"/>
    <x v="0"/>
    <n v="1"/>
    <s v="T&amp;M"/>
    <m/>
    <m/>
    <m/>
    <n v="0"/>
    <m/>
    <n v="0"/>
    <m/>
    <m/>
    <n v="0"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61"/>
    <s v="Big Data Implementation Services "/>
    <s v="New Gen Services"/>
    <s v="Digital"/>
    <s v="Digital and Emerging Services"/>
  </r>
  <r>
    <x v="1"/>
    <x v="9"/>
    <x v="5"/>
    <m/>
    <x v="32"/>
    <x v="397"/>
    <x v="1946"/>
    <s v="OI"/>
    <x v="2"/>
    <x v="0"/>
    <n v="1"/>
    <s v="T&amp;M"/>
    <s v="GG2.1 - Senior Software Engineer"/>
    <s v="EUR"/>
    <n v="95.76"/>
    <n v="95.76"/>
    <m/>
    <n v="5841.36"/>
    <m/>
    <m/>
    <n v="0"/>
    <m/>
    <m/>
    <m/>
    <m/>
    <n v="1"/>
    <m/>
    <m/>
    <n v="1"/>
    <m/>
    <m/>
    <n v="1"/>
    <m/>
    <m/>
    <n v="1"/>
    <m/>
    <n v="21"/>
    <n v="1"/>
    <n v="2010.96"/>
    <n v="20"/>
    <n v="1"/>
    <n v="1915.2"/>
    <n v="20"/>
    <n v="1"/>
    <n v="1915.2"/>
    <m/>
    <m/>
    <n v="0"/>
    <m/>
    <m/>
    <n v="0"/>
    <m/>
    <m/>
    <n v="0"/>
    <m/>
    <n v="0"/>
    <n v="0"/>
    <n v="5841.36"/>
    <n v="0"/>
    <n v="5841.36"/>
    <n v="5841.36"/>
    <n v="0"/>
    <n v="0"/>
    <n v="0"/>
    <n v="0"/>
    <n v="0"/>
    <n v="0"/>
    <n v="2010.96"/>
    <n v="1915.2"/>
    <n v="1915.2"/>
    <n v="0"/>
    <n v="0"/>
    <n v="0"/>
    <n v="0"/>
    <n v="0"/>
    <n v="5841.36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63"/>
    <s v="Development Services - Development of Web"/>
    <s v="Development"/>
    <s v="Digital"/>
    <s v="Digital and Emerging Services"/>
  </r>
  <r>
    <x v="1"/>
    <x v="9"/>
    <x v="5"/>
    <m/>
    <x v="32"/>
    <x v="397"/>
    <x v="1946"/>
    <s v="OI"/>
    <x v="2"/>
    <x v="0"/>
    <n v="1"/>
    <s v="T&amp;M"/>
    <s v="GG1.2 - Software Engineer"/>
    <s v="EUR"/>
    <n v="56.08"/>
    <n v="56.08"/>
    <m/>
    <n v="6841.7599999999993"/>
    <m/>
    <m/>
    <n v="0"/>
    <m/>
    <m/>
    <m/>
    <m/>
    <n v="2"/>
    <m/>
    <m/>
    <n v="3"/>
    <m/>
    <m/>
    <n v="3"/>
    <m/>
    <m/>
    <n v="3"/>
    <m/>
    <n v="21"/>
    <n v="2"/>
    <n v="2355.36"/>
    <n v="20"/>
    <n v="2"/>
    <n v="2243.1999999999998"/>
    <n v="20"/>
    <n v="2"/>
    <n v="2243.1999999999998"/>
    <m/>
    <m/>
    <n v="0"/>
    <m/>
    <m/>
    <n v="0"/>
    <m/>
    <m/>
    <n v="0"/>
    <m/>
    <n v="0"/>
    <n v="0"/>
    <n v="6841.7599999999993"/>
    <n v="0"/>
    <n v="6841.7599999999993"/>
    <n v="6841.7599999999993"/>
    <n v="0"/>
    <n v="0"/>
    <n v="0"/>
    <n v="0"/>
    <n v="0"/>
    <n v="0"/>
    <n v="2355.36"/>
    <n v="2243.1999999999998"/>
    <n v="2243.1999999999998"/>
    <n v="0"/>
    <n v="0"/>
    <n v="0"/>
    <n v="0"/>
    <n v="0"/>
    <n v="6841.7599999999993"/>
    <n v="0"/>
    <m/>
    <n v="3"/>
    <n v="2"/>
    <n v="3"/>
    <n v="2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63"/>
    <s v="Development Services - Development of Web"/>
    <s v="Development"/>
    <s v="Digital"/>
    <s v="Digital and Emerging Services"/>
  </r>
  <r>
    <x v="1"/>
    <x v="9"/>
    <x v="5"/>
    <m/>
    <x v="32"/>
    <x v="397"/>
    <x v="1946"/>
    <s v="OI"/>
    <x v="2"/>
    <x v="0"/>
    <n v="1"/>
    <s v="T&amp;M"/>
    <s v="GG2.1 - Senior Software Engineer"/>
    <s v="EUR"/>
    <n v="103.84"/>
    <n v="103.84"/>
    <m/>
    <n v="0"/>
    <m/>
    <m/>
    <n v="0"/>
    <m/>
    <m/>
    <m/>
    <m/>
    <n v="2"/>
    <m/>
    <m/>
    <n v="2"/>
    <m/>
    <m/>
    <n v="2"/>
    <m/>
    <m/>
    <n v="2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2"/>
    <n v="2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63"/>
    <s v="Development Services - Development of Web"/>
    <s v="Development"/>
    <s v="Digital"/>
    <s v="Digital and Emerging Services"/>
  </r>
  <r>
    <x v="1"/>
    <x v="9"/>
    <x v="5"/>
    <m/>
    <x v="32"/>
    <x v="397"/>
    <x v="1946"/>
    <s v="OI"/>
    <x v="2"/>
    <x v="0"/>
    <n v="1"/>
    <s v="T&amp;M"/>
    <s v="GG3.1 - Lead Software Engineer"/>
    <s v="EUR"/>
    <n v="166.96"/>
    <n v="166.96"/>
    <m/>
    <n v="20369.120000000003"/>
    <m/>
    <m/>
    <n v="0"/>
    <m/>
    <m/>
    <m/>
    <m/>
    <n v="3"/>
    <m/>
    <m/>
    <n v="2"/>
    <m/>
    <m/>
    <n v="2"/>
    <m/>
    <m/>
    <n v="2"/>
    <m/>
    <n v="21"/>
    <n v="2"/>
    <n v="7012.3200000000006"/>
    <n v="20"/>
    <n v="2"/>
    <n v="6678.4000000000005"/>
    <n v="20"/>
    <n v="2"/>
    <n v="6678.4000000000005"/>
    <m/>
    <m/>
    <n v="0"/>
    <m/>
    <m/>
    <n v="0"/>
    <m/>
    <m/>
    <n v="0"/>
    <m/>
    <n v="0"/>
    <n v="0"/>
    <n v="20369.120000000003"/>
    <n v="0"/>
    <n v="20369.120000000003"/>
    <n v="20369.120000000003"/>
    <n v="0"/>
    <n v="0"/>
    <n v="0"/>
    <n v="0"/>
    <n v="0"/>
    <n v="0"/>
    <n v="7012.3200000000006"/>
    <n v="6678.4000000000005"/>
    <n v="6678.4000000000005"/>
    <n v="0"/>
    <n v="0"/>
    <n v="0"/>
    <n v="0"/>
    <n v="0"/>
    <n v="20369.120000000003"/>
    <n v="0"/>
    <m/>
    <n v="3"/>
    <n v="3"/>
    <n v="2"/>
    <n v="2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63"/>
    <s v="Development Services - Development of Web"/>
    <s v="Development"/>
    <s v="Digital"/>
    <s v="Digital and Emerging Services"/>
  </r>
  <r>
    <x v="1"/>
    <x v="9"/>
    <x v="5"/>
    <m/>
    <x v="32"/>
    <x v="397"/>
    <x v="1946"/>
    <s v="OI"/>
    <x v="2"/>
    <x v="0"/>
    <n v="1"/>
    <s v="T&amp;M"/>
    <s v="GG4.1 - Project Manager"/>
    <s v="EUR"/>
    <n v="283.04000000000002"/>
    <n v="283.04000000000002"/>
    <m/>
    <n v="30071.809999999998"/>
    <m/>
    <m/>
    <n v="12806.37"/>
    <m/>
    <m/>
    <m/>
    <m/>
    <n v="1"/>
    <m/>
    <m/>
    <n v="1"/>
    <m/>
    <m/>
    <n v="1"/>
    <m/>
    <m/>
    <n v="1"/>
    <m/>
    <n v="21"/>
    <n v="1"/>
    <n v="5943.84"/>
    <n v="20"/>
    <n v="1"/>
    <n v="5660.8"/>
    <n v="20"/>
    <n v="1"/>
    <n v="5660.8"/>
    <m/>
    <m/>
    <n v="0"/>
    <m/>
    <m/>
    <n v="0"/>
    <m/>
    <m/>
    <n v="0"/>
    <m/>
    <n v="12806.37"/>
    <n v="0"/>
    <n v="17265.439999999999"/>
    <n v="0"/>
    <n v="17265.439999999999"/>
    <n v="30071.809999999998"/>
    <n v="12806.37"/>
    <n v="0"/>
    <n v="0"/>
    <n v="0"/>
    <n v="0"/>
    <n v="0"/>
    <n v="5943.84"/>
    <n v="5660.8"/>
    <n v="5660.8"/>
    <n v="0"/>
    <n v="0"/>
    <n v="0"/>
    <n v="12806.37"/>
    <n v="0"/>
    <n v="17265.439999999999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63"/>
    <s v="Development Services - Development of Web"/>
    <s v="Development"/>
    <s v="Digital"/>
    <s v="Digital and Emerging Services"/>
  </r>
  <r>
    <x v="1"/>
    <x v="9"/>
    <x v="5"/>
    <m/>
    <x v="32"/>
    <x v="397"/>
    <x v="1946"/>
    <s v="OI"/>
    <x v="2"/>
    <x v="0"/>
    <n v="1"/>
    <s v="T&amp;M"/>
    <s v="GG2.2 - Associate Lead (Software) Engineer"/>
    <s v="EUR"/>
    <n v="122.56"/>
    <n v="122.56"/>
    <m/>
    <n v="7476.16"/>
    <m/>
    <m/>
    <n v="0"/>
    <m/>
    <m/>
    <m/>
    <m/>
    <m/>
    <m/>
    <m/>
    <m/>
    <m/>
    <m/>
    <m/>
    <m/>
    <m/>
    <m/>
    <m/>
    <n v="21"/>
    <n v="1"/>
    <n v="2573.7600000000002"/>
    <n v="20"/>
    <n v="1"/>
    <n v="2451.1999999999998"/>
    <n v="20"/>
    <n v="1"/>
    <n v="2451.1999999999998"/>
    <m/>
    <m/>
    <n v="0"/>
    <m/>
    <m/>
    <n v="0"/>
    <m/>
    <m/>
    <n v="0"/>
    <m/>
    <n v="0"/>
    <n v="0"/>
    <n v="7476.16"/>
    <n v="0"/>
    <n v="7476.16"/>
    <n v="7476.16"/>
    <n v="0"/>
    <n v="0"/>
    <n v="0"/>
    <n v="0"/>
    <n v="0"/>
    <n v="0"/>
    <n v="2573.7600000000002"/>
    <n v="2451.1999999999998"/>
    <n v="2451.1999999999998"/>
    <n v="0"/>
    <n v="0"/>
    <n v="0"/>
    <n v="0"/>
    <n v="0"/>
    <n v="7476.16"/>
    <n v="0"/>
    <m/>
    <n v="1"/>
    <n v="0"/>
    <n v="0"/>
    <n v="1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63"/>
    <s v="Development Services - Development of Web"/>
    <s v="Development"/>
    <s v="Digital"/>
    <s v="Digital and Emerging Services"/>
  </r>
  <r>
    <x v="1"/>
    <x v="9"/>
    <x v="5"/>
    <m/>
    <x v="32"/>
    <x v="397"/>
    <x v="1947"/>
    <s v="OI"/>
    <x v="2"/>
    <x v="0"/>
    <n v="1"/>
    <s v="T&amp;M"/>
    <s v="GG2.1 - Senior Software Engineer"/>
    <s v="EUR"/>
    <n v="103.85"/>
    <n v="103.85"/>
    <m/>
    <n v="6334.85"/>
    <m/>
    <m/>
    <n v="0"/>
    <m/>
    <m/>
    <m/>
    <m/>
    <m/>
    <m/>
    <m/>
    <m/>
    <m/>
    <m/>
    <n v="1"/>
    <m/>
    <m/>
    <n v="1"/>
    <m/>
    <n v="21"/>
    <n v="1"/>
    <n v="2180.85"/>
    <n v="20"/>
    <n v="1"/>
    <n v="2077"/>
    <n v="20"/>
    <n v="1"/>
    <n v="2077"/>
    <m/>
    <m/>
    <n v="0"/>
    <m/>
    <m/>
    <n v="0"/>
    <m/>
    <m/>
    <n v="0"/>
    <m/>
    <n v="0"/>
    <n v="0"/>
    <n v="6334.85"/>
    <n v="0"/>
    <n v="6334.85"/>
    <n v="6334.85"/>
    <n v="0"/>
    <n v="0"/>
    <n v="0"/>
    <n v="0"/>
    <n v="0"/>
    <n v="0"/>
    <n v="2180.85"/>
    <n v="2077"/>
    <n v="2077"/>
    <n v="0"/>
    <n v="0"/>
    <n v="0"/>
    <n v="0"/>
    <n v="0"/>
    <n v="6334.85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2"/>
    <x v="2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64"/>
    <s v="CBU-DES -Development Services - Development of Web"/>
    <s v="-"/>
    <s v="-"/>
    <s v="-"/>
  </r>
  <r>
    <x v="1"/>
    <x v="9"/>
    <x v="5"/>
    <m/>
    <x v="32"/>
    <x v="397"/>
    <x v="1947"/>
    <s v="OI"/>
    <x v="2"/>
    <x v="0"/>
    <n v="1"/>
    <s v="T&amp;M"/>
    <s v="GG3.1 - Lead Software Engineer"/>
    <s v="EUR"/>
    <n v="166.94"/>
    <n v="166.94"/>
    <m/>
    <n v="20366.68"/>
    <m/>
    <m/>
    <n v="0"/>
    <m/>
    <m/>
    <m/>
    <m/>
    <m/>
    <m/>
    <m/>
    <m/>
    <m/>
    <m/>
    <n v="2"/>
    <m/>
    <m/>
    <n v="2"/>
    <m/>
    <n v="21"/>
    <n v="2"/>
    <n v="7011.48"/>
    <n v="20"/>
    <n v="2"/>
    <n v="6677.6"/>
    <n v="20"/>
    <n v="2"/>
    <n v="6677.6"/>
    <m/>
    <m/>
    <n v="0"/>
    <m/>
    <m/>
    <n v="0"/>
    <m/>
    <m/>
    <n v="0"/>
    <m/>
    <n v="0"/>
    <n v="0"/>
    <n v="20366.68"/>
    <n v="0"/>
    <n v="20366.68"/>
    <n v="20366.68"/>
    <n v="0"/>
    <n v="0"/>
    <n v="0"/>
    <n v="0"/>
    <n v="0"/>
    <n v="0"/>
    <n v="7011.48"/>
    <n v="6677.6"/>
    <n v="6677.6"/>
    <n v="0"/>
    <n v="0"/>
    <n v="0"/>
    <n v="0"/>
    <n v="0"/>
    <n v="20366.68"/>
    <n v="0"/>
    <m/>
    <n v="2"/>
    <n v="0"/>
    <n v="2"/>
    <n v="2"/>
    <n v="0"/>
    <m/>
    <n v="0"/>
    <m/>
    <m/>
    <m/>
    <m/>
    <m/>
    <m/>
    <m/>
    <m/>
    <m/>
    <m/>
    <m/>
    <m/>
    <n v="0"/>
    <n v="0"/>
    <n v="0"/>
    <n v="0"/>
    <m/>
    <x v="2"/>
    <x v="2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64"/>
    <s v="CBU-DES -Development Services - Development of Web"/>
    <s v="-"/>
    <s v="-"/>
    <s v="-"/>
  </r>
  <r>
    <x v="1"/>
    <x v="9"/>
    <x v="5"/>
    <m/>
    <x v="32"/>
    <x v="397"/>
    <x v="1947"/>
    <s v="OI"/>
    <x v="2"/>
    <x v="0"/>
    <n v="1"/>
    <s v="T&amp;M"/>
    <s v="GG4.2 - Senior Project Manager"/>
    <s v="EUR"/>
    <n v="283.07"/>
    <n v="283.07"/>
    <m/>
    <n v="23211.739999999998"/>
    <m/>
    <m/>
    <n v="0"/>
    <m/>
    <m/>
    <m/>
    <m/>
    <m/>
    <m/>
    <m/>
    <m/>
    <m/>
    <m/>
    <n v="1"/>
    <m/>
    <m/>
    <n v="1"/>
    <m/>
    <n v="21"/>
    <n v="2"/>
    <n v="11888.94"/>
    <n v="20"/>
    <n v="1"/>
    <n v="5661.4"/>
    <n v="20"/>
    <n v="1"/>
    <n v="5661.4"/>
    <m/>
    <m/>
    <n v="0"/>
    <m/>
    <m/>
    <n v="0"/>
    <m/>
    <m/>
    <n v="0"/>
    <m/>
    <n v="0"/>
    <n v="0"/>
    <n v="23211.739999999998"/>
    <n v="0"/>
    <n v="23211.739999999998"/>
    <n v="23211.739999999998"/>
    <n v="0"/>
    <n v="0"/>
    <n v="0"/>
    <n v="0"/>
    <n v="0"/>
    <n v="0"/>
    <n v="11888.94"/>
    <n v="5661.4"/>
    <n v="5661.4"/>
    <n v="0"/>
    <n v="0"/>
    <n v="0"/>
    <n v="0"/>
    <n v="0"/>
    <n v="23211.739999999998"/>
    <n v="0"/>
    <m/>
    <n v="2"/>
    <n v="0"/>
    <n v="1"/>
    <n v="2"/>
    <n v="0"/>
    <m/>
    <n v="0"/>
    <m/>
    <m/>
    <m/>
    <m/>
    <m/>
    <m/>
    <m/>
    <m/>
    <m/>
    <m/>
    <m/>
    <m/>
    <n v="0"/>
    <n v="0"/>
    <n v="0"/>
    <n v="0"/>
    <m/>
    <x v="2"/>
    <x v="2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64"/>
    <s v="CBU-DES -Development Services - Development of Web"/>
    <s v="-"/>
    <s v="-"/>
    <s v="-"/>
  </r>
  <r>
    <x v="1"/>
    <x v="9"/>
    <x v="5"/>
    <m/>
    <x v="32"/>
    <x v="397"/>
    <x v="1947"/>
    <s v="OI"/>
    <x v="2"/>
    <x v="0"/>
    <n v="1"/>
    <s v="T&amp;M"/>
    <s v="GG3.2 - Associate Project Manager"/>
    <s v="EUR"/>
    <n v="205.69"/>
    <n v="205.69"/>
    <m/>
    <n v="4319.49"/>
    <m/>
    <m/>
    <n v="0"/>
    <m/>
    <m/>
    <m/>
    <m/>
    <n v="1"/>
    <m/>
    <m/>
    <m/>
    <m/>
    <m/>
    <n v="1"/>
    <m/>
    <m/>
    <n v="1"/>
    <m/>
    <n v="21"/>
    <n v="1"/>
    <n v="4319.49"/>
    <m/>
    <m/>
    <n v="0"/>
    <m/>
    <m/>
    <n v="0"/>
    <m/>
    <m/>
    <n v="0"/>
    <m/>
    <m/>
    <n v="0"/>
    <m/>
    <m/>
    <n v="0"/>
    <m/>
    <n v="0"/>
    <n v="0"/>
    <n v="4319.49"/>
    <n v="0"/>
    <n v="4319.49"/>
    <n v="4319.49"/>
    <n v="0"/>
    <n v="0"/>
    <n v="0"/>
    <n v="0"/>
    <n v="0"/>
    <n v="0"/>
    <n v="4319.49"/>
    <n v="0"/>
    <n v="0"/>
    <n v="0"/>
    <n v="0"/>
    <n v="0"/>
    <n v="0"/>
    <n v="0"/>
    <n v="4319.49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2"/>
    <x v="2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64"/>
    <s v="CBU-DES -Development Services - Development of Web"/>
    <s v="-"/>
    <s v="-"/>
    <s v="-"/>
  </r>
  <r>
    <x v="1"/>
    <x v="9"/>
    <x v="5"/>
    <m/>
    <x v="32"/>
    <x v="397"/>
    <x v="1947"/>
    <s v="OI"/>
    <x v="2"/>
    <x v="0"/>
    <n v="1"/>
    <s v="T&amp;M"/>
    <m/>
    <m/>
    <m/>
    <n v="0"/>
    <m/>
    <n v="0"/>
    <m/>
    <m/>
    <n v="0"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2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64"/>
    <s v="CBU-DES -Development Services - Development of Web"/>
    <s v="-"/>
    <s v="-"/>
    <s v="-"/>
  </r>
  <r>
    <x v="1"/>
    <x v="9"/>
    <x v="5"/>
    <m/>
    <x v="32"/>
    <x v="429"/>
    <x v="1974"/>
    <s v="Off"/>
    <x v="2"/>
    <x v="0"/>
    <n v="1"/>
    <s v="T&amp;M"/>
    <s v="GG1.1 - Associate Software Engineer"/>
    <s v="EUR"/>
    <n v="36"/>
    <n v="36"/>
    <m/>
    <n v="8347.36"/>
    <m/>
    <n v="7"/>
    <n v="8347.36"/>
    <m/>
    <n v="4"/>
    <m/>
    <m/>
    <n v="4"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8347.36"/>
    <n v="0"/>
    <n v="0"/>
    <n v="0"/>
    <n v="0"/>
    <n v="8347.36"/>
    <n v="8347.36"/>
    <n v="0"/>
    <n v="0"/>
    <n v="0"/>
    <n v="0"/>
    <n v="0"/>
    <n v="0"/>
    <n v="0"/>
    <n v="0"/>
    <n v="0"/>
    <n v="0"/>
    <n v="0"/>
    <n v="8347.36"/>
    <n v="0"/>
    <n v="0"/>
    <n v="0"/>
    <m/>
    <n v="7"/>
    <n v="7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92"/>
    <s v="CBU-EES - SW - Embedded Software Development &amp; Test"/>
    <n v="0"/>
    <s v="Digital"/>
    <s v="Electronics &amp; Embedded Systems"/>
  </r>
  <r>
    <x v="1"/>
    <x v="9"/>
    <x v="5"/>
    <m/>
    <x v="32"/>
    <x v="429"/>
    <x v="1974"/>
    <s v="Off"/>
    <x v="2"/>
    <x v="0"/>
    <n v="1"/>
    <s v="T&amp;M"/>
    <s v="GG3.1 - Lead Software Engineer"/>
    <s v="EUR"/>
    <n v="127.84"/>
    <n v="127.84"/>
    <m/>
    <n v="0"/>
    <m/>
    <m/>
    <n v="0"/>
    <m/>
    <n v="1"/>
    <m/>
    <m/>
    <n v="1"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92"/>
    <s v="CBU-EES - SW - Embedded Software Development &amp; Test"/>
    <n v="0"/>
    <s v="Digital"/>
    <s v="Electronics &amp; Embedded Systems"/>
  </r>
  <r>
    <x v="1"/>
    <x v="9"/>
    <x v="5"/>
    <m/>
    <x v="32"/>
    <x v="429"/>
    <x v="1974"/>
    <s v="Off"/>
    <x v="2"/>
    <x v="0"/>
    <n v="1"/>
    <s v="T&amp;M"/>
    <s v="GG2.2 - Associate Lead (Software) Engineer"/>
    <s v="EUR"/>
    <n v="180.56"/>
    <n v="180.56"/>
    <m/>
    <n v="0"/>
    <m/>
    <m/>
    <n v="0"/>
    <m/>
    <n v="1"/>
    <m/>
    <m/>
    <n v="1"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92"/>
    <s v="CBU-EES - SW - Embedded Software Development &amp; Test"/>
    <n v="0"/>
    <s v="Digital"/>
    <s v="Electronics &amp; Embedded Systems"/>
  </r>
  <r>
    <x v="1"/>
    <x v="9"/>
    <x v="5"/>
    <m/>
    <x v="32"/>
    <x v="232"/>
    <x v="1956"/>
    <s v="OI"/>
    <x v="2"/>
    <x v="0"/>
    <n v="1"/>
    <s v="T&amp;M"/>
    <m/>
    <m/>
    <m/>
    <n v="0"/>
    <m/>
    <n v="0"/>
    <m/>
    <m/>
    <n v="0"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74"/>
    <s v="CBU-EES - SW - Embedded Software Development &amp; Test"/>
    <n v="0"/>
    <s v="Digital"/>
    <s v="Electronics &amp; Embedded Systems"/>
  </r>
  <r>
    <x v="1"/>
    <x v="9"/>
    <x v="5"/>
    <m/>
    <x v="32"/>
    <x v="232"/>
    <x v="1956"/>
    <s v="OI"/>
    <x v="2"/>
    <x v="0"/>
    <n v="1"/>
    <s v="T&amp;M"/>
    <s v="GG1.2 - Junior Business Analyst"/>
    <s v="EUR"/>
    <n v="66.97"/>
    <n v="66.97"/>
    <m/>
    <n v="4485.3099999999995"/>
    <m/>
    <m/>
    <n v="400.14"/>
    <m/>
    <m/>
    <m/>
    <m/>
    <n v="1"/>
    <m/>
    <m/>
    <n v="1"/>
    <m/>
    <m/>
    <n v="1"/>
    <m/>
    <m/>
    <n v="1"/>
    <m/>
    <n v="21"/>
    <n v="1"/>
    <n v="1406.37"/>
    <n v="20"/>
    <n v="1"/>
    <n v="1339.4"/>
    <n v="20"/>
    <n v="1"/>
    <n v="1339.4"/>
    <m/>
    <m/>
    <n v="0"/>
    <m/>
    <m/>
    <n v="0"/>
    <m/>
    <m/>
    <n v="0"/>
    <m/>
    <n v="400.14"/>
    <n v="0"/>
    <n v="4085.17"/>
    <n v="0"/>
    <n v="4085.17"/>
    <n v="4485.3099999999995"/>
    <n v="400.14"/>
    <n v="0"/>
    <n v="0"/>
    <n v="0"/>
    <n v="0"/>
    <n v="0"/>
    <n v="1406.37"/>
    <n v="1339.4"/>
    <n v="1339.4"/>
    <n v="0"/>
    <n v="0"/>
    <n v="0"/>
    <n v="400.14"/>
    <n v="0"/>
    <n v="4085.17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74"/>
    <s v="CBU-EES - SW - Embedded Software Development &amp; Test"/>
    <n v="0"/>
    <s v="Digital"/>
    <s v="Electronics &amp; Embedded Systems"/>
  </r>
  <r>
    <x v="1"/>
    <x v="9"/>
    <x v="5"/>
    <m/>
    <x v="32"/>
    <x v="232"/>
    <x v="1957"/>
    <s v="Off"/>
    <x v="2"/>
    <x v="0"/>
    <n v="1"/>
    <s v="T&amp;M"/>
    <s v="GG1.2 - Software Engineer"/>
    <s v="EUR"/>
    <n v="52.23"/>
    <n v="52.23"/>
    <m/>
    <n v="0"/>
    <m/>
    <n v="1"/>
    <n v="0"/>
    <m/>
    <n v="1"/>
    <m/>
    <m/>
    <n v="1"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75"/>
    <s v="CBU-EES - SW - Embedded Software Development &amp; Test"/>
    <n v="0"/>
    <s v="Digital"/>
    <s v="Electronics &amp; Embedded Systems"/>
  </r>
  <r>
    <x v="1"/>
    <x v="9"/>
    <x v="5"/>
    <m/>
    <x v="32"/>
    <x v="232"/>
    <x v="1957"/>
    <s v="Off"/>
    <x v="2"/>
    <x v="0"/>
    <n v="1"/>
    <s v="T&amp;M"/>
    <s v="GG4.1 - Technical Architect"/>
    <s v="EUR"/>
    <n v="252.09"/>
    <n v="252.09"/>
    <m/>
    <n v="0"/>
    <m/>
    <n v="1"/>
    <n v="0"/>
    <m/>
    <n v="1"/>
    <m/>
    <m/>
    <n v="1"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75"/>
    <s v="CBU-EES - SW - Embedded Software Development &amp; Test"/>
    <n v="0"/>
    <s v="Digital"/>
    <s v="Electronics &amp; Embedded Systems"/>
  </r>
  <r>
    <x v="1"/>
    <x v="9"/>
    <x v="5"/>
    <m/>
    <x v="32"/>
    <x v="232"/>
    <x v="1957"/>
    <s v="Off"/>
    <x v="2"/>
    <x v="0"/>
    <n v="1"/>
    <s v="T&amp;M"/>
    <s v="GG2.2 - Associate Lead (Software) Engineer"/>
    <s v="EUR"/>
    <n v="124.25"/>
    <n v="124.25"/>
    <m/>
    <n v="8306.7900000000009"/>
    <m/>
    <n v="2"/>
    <n v="8306.7900000000009"/>
    <m/>
    <n v="2"/>
    <m/>
    <m/>
    <n v="2"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8306.7900000000009"/>
    <n v="0"/>
    <n v="0"/>
    <n v="0"/>
    <n v="0"/>
    <n v="8306.7900000000009"/>
    <n v="8306.7900000000009"/>
    <n v="0"/>
    <n v="0"/>
    <n v="0"/>
    <n v="0"/>
    <n v="0"/>
    <n v="0"/>
    <n v="0"/>
    <n v="0"/>
    <n v="0"/>
    <n v="0"/>
    <n v="0"/>
    <n v="8306.7900000000009"/>
    <n v="0"/>
    <n v="0"/>
    <n v="0"/>
    <m/>
    <n v="2"/>
    <n v="2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75"/>
    <s v="CBU-EES - SW - Embedded Software Development &amp; Test"/>
    <n v="0"/>
    <s v="Digital"/>
    <s v="Electronics &amp; Embedded Systems"/>
  </r>
  <r>
    <x v="1"/>
    <x v="9"/>
    <x v="5"/>
    <m/>
    <x v="32"/>
    <x v="232"/>
    <x v="1958"/>
    <s v="OI"/>
    <x v="2"/>
    <x v="0"/>
    <n v="1"/>
    <s v="T&amp;M"/>
    <m/>
    <m/>
    <m/>
    <n v="0"/>
    <m/>
    <n v="0"/>
    <m/>
    <m/>
    <n v="0"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76"/>
    <s v="CBU-EES - SW - Embedded Software Development &amp; Test"/>
    <n v="0"/>
    <s v="Digital"/>
    <s v="Electronics &amp; Embedded Systems"/>
  </r>
  <r>
    <x v="1"/>
    <x v="9"/>
    <x v="5"/>
    <m/>
    <x v="32"/>
    <x v="232"/>
    <x v="1958"/>
    <s v="OI"/>
    <x v="2"/>
    <x v="0"/>
    <n v="1"/>
    <s v="T&amp;M"/>
    <s v="GG3.1 - Lead Software Engineer"/>
    <s v="EUR"/>
    <n v="176.75"/>
    <n v="176.75"/>
    <m/>
    <n v="13670.07"/>
    <m/>
    <n v="1"/>
    <n v="2888.32"/>
    <m/>
    <n v="1"/>
    <m/>
    <m/>
    <n v="1"/>
    <m/>
    <m/>
    <n v="1"/>
    <m/>
    <m/>
    <n v="1"/>
    <m/>
    <m/>
    <n v="1"/>
    <m/>
    <n v="21"/>
    <n v="1"/>
    <n v="3711.75"/>
    <n v="20"/>
    <n v="1"/>
    <n v="3535"/>
    <n v="20"/>
    <n v="1"/>
    <n v="3535"/>
    <m/>
    <m/>
    <n v="0"/>
    <m/>
    <m/>
    <n v="0"/>
    <m/>
    <m/>
    <n v="0"/>
    <m/>
    <n v="2888.32"/>
    <n v="0"/>
    <n v="10781.75"/>
    <n v="0"/>
    <n v="10781.75"/>
    <n v="13670.07"/>
    <n v="2888.32"/>
    <n v="0"/>
    <n v="0"/>
    <n v="0"/>
    <n v="0"/>
    <n v="0"/>
    <n v="3711.75"/>
    <n v="3535"/>
    <n v="3535"/>
    <n v="0"/>
    <n v="0"/>
    <n v="0"/>
    <n v="2888.32"/>
    <n v="0"/>
    <n v="10781.75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76"/>
    <s v="CBU-EES - SW - Embedded Software Development &amp; Test"/>
    <n v="0"/>
    <s v="Digital"/>
    <s v="Electronics &amp; Embedded Systems"/>
  </r>
  <r>
    <x v="1"/>
    <x v="9"/>
    <x v="7"/>
    <m/>
    <x v="32"/>
    <x v="424"/>
    <x v="1915"/>
    <s v="Off"/>
    <x v="2"/>
    <x v="0"/>
    <n v="1"/>
    <s v="T&amp;M"/>
    <m/>
    <s v="EUR"/>
    <m/>
    <n v="0"/>
    <m/>
    <n v="0"/>
    <m/>
    <m/>
    <n v="0"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26"/>
    <s v="CBU-EES - SW - Embedded Software Development &amp; Test"/>
    <n v="0"/>
    <s v="Digital"/>
    <s v="Electronics &amp; Embedded Systems"/>
  </r>
  <r>
    <x v="1"/>
    <x v="9"/>
    <x v="5"/>
    <m/>
    <x v="32"/>
    <x v="230"/>
    <x v="1920"/>
    <s v="Off"/>
    <x v="2"/>
    <x v="0"/>
    <n v="1"/>
    <s v="T&amp;M"/>
    <s v="GG1.2 - Software Engineer"/>
    <s v="EUR"/>
    <n v="52.08"/>
    <n v="52.08"/>
    <m/>
    <n v="5989.1999999999989"/>
    <m/>
    <m/>
    <n v="0"/>
    <m/>
    <n v="1"/>
    <m/>
    <m/>
    <n v="1"/>
    <m/>
    <m/>
    <n v="1"/>
    <m/>
    <m/>
    <n v="1"/>
    <m/>
    <m/>
    <n v="1"/>
    <m/>
    <n v="21"/>
    <n v="1"/>
    <n v="1093.68"/>
    <n v="20"/>
    <n v="1"/>
    <n v="1041.5999999999999"/>
    <n v="20"/>
    <n v="1"/>
    <n v="1041.5999999999999"/>
    <n v="18"/>
    <n v="1"/>
    <n v="937.43999999999994"/>
    <n v="18"/>
    <n v="1"/>
    <n v="937.43999999999994"/>
    <n v="18"/>
    <n v="1"/>
    <n v="937.43999999999994"/>
    <m/>
    <n v="0"/>
    <n v="0"/>
    <n v="3176.8799999999997"/>
    <n v="2812.3199999999997"/>
    <n v="5989.1999999999989"/>
    <n v="5989.1999999999989"/>
    <n v="0"/>
    <n v="0"/>
    <n v="0"/>
    <n v="0"/>
    <n v="0"/>
    <n v="0"/>
    <n v="1093.68"/>
    <n v="1041.5999999999999"/>
    <n v="1041.5999999999999"/>
    <n v="937.43999999999994"/>
    <n v="937.43999999999994"/>
    <n v="937.43999999999994"/>
    <n v="0"/>
    <n v="0"/>
    <n v="3176.8799999999997"/>
    <n v="2812.3199999999997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33"/>
    <s v="CBU-ME - MPS - Manufacturing Process Development &amp; Solution"/>
    <n v="0"/>
    <s v="Non Digital"/>
    <s v="Manufacturing Engineering"/>
  </r>
  <r>
    <x v="1"/>
    <x v="9"/>
    <x v="5"/>
    <m/>
    <x v="32"/>
    <x v="230"/>
    <x v="1920"/>
    <s v="Off"/>
    <x v="2"/>
    <x v="0"/>
    <n v="1"/>
    <s v="T&amp;M"/>
    <s v="GG3.1 - Lead Software Engineer"/>
    <s v="EUR"/>
    <n v="126.72"/>
    <n v="126.72"/>
    <m/>
    <n v="14572.8"/>
    <m/>
    <m/>
    <n v="0"/>
    <m/>
    <m/>
    <m/>
    <m/>
    <m/>
    <m/>
    <m/>
    <m/>
    <m/>
    <m/>
    <m/>
    <m/>
    <m/>
    <n v="1"/>
    <m/>
    <n v="21"/>
    <n v="1"/>
    <n v="2661.12"/>
    <n v="20"/>
    <n v="1"/>
    <n v="2534.4"/>
    <n v="20"/>
    <n v="1"/>
    <n v="2534.4"/>
    <n v="18"/>
    <n v="1"/>
    <n v="2280.96"/>
    <n v="18"/>
    <n v="1"/>
    <n v="2280.96"/>
    <n v="18"/>
    <n v="1"/>
    <n v="2280.96"/>
    <m/>
    <n v="0"/>
    <n v="0"/>
    <n v="7729.92"/>
    <n v="6842.88"/>
    <n v="14572.8"/>
    <n v="14572.8"/>
    <n v="0"/>
    <n v="0"/>
    <n v="0"/>
    <n v="0"/>
    <n v="0"/>
    <n v="0"/>
    <n v="2661.12"/>
    <n v="2534.4"/>
    <n v="2534.4"/>
    <n v="2280.96"/>
    <n v="2280.96"/>
    <n v="2280.96"/>
    <n v="0"/>
    <n v="0"/>
    <n v="7729.92"/>
    <n v="6842.88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33"/>
    <s v="CBU-ME - MPS - Manufacturing Process Development &amp; Solution"/>
    <n v="0"/>
    <s v="Non Digital"/>
    <s v="Manufacturing Engineering"/>
  </r>
  <r>
    <x v="1"/>
    <x v="9"/>
    <x v="5"/>
    <m/>
    <x v="32"/>
    <x v="230"/>
    <x v="1920"/>
    <s v="Off"/>
    <x v="2"/>
    <x v="0"/>
    <n v="1"/>
    <s v="T&amp;M"/>
    <s v="GG2.2 - Associate Lead (Software) Engineer"/>
    <s v="EUR"/>
    <n v="102.19"/>
    <n v="102.19"/>
    <m/>
    <n v="2821.95"/>
    <m/>
    <n v="2"/>
    <n v="2821.95"/>
    <m/>
    <n v="1"/>
    <m/>
    <m/>
    <n v="1"/>
    <m/>
    <m/>
    <n v="1"/>
    <m/>
    <m/>
    <n v="1"/>
    <m/>
    <m/>
    <m/>
    <m/>
    <m/>
    <m/>
    <m/>
    <m/>
    <m/>
    <m/>
    <m/>
    <m/>
    <m/>
    <m/>
    <m/>
    <m/>
    <m/>
    <m/>
    <m/>
    <m/>
    <m/>
    <m/>
    <m/>
    <n v="2821.95"/>
    <n v="0"/>
    <n v="0"/>
    <n v="0"/>
    <n v="0"/>
    <n v="2821.95"/>
    <n v="2821.95"/>
    <n v="0"/>
    <n v="0"/>
    <n v="0"/>
    <n v="0"/>
    <n v="0"/>
    <n v="0"/>
    <n v="0"/>
    <n v="0"/>
    <n v="0"/>
    <n v="0"/>
    <n v="0"/>
    <n v="2821.95"/>
    <n v="0"/>
    <n v="0"/>
    <n v="0"/>
    <m/>
    <n v="2"/>
    <n v="2"/>
    <n v="1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33"/>
    <s v="CBU-ME - MPS - Manufacturing Process Development &amp; Solution"/>
    <n v="0"/>
    <s v="Non Digital"/>
    <s v="Manufacturing Engineering"/>
  </r>
  <r>
    <x v="1"/>
    <x v="9"/>
    <x v="5"/>
    <m/>
    <x v="32"/>
    <x v="230"/>
    <x v="1920"/>
    <s v="Off"/>
    <x v="2"/>
    <x v="0"/>
    <n v="1"/>
    <s v="T&amp;M"/>
    <m/>
    <m/>
    <m/>
    <n v="0"/>
    <m/>
    <n v="0"/>
    <m/>
    <m/>
    <n v="0"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33"/>
    <s v="CBU-ME - MPS - Manufacturing Process Development &amp; Solution"/>
    <n v="0"/>
    <s v="Non Digital"/>
    <s v="Manufacturing Engineering"/>
  </r>
  <r>
    <x v="1"/>
    <x v="9"/>
    <x v="5"/>
    <m/>
    <x v="32"/>
    <x v="230"/>
    <x v="1923"/>
    <s v="OI"/>
    <x v="2"/>
    <x v="0"/>
    <n v="1"/>
    <s v="T&amp;M"/>
    <s v="GG1.2 - Software Engineer"/>
    <s v="EUR"/>
    <n v="52.08"/>
    <n v="52.08"/>
    <m/>
    <n v="6041.2799999999988"/>
    <m/>
    <m/>
    <n v="0"/>
    <m/>
    <n v="1"/>
    <m/>
    <m/>
    <n v="1"/>
    <m/>
    <m/>
    <n v="1"/>
    <m/>
    <m/>
    <n v="1"/>
    <m/>
    <m/>
    <n v="1"/>
    <m/>
    <n v="21"/>
    <n v="1"/>
    <n v="1093.68"/>
    <n v="21"/>
    <n v="1"/>
    <n v="1093.68"/>
    <n v="20"/>
    <n v="1"/>
    <n v="1041.5999999999999"/>
    <n v="18"/>
    <n v="1"/>
    <n v="937.43999999999994"/>
    <n v="18"/>
    <n v="1"/>
    <n v="937.43999999999994"/>
    <n v="18"/>
    <n v="1"/>
    <n v="937.43999999999994"/>
    <m/>
    <n v="0"/>
    <n v="0"/>
    <n v="3228.96"/>
    <n v="2812.3199999999997"/>
    <n v="6041.28"/>
    <n v="6041.2799999999988"/>
    <n v="0"/>
    <n v="0"/>
    <n v="0"/>
    <n v="0"/>
    <n v="0"/>
    <n v="0"/>
    <n v="1093.68"/>
    <n v="1093.68"/>
    <n v="1041.5999999999999"/>
    <n v="937.43999999999994"/>
    <n v="937.43999999999994"/>
    <n v="937.43999999999994"/>
    <n v="0"/>
    <n v="0"/>
    <n v="3228.96"/>
    <n v="2812.3199999999997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36"/>
    <s v="CBU-ME - MPS - Manufacturing Process Development &amp; Solution"/>
    <n v="0"/>
    <s v="Non Digital"/>
    <s v="Manufacturing Engineering"/>
  </r>
  <r>
    <x v="1"/>
    <x v="9"/>
    <x v="5"/>
    <m/>
    <x v="32"/>
    <x v="230"/>
    <x v="1923"/>
    <s v="OI"/>
    <x v="2"/>
    <x v="0"/>
    <n v="1"/>
    <s v="T&amp;M"/>
    <s v="GG2.1 - Senior Software Engineer"/>
    <s v="EUR"/>
    <n v="65.430000000000007"/>
    <n v="65.430000000000007"/>
    <m/>
    <n v="15179.760000000002"/>
    <m/>
    <m/>
    <n v="0"/>
    <m/>
    <n v="2"/>
    <m/>
    <m/>
    <n v="2"/>
    <m/>
    <m/>
    <n v="2"/>
    <m/>
    <m/>
    <n v="2"/>
    <m/>
    <m/>
    <n v="1"/>
    <m/>
    <n v="21"/>
    <n v="2"/>
    <n v="2748.0600000000004"/>
    <n v="21"/>
    <n v="2"/>
    <n v="2748.0600000000004"/>
    <n v="20"/>
    <n v="2"/>
    <n v="2617.2000000000003"/>
    <n v="18"/>
    <n v="2"/>
    <n v="2355.4800000000005"/>
    <n v="18"/>
    <n v="2"/>
    <n v="2355.4800000000005"/>
    <n v="18"/>
    <n v="2"/>
    <n v="2355.4800000000005"/>
    <m/>
    <n v="0"/>
    <n v="0"/>
    <n v="8113.3200000000015"/>
    <n v="7066.4400000000014"/>
    <n v="15179.760000000002"/>
    <n v="15179.760000000002"/>
    <n v="0"/>
    <n v="0"/>
    <n v="0"/>
    <n v="0"/>
    <n v="0"/>
    <n v="0"/>
    <n v="2748.0600000000004"/>
    <n v="2748.0600000000004"/>
    <n v="2617.2000000000003"/>
    <n v="2355.4800000000005"/>
    <n v="2355.4800000000005"/>
    <n v="2355.4800000000005"/>
    <n v="0"/>
    <n v="0"/>
    <n v="8113.3200000000015"/>
    <n v="7066.4400000000014"/>
    <m/>
    <n v="2"/>
    <n v="2"/>
    <n v="2"/>
    <n v="2"/>
    <n v="2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36"/>
    <s v="CBU-ME - MPS - Manufacturing Process Development &amp; Solution"/>
    <n v="0"/>
    <s v="Non Digital"/>
    <s v="Manufacturing Engineering"/>
  </r>
  <r>
    <x v="1"/>
    <x v="9"/>
    <x v="5"/>
    <m/>
    <x v="32"/>
    <x v="230"/>
    <x v="1923"/>
    <s v="OI"/>
    <x v="2"/>
    <x v="0"/>
    <n v="1"/>
    <s v="T&amp;M"/>
    <s v="GG3.1 - Lead Software Engineer"/>
    <s v="EUR"/>
    <n v="126.72"/>
    <n v="126.72"/>
    <m/>
    <n v="14699.519999999997"/>
    <m/>
    <m/>
    <n v="0"/>
    <m/>
    <n v="1"/>
    <m/>
    <m/>
    <n v="1"/>
    <m/>
    <m/>
    <n v="1"/>
    <m/>
    <m/>
    <n v="1"/>
    <m/>
    <m/>
    <n v="3"/>
    <m/>
    <n v="21"/>
    <n v="1"/>
    <n v="2661.12"/>
    <n v="21"/>
    <n v="1"/>
    <n v="2661.12"/>
    <n v="20"/>
    <n v="1"/>
    <n v="2534.4"/>
    <n v="18"/>
    <n v="1"/>
    <n v="2280.96"/>
    <n v="18"/>
    <n v="1"/>
    <n v="2280.96"/>
    <n v="18"/>
    <n v="1"/>
    <n v="2280.96"/>
    <m/>
    <n v="0"/>
    <n v="0"/>
    <n v="7856.6399999999994"/>
    <n v="6842.88"/>
    <n v="14699.52"/>
    <n v="14699.519999999997"/>
    <n v="0"/>
    <n v="0"/>
    <n v="0"/>
    <n v="0"/>
    <n v="0"/>
    <n v="0"/>
    <n v="2661.12"/>
    <n v="2661.12"/>
    <n v="2534.4"/>
    <n v="2280.96"/>
    <n v="2280.96"/>
    <n v="2280.96"/>
    <n v="0"/>
    <n v="0"/>
    <n v="7856.6399999999994"/>
    <n v="6842.88"/>
    <m/>
    <n v="3"/>
    <n v="1"/>
    <n v="3"/>
    <n v="1"/>
    <n v="1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36"/>
    <s v="CBU-ME - MPS - Manufacturing Process Development &amp; Solution"/>
    <n v="0"/>
    <s v="Non Digital"/>
    <s v="Manufacturing Engineering"/>
  </r>
  <r>
    <x v="1"/>
    <x v="9"/>
    <x v="5"/>
    <m/>
    <x v="32"/>
    <x v="230"/>
    <x v="1923"/>
    <s v="OI"/>
    <x v="2"/>
    <x v="0"/>
    <n v="1"/>
    <s v="T&amp;M"/>
    <s v="GG2.2 - Associate Lead (Software) Engineer"/>
    <s v="EUR"/>
    <n v="103.97"/>
    <n v="103.97"/>
    <m/>
    <n v="36181.56"/>
    <m/>
    <m/>
    <n v="0"/>
    <m/>
    <n v="3"/>
    <m/>
    <m/>
    <n v="3"/>
    <m/>
    <m/>
    <n v="3"/>
    <m/>
    <m/>
    <n v="3"/>
    <m/>
    <m/>
    <n v="2"/>
    <m/>
    <n v="21"/>
    <n v="3"/>
    <n v="6550.11"/>
    <n v="21"/>
    <n v="3"/>
    <n v="6550.11"/>
    <n v="20"/>
    <n v="3"/>
    <n v="6238.2"/>
    <n v="18"/>
    <n v="3"/>
    <n v="5614.38"/>
    <n v="18"/>
    <n v="3"/>
    <n v="5614.38"/>
    <n v="18"/>
    <n v="3"/>
    <n v="5614.38"/>
    <m/>
    <n v="0"/>
    <n v="0"/>
    <n v="19338.419999999998"/>
    <n v="16843.14"/>
    <n v="36181.56"/>
    <n v="36181.56"/>
    <n v="0"/>
    <n v="0"/>
    <n v="0"/>
    <n v="0"/>
    <n v="0"/>
    <n v="0"/>
    <n v="6550.11"/>
    <n v="6550.11"/>
    <n v="6238.2"/>
    <n v="5614.38"/>
    <n v="5614.38"/>
    <n v="5614.38"/>
    <n v="0"/>
    <n v="0"/>
    <n v="19338.419999999998"/>
    <n v="16843.14"/>
    <m/>
    <n v="3"/>
    <n v="3"/>
    <n v="3"/>
    <n v="3"/>
    <n v="3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36"/>
    <s v="CBU-ME - MPS - Manufacturing Process Development &amp; Solution"/>
    <n v="0"/>
    <s v="Non Digital"/>
    <s v="Manufacturing Engineering"/>
  </r>
  <r>
    <x v="1"/>
    <x v="9"/>
    <x v="5"/>
    <m/>
    <x v="32"/>
    <x v="230"/>
    <x v="1923"/>
    <s v="OI"/>
    <x v="2"/>
    <x v="0"/>
    <n v="1"/>
    <s v="T&amp;M"/>
    <s v="GG4.1 - Project Manager"/>
    <s v="EUR"/>
    <n v="250.34"/>
    <n v="250.34"/>
    <m/>
    <n v="93734.87000000001"/>
    <m/>
    <n v="13"/>
    <n v="35655.99"/>
    <m/>
    <n v="2"/>
    <m/>
    <m/>
    <n v="2"/>
    <m/>
    <m/>
    <n v="2"/>
    <m/>
    <m/>
    <n v="2"/>
    <m/>
    <m/>
    <n v="2"/>
    <m/>
    <n v="21"/>
    <n v="2"/>
    <n v="10514.28"/>
    <n v="21"/>
    <n v="2"/>
    <n v="10514.28"/>
    <n v="20"/>
    <n v="2"/>
    <n v="10013.6"/>
    <n v="18"/>
    <n v="2"/>
    <n v="9012.24"/>
    <n v="18"/>
    <n v="2"/>
    <n v="9012.24"/>
    <n v="18"/>
    <n v="2"/>
    <n v="9012.24"/>
    <m/>
    <n v="35655.99"/>
    <n v="0"/>
    <n v="31042.160000000003"/>
    <n v="27036.720000000001"/>
    <n v="58078.880000000005"/>
    <n v="93734.87000000001"/>
    <n v="35655.99"/>
    <n v="0"/>
    <n v="0"/>
    <n v="0"/>
    <n v="0"/>
    <n v="0"/>
    <n v="10514.28"/>
    <n v="10514.28"/>
    <n v="10013.6"/>
    <n v="9012.24"/>
    <n v="9012.24"/>
    <n v="9012.24"/>
    <n v="35655.99"/>
    <n v="0"/>
    <n v="31042.160000000003"/>
    <n v="27036.720000000001"/>
    <m/>
    <n v="13"/>
    <n v="13"/>
    <n v="2"/>
    <n v="2"/>
    <n v="2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36"/>
    <s v="CBU-ME - MPS - Manufacturing Process Development &amp; Solution"/>
    <n v="0"/>
    <s v="Non Digital"/>
    <s v="Manufacturing Engineering"/>
  </r>
  <r>
    <x v="1"/>
    <x v="9"/>
    <x v="5"/>
    <m/>
    <x v="32"/>
    <x v="230"/>
    <x v="1923"/>
    <s v="OI"/>
    <x v="2"/>
    <x v="0"/>
    <n v="1"/>
    <s v="T&amp;M"/>
    <s v="GG3.2 - Associate Project Manager"/>
    <s v="EUR"/>
    <n v="189.42"/>
    <n v="189.42"/>
    <m/>
    <n v="109863.6"/>
    <m/>
    <m/>
    <n v="0"/>
    <m/>
    <n v="5"/>
    <m/>
    <m/>
    <n v="5"/>
    <m/>
    <m/>
    <n v="5"/>
    <m/>
    <m/>
    <n v="5"/>
    <m/>
    <m/>
    <n v="5"/>
    <m/>
    <n v="21"/>
    <n v="5"/>
    <n v="19889.099999999999"/>
    <n v="21"/>
    <n v="5"/>
    <n v="19889.099999999999"/>
    <n v="20"/>
    <n v="5"/>
    <n v="18942"/>
    <n v="18"/>
    <n v="5"/>
    <n v="17047.8"/>
    <n v="18"/>
    <n v="5"/>
    <n v="17047.8"/>
    <n v="18"/>
    <n v="5"/>
    <n v="17047.8"/>
    <m/>
    <n v="0"/>
    <n v="0"/>
    <n v="58720.2"/>
    <n v="51143.399999999994"/>
    <n v="109863.59999999999"/>
    <n v="109863.6"/>
    <n v="0"/>
    <n v="0"/>
    <n v="0"/>
    <n v="0"/>
    <n v="0"/>
    <n v="0"/>
    <n v="19889.099999999999"/>
    <n v="19889.099999999999"/>
    <n v="18942"/>
    <n v="17047.8"/>
    <n v="17047.8"/>
    <n v="17047.8"/>
    <n v="0"/>
    <n v="0"/>
    <n v="58720.2"/>
    <n v="51143.399999999994"/>
    <m/>
    <n v="5"/>
    <n v="5"/>
    <n v="5"/>
    <n v="5"/>
    <n v="5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36"/>
    <s v="CBU-ME - MPS - Manufacturing Process Development &amp; Solution"/>
    <n v="0"/>
    <s v="Non Digital"/>
    <s v="Manufacturing Engineering"/>
  </r>
  <r>
    <x v="0"/>
    <x v="10"/>
    <x v="1"/>
    <s v="India"/>
    <x v="30"/>
    <x v="452"/>
    <x v="2121"/>
    <s v="Off"/>
    <x v="2"/>
    <x v="0"/>
    <n v="1"/>
    <s v="Fixed"/>
    <m/>
    <s v="AUD"/>
    <m/>
    <n v="0"/>
    <m/>
    <n v="7748.5353750000004"/>
    <m/>
    <m/>
    <n v="0"/>
    <m/>
    <m/>
    <n v="0"/>
    <m/>
    <m/>
    <n v="0"/>
    <m/>
    <m/>
    <n v="7748.5353750000004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7748.5353750000004"/>
    <n v="0"/>
    <n v="0"/>
    <n v="0"/>
    <n v="7748.5353750000004"/>
    <n v="0"/>
    <n v="0"/>
    <n v="0"/>
    <n v="7748.5353750000004"/>
    <n v="0"/>
    <n v="0"/>
    <n v="0"/>
    <n v="0"/>
    <n v="0"/>
    <n v="0"/>
    <n v="0"/>
    <n v="0"/>
    <n v="0"/>
    <n v="7748.5353750000004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71"/>
    <s v="CBU-ME - MPS - Manufacturing Process Development &amp; Solution"/>
    <n v="0"/>
    <s v="Non Digital"/>
    <s v="Manufacturing Engineering"/>
  </r>
  <r>
    <x v="1"/>
    <x v="9"/>
    <x v="5"/>
    <m/>
    <x v="32"/>
    <x v="230"/>
    <x v="1923"/>
    <s v="OI"/>
    <x v="2"/>
    <x v="0"/>
    <n v="1"/>
    <s v="T&amp;M"/>
    <m/>
    <m/>
    <m/>
    <n v="0"/>
    <m/>
    <n v="0"/>
    <m/>
    <m/>
    <n v="0"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36"/>
    <s v="CBU-ME - MPS - Manufacturing Process Development &amp; Solution"/>
    <n v="0"/>
    <s v="Non Digital"/>
    <s v="Manufacturing Engineering"/>
  </r>
  <r>
    <x v="1"/>
    <x v="9"/>
    <x v="1"/>
    <m/>
    <x v="32"/>
    <x v="475"/>
    <x v="2122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322"/>
    <s v="CBU-EES - SW - Embedded Software Development &amp; Test"/>
    <n v="0"/>
    <s v="Digital"/>
    <s v="Electronics &amp; Embedded Systems"/>
  </r>
  <r>
    <x v="1"/>
    <x v="9"/>
    <x v="7"/>
    <m/>
    <x v="32"/>
    <x v="424"/>
    <x v="1916"/>
    <s v="OI"/>
    <x v="2"/>
    <x v="0"/>
    <n v="1"/>
    <s v="T&amp;M"/>
    <m/>
    <m/>
    <m/>
    <n v="0"/>
    <m/>
    <n v="0"/>
    <m/>
    <m/>
    <n v="0"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2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27"/>
    <s v="CBU-MPE - MED - Mechanical Engineering Design"/>
    <n v="0"/>
    <s v="Non Digital"/>
    <s v="Mechanical Products Engineering"/>
  </r>
  <r>
    <x v="1"/>
    <x v="9"/>
    <x v="7"/>
    <m/>
    <x v="32"/>
    <x v="424"/>
    <x v="1916"/>
    <s v="OI"/>
    <x v="2"/>
    <x v="0"/>
    <n v="1"/>
    <s v="T&amp;M"/>
    <s v="GG3.1 - Lead Software Engineer"/>
    <s v="GBP"/>
    <n v="131.4"/>
    <n v="148.02210000000002"/>
    <m/>
    <n v="8881.3260000000009"/>
    <m/>
    <m/>
    <n v="0"/>
    <m/>
    <m/>
    <m/>
    <m/>
    <m/>
    <m/>
    <m/>
    <n v="1"/>
    <m/>
    <m/>
    <n v="1"/>
    <m/>
    <m/>
    <n v="1"/>
    <m/>
    <n v="20"/>
    <n v="1"/>
    <n v="2960.4420000000005"/>
    <n v="20"/>
    <n v="1"/>
    <n v="2960.4420000000005"/>
    <n v="20"/>
    <n v="1"/>
    <n v="2960.4420000000005"/>
    <m/>
    <m/>
    <n v="0"/>
    <m/>
    <m/>
    <n v="0"/>
    <m/>
    <m/>
    <n v="0"/>
    <m/>
    <n v="0"/>
    <n v="0"/>
    <n v="8881.3260000000009"/>
    <n v="0"/>
    <n v="8881.3260000000009"/>
    <n v="8881.3260000000009"/>
    <n v="0"/>
    <n v="0"/>
    <n v="0"/>
    <n v="0"/>
    <n v="0"/>
    <n v="0"/>
    <n v="2960.4420000000005"/>
    <n v="2960.4420000000005"/>
    <n v="2960.4420000000005"/>
    <n v="0"/>
    <n v="0"/>
    <n v="0"/>
    <n v="0"/>
    <n v="0"/>
    <n v="8881.3260000000009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2"/>
    <x v="2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27"/>
    <s v="CBU-MPE - MED - Mechanical Engineering Design"/>
    <n v="0"/>
    <s v="Non Digital"/>
    <s v="Mechanical Products Engineering"/>
  </r>
  <r>
    <x v="1"/>
    <x v="9"/>
    <x v="7"/>
    <m/>
    <x v="32"/>
    <x v="424"/>
    <x v="1916"/>
    <s v="OI"/>
    <x v="2"/>
    <x v="0"/>
    <n v="1"/>
    <s v="T&amp;M"/>
    <s v="GG2.1 - Senior Software Engineer"/>
    <s v="GBP"/>
    <n v="68.28"/>
    <n v="76.917420000000007"/>
    <m/>
    <n v="4615.0452000000005"/>
    <m/>
    <m/>
    <n v="0"/>
    <m/>
    <m/>
    <m/>
    <m/>
    <m/>
    <m/>
    <m/>
    <n v="1"/>
    <m/>
    <m/>
    <n v="1"/>
    <m/>
    <m/>
    <n v="1"/>
    <m/>
    <n v="20"/>
    <n v="1"/>
    <n v="1538.3484000000001"/>
    <n v="20"/>
    <n v="1"/>
    <n v="1538.3484000000001"/>
    <n v="20"/>
    <n v="1"/>
    <n v="1538.3484000000001"/>
    <m/>
    <m/>
    <n v="0"/>
    <m/>
    <m/>
    <n v="0"/>
    <m/>
    <m/>
    <n v="0"/>
    <m/>
    <n v="0"/>
    <n v="0"/>
    <n v="4615.0452000000005"/>
    <n v="0"/>
    <n v="4615.0452000000005"/>
    <n v="4615.0452000000005"/>
    <n v="0"/>
    <n v="0"/>
    <n v="0"/>
    <n v="0"/>
    <n v="0"/>
    <n v="0"/>
    <n v="1538.3484000000001"/>
    <n v="1538.3484000000001"/>
    <n v="1538.3484000000001"/>
    <n v="0"/>
    <n v="0"/>
    <n v="0"/>
    <n v="0"/>
    <n v="0"/>
    <n v="4615.0452000000005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2"/>
    <x v="2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27"/>
    <s v="CBU-MPE - MED - Mechanical Engineering Design"/>
    <n v="0"/>
    <s v="Non Digital"/>
    <s v="Mechanical Products Engineering"/>
  </r>
  <r>
    <x v="1"/>
    <x v="9"/>
    <x v="5"/>
    <m/>
    <x v="32"/>
    <x v="426"/>
    <x v="1909"/>
    <s v="Off"/>
    <x v="2"/>
    <x v="0"/>
    <n v="1"/>
    <s v="T&amp;M"/>
    <s v="GG4.1 - Project Manager"/>
    <s v="EUR"/>
    <n v="252.16"/>
    <n v="252.16"/>
    <m/>
    <n v="5043.2"/>
    <m/>
    <m/>
    <n v="0"/>
    <m/>
    <m/>
    <m/>
    <m/>
    <n v="1"/>
    <m/>
    <m/>
    <n v="1"/>
    <m/>
    <m/>
    <n v="1"/>
    <m/>
    <m/>
    <n v="1"/>
    <m/>
    <n v="20"/>
    <n v="1"/>
    <n v="5043.2"/>
    <m/>
    <m/>
    <m/>
    <m/>
    <m/>
    <m/>
    <m/>
    <m/>
    <m/>
    <m/>
    <m/>
    <m/>
    <m/>
    <m/>
    <m/>
    <m/>
    <n v="0"/>
    <n v="0"/>
    <n v="5043.2"/>
    <n v="0"/>
    <n v="5043.2"/>
    <n v="5043.2"/>
    <n v="0"/>
    <n v="0"/>
    <n v="0"/>
    <n v="0"/>
    <n v="0"/>
    <n v="0"/>
    <n v="5043.2"/>
    <n v="0"/>
    <n v="0"/>
    <n v="0"/>
    <n v="0"/>
    <n v="0"/>
    <n v="0"/>
    <n v="0"/>
    <n v="5043.2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2"/>
    <x v="2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20"/>
    <s v="CBU-ME - MPS - Manufacturing Process Development &amp; Solution"/>
    <n v="0"/>
    <s v="Non Digital"/>
    <s v="Manufacturing Engineering"/>
  </r>
  <r>
    <x v="1"/>
    <x v="9"/>
    <x v="5"/>
    <m/>
    <x v="32"/>
    <x v="426"/>
    <x v="1909"/>
    <s v="Off"/>
    <x v="2"/>
    <x v="0"/>
    <n v="1"/>
    <s v="T&amp;M"/>
    <m/>
    <m/>
    <m/>
    <n v="0"/>
    <m/>
    <n v="0"/>
    <m/>
    <m/>
    <n v="0"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2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20"/>
    <s v="CBU-ME - MPS - Manufacturing Process Development &amp; Solution"/>
    <n v="0"/>
    <s v="Non Digital"/>
    <s v="Manufacturing Engineering"/>
  </r>
  <r>
    <x v="1"/>
    <x v="9"/>
    <x v="5"/>
    <m/>
    <x v="32"/>
    <x v="230"/>
    <x v="1921"/>
    <s v="Off"/>
    <x v="1"/>
    <x v="0"/>
    <n v="0.7"/>
    <s v="T&amp;M"/>
    <s v="GG4.1 - Project Manager"/>
    <s v="EUR"/>
    <n v="246.06"/>
    <n v="246.06"/>
    <m/>
    <n v="0"/>
    <m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2"/>
    <s v="Shadow 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34"/>
    <s v="CBU-ME - MPS - Manufacturing Process Development &amp; Solution"/>
    <n v="0"/>
    <s v="Non Digital"/>
    <s v="Manufacturing Engineering"/>
  </r>
  <r>
    <x v="1"/>
    <x v="9"/>
    <x v="5"/>
    <m/>
    <x v="32"/>
    <x v="230"/>
    <x v="1921"/>
    <s v="Off"/>
    <x v="2"/>
    <x v="0"/>
    <n v="1"/>
    <s v="T&amp;M"/>
    <s v="GG4.1 - Project Manager"/>
    <s v="EUR"/>
    <n v="246.06"/>
    <n v="246.06"/>
    <m/>
    <n v="0"/>
    <m/>
    <m/>
    <n v="0"/>
    <m/>
    <m/>
    <m/>
    <m/>
    <n v="1"/>
    <m/>
    <m/>
    <n v="1"/>
    <m/>
    <m/>
    <n v="1"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2"/>
    <x v="2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34"/>
    <s v="CBU-ME - MPS - Manufacturing Process Development &amp; Solution"/>
    <n v="0"/>
    <s v="Non Digital"/>
    <s v="Manufacturing Engineering"/>
  </r>
  <r>
    <x v="1"/>
    <x v="9"/>
    <x v="5"/>
    <m/>
    <x v="32"/>
    <x v="230"/>
    <x v="1922"/>
    <s v="Off"/>
    <x v="2"/>
    <x v="0"/>
    <n v="1"/>
    <s v="T&amp;M"/>
    <s v="GG1.1 - Associate Software Engineer"/>
    <s v="EUR"/>
    <n v="47.85"/>
    <n v="47.85"/>
    <m/>
    <n v="1914"/>
    <m/>
    <m/>
    <n v="0"/>
    <m/>
    <m/>
    <m/>
    <m/>
    <m/>
    <m/>
    <m/>
    <m/>
    <m/>
    <m/>
    <n v="1"/>
    <m/>
    <m/>
    <n v="1"/>
    <m/>
    <n v="20"/>
    <n v="1"/>
    <n v="957"/>
    <n v="20"/>
    <n v="1"/>
    <n v="957"/>
    <m/>
    <m/>
    <n v="0"/>
    <m/>
    <m/>
    <n v="0"/>
    <m/>
    <m/>
    <n v="0"/>
    <m/>
    <m/>
    <n v="0"/>
    <m/>
    <n v="0"/>
    <n v="0"/>
    <n v="1914"/>
    <n v="0"/>
    <n v="1914"/>
    <n v="1914"/>
    <n v="0"/>
    <n v="0"/>
    <n v="0"/>
    <n v="0"/>
    <n v="0"/>
    <n v="0"/>
    <n v="957"/>
    <n v="957"/>
    <n v="0"/>
    <n v="0"/>
    <n v="0"/>
    <n v="0"/>
    <n v="0"/>
    <n v="0"/>
    <n v="1914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2"/>
    <x v="2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35"/>
    <s v="CBU-EES - SW - Embedded Software Development &amp; Test"/>
    <n v="0"/>
    <s v="Digital"/>
    <s v="Electronics &amp; Embedded Systems"/>
  </r>
  <r>
    <x v="1"/>
    <x v="9"/>
    <x v="5"/>
    <m/>
    <x v="32"/>
    <x v="230"/>
    <x v="1922"/>
    <s v="Off"/>
    <x v="2"/>
    <x v="0"/>
    <n v="1"/>
    <s v="T&amp;M"/>
    <s v="GG2.2 - Associate Lead (Software) Engineer"/>
    <s v="EUR"/>
    <n v="129.22"/>
    <n v="129.22"/>
    <m/>
    <n v="5168.8"/>
    <m/>
    <m/>
    <n v="0"/>
    <m/>
    <m/>
    <m/>
    <m/>
    <m/>
    <m/>
    <m/>
    <m/>
    <m/>
    <m/>
    <m/>
    <m/>
    <m/>
    <n v="1"/>
    <m/>
    <n v="20"/>
    <n v="1"/>
    <n v="2584.4"/>
    <n v="20"/>
    <n v="1"/>
    <n v="2584.4"/>
    <m/>
    <m/>
    <n v="0"/>
    <m/>
    <m/>
    <n v="0"/>
    <m/>
    <m/>
    <n v="0"/>
    <m/>
    <m/>
    <n v="0"/>
    <m/>
    <n v="0"/>
    <n v="0"/>
    <n v="5168.8"/>
    <n v="0"/>
    <n v="5168.8"/>
    <n v="5168.8"/>
    <n v="0"/>
    <n v="0"/>
    <n v="0"/>
    <n v="0"/>
    <n v="0"/>
    <n v="0"/>
    <n v="2584.4"/>
    <n v="2584.4"/>
    <n v="0"/>
    <n v="0"/>
    <n v="0"/>
    <n v="0"/>
    <n v="0"/>
    <n v="0"/>
    <n v="5168.8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2"/>
    <x v="2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35"/>
    <s v="CBU-EES - SW - Embedded Software Development &amp; Test"/>
    <n v="0"/>
    <s v="Digital"/>
    <s v="Electronics &amp; Embedded Systems"/>
  </r>
  <r>
    <x v="1"/>
    <x v="9"/>
    <x v="5"/>
    <m/>
    <x v="32"/>
    <x v="230"/>
    <x v="1922"/>
    <s v="Off"/>
    <x v="2"/>
    <x v="0"/>
    <n v="1"/>
    <s v="T&amp;M"/>
    <s v="GG2.1 - Senior Software Engineer"/>
    <s v="EUR"/>
    <n v="95.64"/>
    <n v="95.64"/>
    <m/>
    <n v="3825.6"/>
    <m/>
    <m/>
    <n v="0"/>
    <m/>
    <m/>
    <m/>
    <m/>
    <m/>
    <m/>
    <m/>
    <m/>
    <m/>
    <m/>
    <m/>
    <m/>
    <m/>
    <n v="1"/>
    <m/>
    <n v="20"/>
    <n v="1"/>
    <n v="1912.8"/>
    <n v="20"/>
    <n v="1"/>
    <n v="1912.8"/>
    <m/>
    <m/>
    <n v="0"/>
    <m/>
    <m/>
    <n v="0"/>
    <m/>
    <m/>
    <n v="0"/>
    <m/>
    <m/>
    <n v="0"/>
    <m/>
    <n v="0"/>
    <n v="0"/>
    <n v="3825.6"/>
    <n v="0"/>
    <n v="3825.6"/>
    <n v="3825.6"/>
    <n v="0"/>
    <n v="0"/>
    <n v="0"/>
    <n v="0"/>
    <n v="0"/>
    <n v="0"/>
    <n v="1912.8"/>
    <n v="1912.8"/>
    <n v="0"/>
    <n v="0"/>
    <n v="0"/>
    <n v="0"/>
    <n v="0"/>
    <n v="0"/>
    <n v="3825.6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2"/>
    <x v="2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35"/>
    <s v="CBU-EES - SW - Embedded Software Development &amp; Test"/>
    <n v="0"/>
    <s v="Digital"/>
    <s v="Electronics &amp; Embedded Systems"/>
  </r>
  <r>
    <x v="1"/>
    <x v="9"/>
    <x v="5"/>
    <m/>
    <x v="32"/>
    <x v="230"/>
    <x v="1922"/>
    <s v="Off"/>
    <x v="2"/>
    <x v="0"/>
    <n v="1"/>
    <s v="T&amp;M"/>
    <s v="GG3.1 - Lead Software Engineer"/>
    <s v="EUR"/>
    <n v="176.75"/>
    <n v="176.75"/>
    <m/>
    <n v="7070"/>
    <m/>
    <m/>
    <n v="0"/>
    <m/>
    <m/>
    <m/>
    <m/>
    <m/>
    <m/>
    <m/>
    <m/>
    <m/>
    <m/>
    <m/>
    <m/>
    <m/>
    <n v="1"/>
    <m/>
    <n v="20"/>
    <n v="1"/>
    <n v="3535"/>
    <n v="20"/>
    <n v="1"/>
    <n v="3535"/>
    <m/>
    <m/>
    <n v="0"/>
    <m/>
    <m/>
    <n v="0"/>
    <m/>
    <m/>
    <n v="0"/>
    <m/>
    <m/>
    <n v="0"/>
    <m/>
    <n v="0"/>
    <n v="0"/>
    <n v="7070"/>
    <n v="0"/>
    <n v="7070"/>
    <n v="7070"/>
    <n v="0"/>
    <n v="0"/>
    <n v="0"/>
    <n v="0"/>
    <n v="0"/>
    <n v="0"/>
    <n v="3535"/>
    <n v="3535"/>
    <n v="0"/>
    <n v="0"/>
    <n v="0"/>
    <n v="0"/>
    <n v="0"/>
    <n v="0"/>
    <n v="7070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2"/>
    <x v="2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35"/>
    <s v="CBU-EES - SW - Embedded Software Development &amp; Test"/>
    <n v="0"/>
    <s v="Digital"/>
    <s v="Electronics &amp; Embedded Systems"/>
  </r>
  <r>
    <x v="1"/>
    <x v="9"/>
    <x v="5"/>
    <m/>
    <x v="32"/>
    <x v="230"/>
    <x v="1922"/>
    <s v="Off"/>
    <x v="1"/>
    <x v="0"/>
    <n v="0.9"/>
    <s v="T&amp;M"/>
    <s v="GG1.1 - Associate Software Engineer"/>
    <s v="EUR"/>
    <n v="47.03"/>
    <n v="47.03"/>
    <m/>
    <n v="0"/>
    <m/>
    <m/>
    <n v="0"/>
    <m/>
    <m/>
    <m/>
    <m/>
    <m/>
    <m/>
    <m/>
    <m/>
    <m/>
    <m/>
    <n v="1"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2"/>
    <x v="2"/>
    <s v="Shadow 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35"/>
    <s v="CBU-EES - SW - Embedded Software Development &amp; Test"/>
    <n v="0"/>
    <s v="Digital"/>
    <s v="Electronics &amp; Embedded Systems"/>
  </r>
  <r>
    <x v="1"/>
    <x v="9"/>
    <x v="5"/>
    <m/>
    <x v="32"/>
    <x v="230"/>
    <x v="1922"/>
    <s v="Off"/>
    <x v="1"/>
    <x v="0"/>
    <n v="0.9"/>
    <s v="T&amp;M"/>
    <s v="GG2.2 - Associate Lead (Software) Engineer"/>
    <s v="EUR"/>
    <n v="127.01"/>
    <n v="127.01"/>
    <m/>
    <n v="0"/>
    <m/>
    <m/>
    <n v="0"/>
    <m/>
    <m/>
    <m/>
    <m/>
    <m/>
    <m/>
    <m/>
    <m/>
    <m/>
    <m/>
    <n v="1"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2"/>
    <x v="2"/>
    <s v="Shadow 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35"/>
    <s v="CBU-EES - SW - Embedded Software Development &amp; Test"/>
    <n v="0"/>
    <s v="Digital"/>
    <s v="Electronics &amp; Embedded Systems"/>
  </r>
  <r>
    <x v="1"/>
    <x v="9"/>
    <x v="5"/>
    <m/>
    <x v="32"/>
    <x v="230"/>
    <x v="1922"/>
    <s v="Off"/>
    <x v="1"/>
    <x v="0"/>
    <n v="0.9"/>
    <s v="T&amp;M"/>
    <s v="GG2.1 - Senior Software Engineer"/>
    <s v="EUR"/>
    <n v="94"/>
    <n v="94"/>
    <m/>
    <n v="0"/>
    <m/>
    <m/>
    <n v="0"/>
    <m/>
    <m/>
    <m/>
    <m/>
    <m/>
    <m/>
    <m/>
    <m/>
    <m/>
    <m/>
    <n v="1"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2"/>
    <x v="2"/>
    <s v="Shadow 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35"/>
    <s v="CBU-EES - SW - Embedded Software Development &amp; Test"/>
    <n v="0"/>
    <s v="Digital"/>
    <s v="Electronics &amp; Embedded Systems"/>
  </r>
  <r>
    <x v="1"/>
    <x v="9"/>
    <x v="5"/>
    <m/>
    <x v="32"/>
    <x v="230"/>
    <x v="1922"/>
    <s v="Off"/>
    <x v="1"/>
    <x v="0"/>
    <n v="0.9"/>
    <s v="T&amp;M"/>
    <s v="GG3.1 - Lead Software Engineer"/>
    <s v="EUR"/>
    <n v="173.73"/>
    <n v="173.73"/>
    <m/>
    <n v="0"/>
    <m/>
    <m/>
    <n v="0"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2"/>
    <s v="Shadow 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35"/>
    <s v="CBU-EES - SW - Embedded Software Development &amp; Test"/>
    <n v="0"/>
    <s v="Digital"/>
    <s v="Electronics &amp; Embedded Systems"/>
  </r>
  <r>
    <x v="1"/>
    <x v="9"/>
    <x v="5"/>
    <m/>
    <x v="32"/>
    <x v="426"/>
    <x v="1910"/>
    <s v="Off"/>
    <x v="2"/>
    <x v="0"/>
    <n v="1"/>
    <s v="T&amp;M"/>
    <s v="GG2.2 - Associate Lead (Software) Engineer"/>
    <s v="EUR"/>
    <n v="129.22"/>
    <n v="129.22"/>
    <m/>
    <n v="6161.17"/>
    <m/>
    <n v="1"/>
    <n v="992.37"/>
    <m/>
    <n v="1"/>
    <m/>
    <m/>
    <n v="1"/>
    <m/>
    <m/>
    <n v="1"/>
    <m/>
    <m/>
    <n v="1"/>
    <m/>
    <m/>
    <n v="1"/>
    <m/>
    <n v="20"/>
    <n v="1"/>
    <n v="2584.4"/>
    <n v="20"/>
    <n v="1"/>
    <n v="2584.4"/>
    <m/>
    <m/>
    <n v="0"/>
    <m/>
    <m/>
    <n v="0"/>
    <m/>
    <m/>
    <n v="0"/>
    <m/>
    <m/>
    <n v="0"/>
    <m/>
    <n v="992.37"/>
    <n v="0"/>
    <n v="5168.8"/>
    <n v="0"/>
    <n v="5168.8"/>
    <n v="6161.17"/>
    <n v="992.37"/>
    <n v="0"/>
    <n v="0"/>
    <n v="0"/>
    <n v="0"/>
    <n v="0"/>
    <n v="2584.4"/>
    <n v="2584.4"/>
    <n v="0"/>
    <n v="0"/>
    <n v="0"/>
    <n v="0"/>
    <n v="992.37"/>
    <n v="0"/>
    <n v="5168.8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21"/>
    <s v="CBU-EES - SW - Embedded Software Development &amp; Test"/>
    <n v="0"/>
    <s v="Digital"/>
    <s v="Electronics &amp; Embedded Systems"/>
  </r>
  <r>
    <x v="1"/>
    <x v="9"/>
    <x v="5"/>
    <m/>
    <x v="32"/>
    <x v="426"/>
    <x v="1910"/>
    <s v="Off"/>
    <x v="2"/>
    <x v="0"/>
    <n v="1"/>
    <s v="T&amp;M"/>
    <s v="GG2.1 - Senior Software Engineer"/>
    <s v="EUR"/>
    <n v="94"/>
    <n v="94"/>
    <m/>
    <n v="0"/>
    <m/>
    <n v="1"/>
    <n v="0"/>
    <m/>
    <n v="1"/>
    <m/>
    <m/>
    <n v="1"/>
    <m/>
    <m/>
    <n v="1"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21"/>
    <s v="CBU-EES - SW - Embedded Software Development &amp; Test"/>
    <n v="0"/>
    <s v="Digital"/>
    <s v="Electronics &amp; Embedded Systems"/>
  </r>
  <r>
    <x v="1"/>
    <x v="9"/>
    <x v="5"/>
    <m/>
    <x v="32"/>
    <x v="426"/>
    <x v="1910"/>
    <s v="Off"/>
    <x v="2"/>
    <x v="0"/>
    <n v="1"/>
    <s v="T&amp;M"/>
    <s v="GG3.2 - Associate Project Manager"/>
    <s v="EUR"/>
    <n v="216.92"/>
    <n v="216.92"/>
    <m/>
    <n v="8676.7999999999993"/>
    <m/>
    <n v="1"/>
    <n v="0"/>
    <m/>
    <n v="1"/>
    <m/>
    <m/>
    <n v="1"/>
    <m/>
    <m/>
    <n v="1"/>
    <m/>
    <m/>
    <n v="1"/>
    <m/>
    <m/>
    <n v="1"/>
    <m/>
    <n v="20"/>
    <n v="1"/>
    <n v="4338.3999999999996"/>
    <n v="20"/>
    <n v="1"/>
    <n v="4338.3999999999996"/>
    <m/>
    <m/>
    <n v="0"/>
    <m/>
    <m/>
    <n v="0"/>
    <m/>
    <m/>
    <n v="0"/>
    <m/>
    <m/>
    <n v="0"/>
    <m/>
    <n v="0"/>
    <n v="0"/>
    <n v="8676.7999999999993"/>
    <n v="0"/>
    <n v="8676.7999999999993"/>
    <n v="8676.7999999999993"/>
    <n v="0"/>
    <n v="0"/>
    <n v="0"/>
    <n v="0"/>
    <n v="0"/>
    <n v="0"/>
    <n v="4338.3999999999996"/>
    <n v="4338.3999999999996"/>
    <n v="0"/>
    <n v="0"/>
    <n v="0"/>
    <n v="0"/>
    <n v="0"/>
    <n v="0"/>
    <n v="8676.7999999999993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21"/>
    <s v="CBU-EES - SW - Embedded Software Development &amp; Test"/>
    <n v="0"/>
    <s v="Digital"/>
    <s v="Electronics &amp; Embedded Systems"/>
  </r>
  <r>
    <x v="1"/>
    <x v="9"/>
    <x v="5"/>
    <m/>
    <x v="32"/>
    <x v="426"/>
    <x v="1910"/>
    <s v="Off"/>
    <x v="2"/>
    <x v="0"/>
    <n v="1"/>
    <s v="T&amp;M"/>
    <m/>
    <m/>
    <m/>
    <n v="0"/>
    <m/>
    <n v="0"/>
    <m/>
    <m/>
    <n v="0"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21"/>
    <s v="CBU-EES - SW - Embedded Software Development &amp; Test"/>
    <n v="0"/>
    <s v="Digital"/>
    <s v="Electronics &amp; Embedded Systems"/>
  </r>
  <r>
    <x v="1"/>
    <x v="9"/>
    <x v="5"/>
    <m/>
    <x v="32"/>
    <x v="397"/>
    <x v="1949"/>
    <s v="Off"/>
    <x v="2"/>
    <x v="0"/>
    <n v="1"/>
    <s v="T&amp;M"/>
    <s v="GG3.2 - Associate Project Manager"/>
    <s v="EUR"/>
    <n v="213.21"/>
    <n v="213.21"/>
    <m/>
    <n v="0"/>
    <m/>
    <m/>
    <n v="0"/>
    <m/>
    <n v="1"/>
    <m/>
    <m/>
    <n v="1"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66"/>
    <s v="CBU-EES - SW - Embedded Software Development &amp; Test"/>
    <n v="0"/>
    <s v="Digital"/>
    <s v="Electronics &amp; Embedded Systems"/>
  </r>
  <r>
    <x v="1"/>
    <x v="9"/>
    <x v="7"/>
    <m/>
    <x v="32"/>
    <x v="424"/>
    <x v="2123"/>
    <s v="OI"/>
    <x v="2"/>
    <x v="0"/>
    <n v="1"/>
    <s v="T&amp;M"/>
    <m/>
    <m/>
    <m/>
    <n v="0"/>
    <m/>
    <n v="0"/>
    <m/>
    <m/>
    <n v="0"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28"/>
    <s v="CBU-EES - SW - Embedded Software Development &amp; Test"/>
    <n v="0"/>
    <s v="Digital"/>
    <s v="Electronics &amp; Embedded Systems"/>
  </r>
  <r>
    <x v="1"/>
    <x v="9"/>
    <x v="5"/>
    <m/>
    <x v="32"/>
    <x v="397"/>
    <x v="1948"/>
    <s v="Off"/>
    <x v="2"/>
    <x v="0"/>
    <n v="1"/>
    <s v="T&amp;M"/>
    <m/>
    <m/>
    <m/>
    <n v="0"/>
    <m/>
    <n v="0"/>
    <m/>
    <m/>
    <n v="0"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65"/>
    <s v="CBU-EES - SW - Embedded Software Development &amp; Test"/>
    <n v="0"/>
    <s v="Digital"/>
    <s v="Electronics &amp; Embedded Systems"/>
  </r>
  <r>
    <x v="1"/>
    <x v="9"/>
    <x v="5"/>
    <m/>
    <x v="32"/>
    <x v="397"/>
    <x v="1948"/>
    <s v="Off"/>
    <x v="2"/>
    <x v="0"/>
    <n v="1"/>
    <s v="T&amp;M"/>
    <s v="GG1.1 - Trainee Software Engineer"/>
    <s v="EUR"/>
    <n v="47.03"/>
    <n v="47.03"/>
    <m/>
    <n v="55025.1"/>
    <m/>
    <m/>
    <n v="0"/>
    <m/>
    <n v="4"/>
    <m/>
    <m/>
    <n v="4"/>
    <m/>
    <m/>
    <n v="6"/>
    <m/>
    <m/>
    <n v="10"/>
    <m/>
    <m/>
    <n v="10"/>
    <m/>
    <n v="21"/>
    <n v="10"/>
    <n v="9876.3000000000011"/>
    <n v="20"/>
    <n v="10"/>
    <n v="9406"/>
    <n v="20"/>
    <n v="10"/>
    <n v="9406"/>
    <n v="19"/>
    <n v="10"/>
    <n v="8935.7000000000007"/>
    <n v="19"/>
    <n v="10"/>
    <n v="8935.7000000000007"/>
    <n v="18"/>
    <n v="10"/>
    <n v="8465.4"/>
    <m/>
    <n v="0"/>
    <n v="0"/>
    <n v="28688.300000000003"/>
    <n v="26336.800000000003"/>
    <n v="55025.100000000006"/>
    <n v="55025.1"/>
    <n v="0"/>
    <n v="0"/>
    <n v="0"/>
    <n v="0"/>
    <n v="0"/>
    <n v="0"/>
    <n v="9876.3000000000011"/>
    <n v="9406"/>
    <n v="9406"/>
    <n v="8935.7000000000007"/>
    <n v="8935.7000000000007"/>
    <n v="8465.4"/>
    <n v="0"/>
    <n v="0"/>
    <n v="28688.300000000003"/>
    <n v="26336.800000000003"/>
    <m/>
    <n v="10"/>
    <n v="4"/>
    <n v="10"/>
    <n v="10"/>
    <n v="1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65"/>
    <s v="CBU-EES - SW - Embedded Software Development &amp; Test"/>
    <n v="0"/>
    <s v="Digital"/>
    <s v="Electronics &amp; Embedded Systems"/>
  </r>
  <r>
    <x v="1"/>
    <x v="9"/>
    <x v="5"/>
    <m/>
    <x v="32"/>
    <x v="397"/>
    <x v="1948"/>
    <s v="Off"/>
    <x v="2"/>
    <x v="0"/>
    <n v="1"/>
    <s v="T&amp;M"/>
    <s v="GG2.1 - Senior Software Engineer"/>
    <s v="EUR"/>
    <n v="94"/>
    <n v="94"/>
    <m/>
    <n v="21996"/>
    <m/>
    <m/>
    <n v="0"/>
    <m/>
    <n v="3"/>
    <m/>
    <m/>
    <n v="2"/>
    <m/>
    <m/>
    <n v="2"/>
    <m/>
    <m/>
    <n v="2"/>
    <m/>
    <m/>
    <n v="2"/>
    <m/>
    <n v="21"/>
    <n v="2"/>
    <n v="3948"/>
    <n v="20"/>
    <n v="2"/>
    <n v="3760"/>
    <n v="20"/>
    <n v="2"/>
    <n v="3760"/>
    <n v="19"/>
    <n v="2"/>
    <n v="3572"/>
    <n v="19"/>
    <n v="2"/>
    <n v="3572"/>
    <n v="18"/>
    <n v="2"/>
    <n v="3384"/>
    <m/>
    <n v="0"/>
    <n v="0"/>
    <n v="11468"/>
    <n v="10528"/>
    <n v="21996"/>
    <n v="21996"/>
    <n v="0"/>
    <n v="0"/>
    <n v="0"/>
    <n v="0"/>
    <n v="0"/>
    <n v="0"/>
    <n v="3948"/>
    <n v="3760"/>
    <n v="3760"/>
    <n v="3572"/>
    <n v="3572"/>
    <n v="3384"/>
    <n v="0"/>
    <n v="0"/>
    <n v="11468"/>
    <n v="10528"/>
    <m/>
    <n v="3"/>
    <n v="3"/>
    <n v="2"/>
    <n v="2"/>
    <n v="2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65"/>
    <s v="CBU-EES - SW - Embedded Software Development &amp; Test"/>
    <n v="0"/>
    <s v="Digital"/>
    <s v="Electronics &amp; Embedded Systems"/>
  </r>
  <r>
    <x v="1"/>
    <x v="9"/>
    <x v="5"/>
    <m/>
    <x v="32"/>
    <x v="397"/>
    <x v="1948"/>
    <s v="Off"/>
    <x v="2"/>
    <x v="0"/>
    <n v="1"/>
    <s v="T&amp;M"/>
    <s v="GG1.2 - Software Engineer"/>
    <s v="EUR"/>
    <n v="65.83"/>
    <n v="65.83"/>
    <m/>
    <n v="23106.329999999998"/>
    <m/>
    <m/>
    <n v="0"/>
    <m/>
    <n v="6"/>
    <m/>
    <m/>
    <n v="5"/>
    <m/>
    <m/>
    <n v="5"/>
    <m/>
    <m/>
    <n v="3"/>
    <m/>
    <m/>
    <n v="3"/>
    <m/>
    <n v="21"/>
    <n v="3"/>
    <n v="4147.29"/>
    <n v="20"/>
    <n v="3"/>
    <n v="3949.7999999999997"/>
    <n v="20"/>
    <n v="3"/>
    <n v="3949.7999999999997"/>
    <n v="19"/>
    <n v="3"/>
    <n v="3752.31"/>
    <n v="19"/>
    <n v="3"/>
    <n v="3752.31"/>
    <n v="18"/>
    <n v="3"/>
    <n v="3554.8199999999997"/>
    <m/>
    <n v="0"/>
    <n v="0"/>
    <n v="12046.89"/>
    <n v="11059.439999999999"/>
    <n v="23106.329999999998"/>
    <n v="23106.329999999998"/>
    <n v="0"/>
    <n v="0"/>
    <n v="0"/>
    <n v="0"/>
    <n v="0"/>
    <n v="0"/>
    <n v="4147.29"/>
    <n v="3949.7999999999997"/>
    <n v="3949.7999999999997"/>
    <n v="3752.31"/>
    <n v="3752.31"/>
    <n v="3554.8199999999997"/>
    <n v="0"/>
    <n v="0"/>
    <n v="12046.89"/>
    <n v="11059.439999999999"/>
    <m/>
    <n v="6"/>
    <n v="6"/>
    <n v="5"/>
    <n v="3"/>
    <n v="3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65"/>
    <s v="CBU-EES - SW - Embedded Software Development &amp; Test"/>
    <n v="0"/>
    <s v="Digital"/>
    <s v="Electronics &amp; Embedded Systems"/>
  </r>
  <r>
    <x v="1"/>
    <x v="9"/>
    <x v="5"/>
    <m/>
    <x v="32"/>
    <x v="397"/>
    <x v="1948"/>
    <s v="Off"/>
    <x v="2"/>
    <x v="0"/>
    <n v="1"/>
    <s v="T&amp;M"/>
    <s v="GG2.2 - Associate Lead (Software) Engineer"/>
    <s v="EUR"/>
    <n v="127.01"/>
    <n v="127.01"/>
    <m/>
    <n v="29720.340000000004"/>
    <m/>
    <m/>
    <n v="0"/>
    <m/>
    <m/>
    <m/>
    <m/>
    <m/>
    <m/>
    <m/>
    <m/>
    <m/>
    <m/>
    <n v="2"/>
    <m/>
    <m/>
    <n v="2"/>
    <m/>
    <n v="21"/>
    <n v="2"/>
    <n v="5334.42"/>
    <n v="20"/>
    <n v="2"/>
    <n v="5080.4000000000005"/>
    <n v="20"/>
    <n v="2"/>
    <n v="5080.4000000000005"/>
    <n v="19"/>
    <n v="2"/>
    <n v="4826.38"/>
    <n v="19"/>
    <n v="2"/>
    <n v="4826.38"/>
    <n v="18"/>
    <n v="2"/>
    <n v="4572.3600000000006"/>
    <m/>
    <n v="0"/>
    <n v="0"/>
    <n v="15495.220000000001"/>
    <n v="14225.12"/>
    <n v="29720.340000000004"/>
    <n v="29720.340000000004"/>
    <n v="0"/>
    <n v="0"/>
    <n v="0"/>
    <n v="0"/>
    <n v="0"/>
    <n v="0"/>
    <n v="5334.42"/>
    <n v="5080.4000000000005"/>
    <n v="5080.4000000000005"/>
    <n v="4826.38"/>
    <n v="4826.38"/>
    <n v="4572.3600000000006"/>
    <n v="0"/>
    <n v="0"/>
    <n v="15495.220000000001"/>
    <n v="14225.12"/>
    <m/>
    <n v="2"/>
    <n v="0"/>
    <n v="2"/>
    <n v="2"/>
    <n v="2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65"/>
    <s v="CBU-EES - SW - Embedded Software Development &amp; Test"/>
    <n v="0"/>
    <s v="Digital"/>
    <s v="Electronics &amp; Embedded Systems"/>
  </r>
  <r>
    <x v="1"/>
    <x v="9"/>
    <x v="5"/>
    <m/>
    <x v="32"/>
    <x v="397"/>
    <x v="1948"/>
    <s v="Off"/>
    <x v="2"/>
    <x v="0"/>
    <n v="1"/>
    <s v="T&amp;M"/>
    <s v="GG1.1 - Trainee"/>
    <s v="EUR"/>
    <n v="47.03"/>
    <n v="47.03"/>
    <m/>
    <n v="15302.8"/>
    <m/>
    <n v="17"/>
    <n v="15302.8"/>
    <m/>
    <n v="4"/>
    <m/>
    <m/>
    <n v="4"/>
    <m/>
    <m/>
    <n v="4"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15302.8"/>
    <n v="0"/>
    <n v="0"/>
    <n v="0"/>
    <n v="0"/>
    <n v="15302.8"/>
    <n v="15302.8"/>
    <n v="0"/>
    <n v="0"/>
    <n v="0"/>
    <n v="0"/>
    <n v="0"/>
    <n v="0"/>
    <n v="0"/>
    <n v="0"/>
    <n v="0"/>
    <n v="0"/>
    <n v="0"/>
    <n v="15302.8"/>
    <n v="0"/>
    <n v="0"/>
    <n v="0"/>
    <m/>
    <n v="17"/>
    <n v="17"/>
    <n v="4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65"/>
    <s v="CBU-EES - SW - Embedded Software Development &amp; Test"/>
    <n v="0"/>
    <s v="Digital"/>
    <s v="Electronics &amp; Embedded Systems"/>
  </r>
  <r>
    <x v="1"/>
    <x v="9"/>
    <x v="5"/>
    <m/>
    <x v="32"/>
    <x v="476"/>
    <x v="2124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323"/>
    <s v="CBU-EES - SW - Embedded Software Development &amp; Test"/>
    <n v="0"/>
    <s v="Digital"/>
    <s v="Electronics &amp; Embedded Systems"/>
  </r>
  <r>
    <x v="1"/>
    <x v="9"/>
    <x v="5"/>
    <m/>
    <x v="32"/>
    <x v="397"/>
    <x v="1950"/>
    <s v="Off"/>
    <x v="2"/>
    <x v="0"/>
    <n v="1"/>
    <s v="T&amp;M"/>
    <m/>
    <m/>
    <m/>
    <n v="0"/>
    <m/>
    <n v="0"/>
    <m/>
    <m/>
    <n v="0"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67"/>
    <s v="CBU-EES - SW - Embedded Software Development &amp; Test"/>
    <n v="0"/>
    <s v="Digital"/>
    <s v="Electronics &amp; Embedded Systems"/>
  </r>
  <r>
    <x v="1"/>
    <x v="9"/>
    <x v="5"/>
    <m/>
    <x v="32"/>
    <x v="397"/>
    <x v="1950"/>
    <s v="Off"/>
    <x v="2"/>
    <x v="0"/>
    <n v="1"/>
    <s v="T&amp;M"/>
    <s v="GG2.1 - Senior Software Engineer"/>
    <s v="EUR"/>
    <n v="94"/>
    <n v="94"/>
    <m/>
    <n v="0"/>
    <m/>
    <m/>
    <n v="0"/>
    <m/>
    <n v="1"/>
    <m/>
    <m/>
    <n v="1"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67"/>
    <s v="CBU-EES - SW - Embedded Software Development &amp; Test"/>
    <n v="0"/>
    <s v="Digital"/>
    <s v="Electronics &amp; Embedded Systems"/>
  </r>
  <r>
    <x v="1"/>
    <x v="9"/>
    <x v="5"/>
    <m/>
    <x v="32"/>
    <x v="397"/>
    <x v="1950"/>
    <s v="Off"/>
    <x v="2"/>
    <x v="0"/>
    <n v="1"/>
    <s v="T&amp;M"/>
    <s v="GG1.2 - Associate Software Engineer"/>
    <s v="EUR"/>
    <n v="65.83"/>
    <n v="65.83"/>
    <m/>
    <n v="2505.15"/>
    <m/>
    <n v="2"/>
    <n v="2505.15"/>
    <m/>
    <n v="1"/>
    <m/>
    <m/>
    <n v="1"/>
    <m/>
    <m/>
    <n v="1"/>
    <m/>
    <m/>
    <n v="2"/>
    <m/>
    <m/>
    <n v="2"/>
    <m/>
    <m/>
    <m/>
    <n v="0"/>
    <m/>
    <m/>
    <n v="0"/>
    <m/>
    <m/>
    <n v="0"/>
    <m/>
    <m/>
    <n v="0"/>
    <m/>
    <m/>
    <n v="0"/>
    <m/>
    <m/>
    <n v="0"/>
    <m/>
    <n v="2505.15"/>
    <n v="0"/>
    <n v="0"/>
    <n v="0"/>
    <n v="0"/>
    <n v="2505.15"/>
    <n v="2505.15"/>
    <n v="0"/>
    <n v="0"/>
    <n v="0"/>
    <n v="0"/>
    <n v="0"/>
    <n v="0"/>
    <n v="0"/>
    <n v="0"/>
    <n v="0"/>
    <n v="0"/>
    <n v="0"/>
    <n v="2505.15"/>
    <n v="0"/>
    <n v="0"/>
    <n v="0"/>
    <m/>
    <n v="2"/>
    <n v="2"/>
    <n v="2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67"/>
    <s v="CBU-EES - SW - Embedded Software Development &amp; Test"/>
    <n v="0"/>
    <s v="Digital"/>
    <s v="Electronics &amp; Embedded Systems"/>
  </r>
  <r>
    <x v="1"/>
    <x v="9"/>
    <x v="5"/>
    <m/>
    <x v="32"/>
    <x v="397"/>
    <x v="1951"/>
    <s v="Off"/>
    <x v="2"/>
    <x v="0"/>
    <n v="1"/>
    <s v="T&amp;M"/>
    <m/>
    <m/>
    <m/>
    <n v="0"/>
    <m/>
    <n v="0"/>
    <m/>
    <m/>
    <n v="0"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68"/>
    <s v="CBU-EES - SW - Embedded Software Development &amp; Test"/>
    <n v="0"/>
    <s v="Digital"/>
    <s v="Electronics &amp; Embedded Systems"/>
  </r>
  <r>
    <x v="1"/>
    <x v="9"/>
    <x v="5"/>
    <m/>
    <x v="32"/>
    <x v="397"/>
    <x v="1951"/>
    <s v="Off"/>
    <x v="2"/>
    <x v="0"/>
    <n v="1"/>
    <s v="T&amp;M"/>
    <s v="GG1.2 - Software Engineer"/>
    <s v="EUR"/>
    <n v="65.83"/>
    <n v="65.83"/>
    <m/>
    <n v="0"/>
    <m/>
    <m/>
    <n v="0"/>
    <m/>
    <m/>
    <m/>
    <m/>
    <m/>
    <m/>
    <m/>
    <m/>
    <m/>
    <m/>
    <m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68"/>
    <s v="CBU-EES - SW - Embedded Software Development &amp; Test"/>
    <n v="0"/>
    <s v="Digital"/>
    <s v="Electronics &amp; Embedded Systems"/>
  </r>
  <r>
    <x v="1"/>
    <x v="9"/>
    <x v="5"/>
    <m/>
    <x v="32"/>
    <x v="397"/>
    <x v="1951"/>
    <s v="Off"/>
    <x v="2"/>
    <x v="0"/>
    <n v="1"/>
    <s v="T&amp;M"/>
    <s v="GG1.1 - Associate Software Engineer"/>
    <s v="EUR"/>
    <n v="47.85"/>
    <n v="47.85"/>
    <m/>
    <n v="16508.25"/>
    <m/>
    <n v="3"/>
    <n v="0"/>
    <m/>
    <n v="3"/>
    <m/>
    <m/>
    <n v="3"/>
    <m/>
    <m/>
    <n v="3"/>
    <m/>
    <m/>
    <n v="4"/>
    <m/>
    <m/>
    <n v="3"/>
    <m/>
    <n v="21"/>
    <n v="3"/>
    <n v="3014.55"/>
    <n v="20"/>
    <n v="3"/>
    <n v="2871"/>
    <n v="20"/>
    <n v="3"/>
    <n v="2871"/>
    <n v="18"/>
    <n v="3"/>
    <n v="2583.9"/>
    <n v="18"/>
    <n v="3"/>
    <n v="2583.9"/>
    <n v="18"/>
    <n v="3"/>
    <n v="2583.9"/>
    <m/>
    <n v="0"/>
    <n v="0"/>
    <n v="8756.5499999999993"/>
    <n v="7751.7000000000007"/>
    <n v="16508.25"/>
    <n v="16508.25"/>
    <n v="0"/>
    <n v="0"/>
    <n v="0"/>
    <n v="0"/>
    <n v="0"/>
    <n v="0"/>
    <n v="3014.55"/>
    <n v="2871"/>
    <n v="2871"/>
    <n v="2583.9"/>
    <n v="2583.9"/>
    <n v="2583.9"/>
    <n v="0"/>
    <n v="0"/>
    <n v="8756.5499999999993"/>
    <n v="7751.7000000000007"/>
    <m/>
    <n v="4"/>
    <n v="3"/>
    <n v="4"/>
    <n v="3"/>
    <n v="3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68"/>
    <s v="CBU-EES - SW - Embedded Software Development &amp; Test"/>
    <n v="0"/>
    <s v="Digital"/>
    <s v="Electronics &amp; Embedded Systems"/>
  </r>
  <r>
    <x v="1"/>
    <x v="9"/>
    <x v="5"/>
    <m/>
    <x v="32"/>
    <x v="397"/>
    <x v="1951"/>
    <s v="Off"/>
    <x v="2"/>
    <x v="0"/>
    <n v="1"/>
    <s v="T&amp;M"/>
    <s v="GG2.1 - Senior Software Engineer"/>
    <s v="EUR"/>
    <n v="95.64"/>
    <n v="95.64"/>
    <m/>
    <n v="27230.840000000004"/>
    <m/>
    <n v="2"/>
    <n v="5233.6400000000003"/>
    <m/>
    <n v="2"/>
    <m/>
    <m/>
    <n v="2"/>
    <m/>
    <m/>
    <n v="3"/>
    <m/>
    <m/>
    <n v="2"/>
    <m/>
    <m/>
    <n v="2"/>
    <m/>
    <n v="21"/>
    <n v="2"/>
    <n v="4016.88"/>
    <n v="20"/>
    <n v="2"/>
    <n v="3825.6"/>
    <n v="20"/>
    <n v="2"/>
    <n v="3825.6"/>
    <n v="18"/>
    <n v="2"/>
    <n v="3443.04"/>
    <n v="18"/>
    <n v="2"/>
    <n v="3443.04"/>
    <n v="18"/>
    <n v="2"/>
    <n v="3443.04"/>
    <m/>
    <n v="5233.6400000000003"/>
    <n v="0"/>
    <n v="11668.08"/>
    <n v="10329.119999999999"/>
    <n v="21997.199999999997"/>
    <n v="27230.840000000004"/>
    <n v="5233.6400000000003"/>
    <n v="0"/>
    <n v="0"/>
    <n v="0"/>
    <n v="0"/>
    <n v="0"/>
    <n v="4016.88"/>
    <n v="3825.6"/>
    <n v="3825.6"/>
    <n v="3443.04"/>
    <n v="3443.04"/>
    <n v="3443.04"/>
    <n v="5233.6400000000003"/>
    <n v="0"/>
    <n v="11668.08"/>
    <n v="10329.119999999999"/>
    <m/>
    <n v="3"/>
    <n v="2"/>
    <n v="3"/>
    <n v="2"/>
    <n v="2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68"/>
    <s v="CBU-EES - SW - Embedded Software Development &amp; Test"/>
    <n v="0"/>
    <s v="Digital"/>
    <s v="Electronics &amp; Embedded Systems"/>
  </r>
  <r>
    <x v="1"/>
    <x v="9"/>
    <x v="7"/>
    <m/>
    <x v="32"/>
    <x v="424"/>
    <x v="1973"/>
    <s v="Off"/>
    <x v="2"/>
    <x v="0"/>
    <n v="1"/>
    <s v="T&amp;M"/>
    <m/>
    <m/>
    <m/>
    <n v="0"/>
    <m/>
    <n v="0"/>
    <m/>
    <m/>
    <n v="0"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91"/>
    <s v="CBU-EES - SW - Embedded Software Development &amp; Test"/>
    <n v="0"/>
    <s v="Digital"/>
    <s v="Electronics &amp; Embedded Systems"/>
  </r>
  <r>
    <x v="1"/>
    <x v="9"/>
    <x v="7"/>
    <m/>
    <x v="32"/>
    <x v="424"/>
    <x v="1973"/>
    <s v="Off"/>
    <x v="2"/>
    <x v="0"/>
    <n v="1"/>
    <s v="T&amp;M"/>
    <s v="GG2.2 - Associate Lead (Software) Engineer"/>
    <s v="GBP"/>
    <n v="114.75"/>
    <n v="129.26587499999999"/>
    <m/>
    <n v="10703.146859999999"/>
    <m/>
    <n v="1"/>
    <n v="2559.3967349999998"/>
    <m/>
    <n v="1"/>
    <m/>
    <m/>
    <n v="1"/>
    <m/>
    <m/>
    <n v="3"/>
    <m/>
    <m/>
    <n v="3"/>
    <m/>
    <m/>
    <n v="3"/>
    <m/>
    <n v="21"/>
    <n v="3"/>
    <n v="8143.7501249999996"/>
    <m/>
    <m/>
    <m/>
    <m/>
    <m/>
    <m/>
    <m/>
    <m/>
    <n v="0"/>
    <m/>
    <m/>
    <n v="0"/>
    <m/>
    <m/>
    <n v="0"/>
    <m/>
    <n v="2559.3967349999998"/>
    <n v="0"/>
    <n v="8143.7501249999996"/>
    <n v="0"/>
    <n v="8143.7501249999996"/>
    <n v="10703.146859999999"/>
    <n v="2559.3967349999998"/>
    <n v="0"/>
    <n v="0"/>
    <n v="0"/>
    <n v="0"/>
    <n v="0"/>
    <n v="8143.7501249999996"/>
    <n v="0"/>
    <n v="0"/>
    <n v="0"/>
    <n v="0"/>
    <n v="0"/>
    <n v="2559.3967349999998"/>
    <n v="0"/>
    <n v="8143.7501249999996"/>
    <n v="0"/>
    <m/>
    <n v="3"/>
    <n v="1"/>
    <n v="3"/>
    <n v="3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91"/>
    <s v="CBU-EES - SW - Embedded Software Development &amp; Test"/>
    <n v="0"/>
    <s v="Digital"/>
    <s v="Electronics &amp; Embedded Systems"/>
  </r>
  <r>
    <x v="1"/>
    <x v="9"/>
    <x v="5"/>
    <m/>
    <x v="32"/>
    <x v="397"/>
    <x v="1952"/>
    <s v="Off"/>
    <x v="2"/>
    <x v="0"/>
    <n v="1"/>
    <s v="T&amp;M"/>
    <m/>
    <m/>
    <m/>
    <n v="0"/>
    <m/>
    <n v="0"/>
    <m/>
    <m/>
    <n v="0"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69"/>
    <s v="CBU-EES - SW - Embedded Software Development &amp; Test"/>
    <n v="0"/>
    <s v="Digital"/>
    <s v="Electronics &amp; Embedded Systems"/>
  </r>
  <r>
    <x v="1"/>
    <x v="9"/>
    <x v="5"/>
    <m/>
    <x v="32"/>
    <x v="397"/>
    <x v="1952"/>
    <s v="Off"/>
    <x v="2"/>
    <x v="0"/>
    <n v="1"/>
    <s v="T&amp;M"/>
    <s v="GG2.1 - Senior Software Engineer"/>
    <s v="EUR"/>
    <n v="95.64"/>
    <n v="95.64"/>
    <m/>
    <n v="12890.88"/>
    <m/>
    <n v="1"/>
    <n v="1701"/>
    <m/>
    <n v="1"/>
    <m/>
    <m/>
    <n v="1"/>
    <m/>
    <m/>
    <n v="1"/>
    <m/>
    <m/>
    <n v="1"/>
    <m/>
    <m/>
    <n v="1"/>
    <m/>
    <n v="21"/>
    <n v="1"/>
    <n v="2008.44"/>
    <n v="20"/>
    <n v="1"/>
    <n v="1912.8"/>
    <n v="19"/>
    <n v="1"/>
    <n v="1817.16"/>
    <n v="19"/>
    <n v="1"/>
    <n v="1817.16"/>
    <n v="19"/>
    <n v="1"/>
    <n v="1817.16"/>
    <n v="19"/>
    <n v="1"/>
    <n v="1817.16"/>
    <m/>
    <n v="1701"/>
    <n v="0"/>
    <n v="5738.4"/>
    <n v="5451.4800000000005"/>
    <n v="11189.880000000001"/>
    <n v="12890.88"/>
    <n v="1701"/>
    <n v="0"/>
    <n v="0"/>
    <n v="0"/>
    <n v="0"/>
    <n v="0"/>
    <n v="2008.44"/>
    <n v="1912.8"/>
    <n v="1817.16"/>
    <n v="1817.16"/>
    <n v="1817.16"/>
    <n v="1817.16"/>
    <n v="1701"/>
    <n v="0"/>
    <n v="5738.4"/>
    <n v="5451.4800000000005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69"/>
    <s v="CBU-EES - SW - Embedded Software Development &amp; Test"/>
    <n v="0"/>
    <s v="Digital"/>
    <s v="Electronics &amp; Embedded Systems"/>
  </r>
  <r>
    <x v="1"/>
    <x v="9"/>
    <x v="5"/>
    <m/>
    <x v="32"/>
    <x v="397"/>
    <x v="1953"/>
    <s v="Off"/>
    <x v="2"/>
    <x v="0"/>
    <n v="1"/>
    <s v="T&amp;M"/>
    <s v="GG1.2 - Software Engineer"/>
    <s v="EUR"/>
    <n v="65.83"/>
    <n v="65.83"/>
    <m/>
    <n v="10730.29"/>
    <m/>
    <m/>
    <n v="0"/>
    <m/>
    <m/>
    <m/>
    <m/>
    <m/>
    <m/>
    <m/>
    <n v="2"/>
    <m/>
    <m/>
    <n v="2"/>
    <m/>
    <m/>
    <n v="3"/>
    <m/>
    <n v="21"/>
    <n v="3"/>
    <n v="4147.29"/>
    <n v="20"/>
    <n v="1"/>
    <n v="1316.6"/>
    <n v="20"/>
    <n v="1"/>
    <n v="1316.6"/>
    <n v="20"/>
    <n v="1"/>
    <n v="1316.6"/>
    <n v="20"/>
    <n v="1"/>
    <n v="1316.6"/>
    <n v="20"/>
    <n v="1"/>
    <n v="1316.6"/>
    <m/>
    <n v="0"/>
    <n v="0"/>
    <n v="6780.49"/>
    <n v="3949.7999999999997"/>
    <n v="10730.289999999999"/>
    <n v="10730.29"/>
    <n v="0"/>
    <n v="0"/>
    <n v="0"/>
    <n v="0"/>
    <n v="0"/>
    <n v="0"/>
    <n v="4147.29"/>
    <n v="1316.6"/>
    <n v="1316.6"/>
    <n v="1316.6"/>
    <n v="1316.6"/>
    <n v="1316.6"/>
    <n v="0"/>
    <n v="0"/>
    <n v="6780.49"/>
    <n v="3949.7999999999997"/>
    <m/>
    <n v="3"/>
    <n v="0"/>
    <n v="3"/>
    <n v="3"/>
    <n v="1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70"/>
    <s v="CBU-EES - SW - Embedded Software Development &amp; Test"/>
    <n v="0"/>
    <s v="Digital"/>
    <s v="Electronics &amp; Embedded Systems"/>
  </r>
  <r>
    <x v="1"/>
    <x v="9"/>
    <x v="5"/>
    <m/>
    <x v="32"/>
    <x v="397"/>
    <x v="1953"/>
    <s v="Off"/>
    <x v="2"/>
    <x v="0"/>
    <n v="1"/>
    <s v="T&amp;M"/>
    <s v="GG2.1 - Senior Software Engineer"/>
    <s v="EUR"/>
    <n v="94"/>
    <n v="94"/>
    <m/>
    <n v="25004"/>
    <m/>
    <m/>
    <n v="0"/>
    <m/>
    <m/>
    <m/>
    <m/>
    <m/>
    <m/>
    <m/>
    <n v="7"/>
    <m/>
    <m/>
    <n v="7"/>
    <m/>
    <m/>
    <n v="6"/>
    <m/>
    <n v="21"/>
    <n v="6"/>
    <n v="11844"/>
    <n v="20"/>
    <n v="3"/>
    <n v="5640"/>
    <n v="20"/>
    <n v="1"/>
    <n v="1880"/>
    <n v="20"/>
    <n v="1"/>
    <n v="1880"/>
    <n v="20"/>
    <n v="1"/>
    <n v="1880"/>
    <n v="20"/>
    <n v="1"/>
    <n v="1880"/>
    <m/>
    <n v="0"/>
    <n v="0"/>
    <n v="19364"/>
    <n v="5640"/>
    <n v="25004"/>
    <n v="25004"/>
    <n v="0"/>
    <n v="0"/>
    <n v="0"/>
    <n v="0"/>
    <n v="0"/>
    <n v="0"/>
    <n v="11844"/>
    <n v="5640"/>
    <n v="1880"/>
    <n v="1880"/>
    <n v="1880"/>
    <n v="1880"/>
    <n v="0"/>
    <n v="0"/>
    <n v="19364"/>
    <n v="5640"/>
    <m/>
    <n v="7"/>
    <n v="0"/>
    <n v="7"/>
    <n v="6"/>
    <n v="1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70"/>
    <s v="CBU-EES - SW - Embedded Software Development &amp; Test"/>
    <n v="0"/>
    <s v="Digital"/>
    <s v="Electronics &amp; Embedded Systems"/>
  </r>
  <r>
    <x v="1"/>
    <x v="9"/>
    <x v="5"/>
    <m/>
    <x v="32"/>
    <x v="397"/>
    <x v="1953"/>
    <s v="Off"/>
    <x v="2"/>
    <x v="0"/>
    <n v="1"/>
    <s v="T&amp;M"/>
    <s v="GG2.2 - Associate Lead (Software) Engineer"/>
    <s v="EUR"/>
    <n v="127.01"/>
    <n v="127.01"/>
    <m/>
    <n v="25656.020000000004"/>
    <m/>
    <m/>
    <n v="0"/>
    <m/>
    <m/>
    <m/>
    <m/>
    <m/>
    <m/>
    <m/>
    <n v="2"/>
    <m/>
    <m/>
    <n v="2"/>
    <m/>
    <m/>
    <n v="2"/>
    <m/>
    <n v="21"/>
    <n v="2"/>
    <n v="5334.42"/>
    <n v="20"/>
    <n v="2"/>
    <n v="5080.4000000000005"/>
    <n v="20"/>
    <n v="2"/>
    <n v="5080.4000000000005"/>
    <n v="20"/>
    <n v="2"/>
    <n v="5080.4000000000005"/>
    <n v="20"/>
    <n v="2"/>
    <n v="5080.4000000000005"/>
    <m/>
    <m/>
    <n v="0"/>
    <m/>
    <n v="0"/>
    <n v="0"/>
    <n v="15495.220000000001"/>
    <n v="10160.800000000001"/>
    <n v="25656.020000000004"/>
    <n v="25656.020000000004"/>
    <n v="0"/>
    <n v="0"/>
    <n v="0"/>
    <n v="0"/>
    <n v="0"/>
    <n v="0"/>
    <n v="5334.42"/>
    <n v="5080.4000000000005"/>
    <n v="5080.4000000000005"/>
    <n v="5080.4000000000005"/>
    <n v="5080.4000000000005"/>
    <n v="0"/>
    <n v="0"/>
    <n v="0"/>
    <n v="15495.220000000001"/>
    <n v="10160.800000000001"/>
    <m/>
    <n v="2"/>
    <n v="0"/>
    <n v="2"/>
    <n v="2"/>
    <n v="2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70"/>
    <s v="CBU-EES - SW - Embedded Software Development &amp; Test"/>
    <n v="0"/>
    <s v="Digital"/>
    <s v="Electronics &amp; Embedded Systems"/>
  </r>
  <r>
    <x v="1"/>
    <x v="9"/>
    <x v="5"/>
    <m/>
    <x v="32"/>
    <x v="397"/>
    <x v="1953"/>
    <s v="Off"/>
    <x v="2"/>
    <x v="0"/>
    <n v="1"/>
    <s v="T&amp;M"/>
    <s v="GG3.1 Lead Engineer EES"/>
    <s v="EUR"/>
    <n v="176.75"/>
    <n v="176.75"/>
    <m/>
    <n v="14140"/>
    <m/>
    <m/>
    <n v="0"/>
    <m/>
    <m/>
    <m/>
    <m/>
    <m/>
    <m/>
    <m/>
    <m/>
    <m/>
    <m/>
    <m/>
    <m/>
    <m/>
    <m/>
    <m/>
    <m/>
    <m/>
    <n v="0"/>
    <n v="20"/>
    <n v="1"/>
    <n v="3535"/>
    <n v="20"/>
    <n v="1"/>
    <n v="3535"/>
    <n v="20"/>
    <n v="1"/>
    <n v="3535"/>
    <n v="20"/>
    <n v="1"/>
    <n v="3535"/>
    <m/>
    <m/>
    <n v="0"/>
    <m/>
    <n v="0"/>
    <n v="0"/>
    <n v="7070"/>
    <n v="7070"/>
    <n v="14140"/>
    <n v="14140"/>
    <n v="0"/>
    <n v="0"/>
    <n v="0"/>
    <n v="0"/>
    <n v="0"/>
    <n v="0"/>
    <n v="0"/>
    <n v="3535"/>
    <n v="3535"/>
    <n v="3535"/>
    <n v="3535"/>
    <n v="0"/>
    <n v="0"/>
    <n v="0"/>
    <n v="7070"/>
    <n v="7070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70"/>
    <s v="CBU-EES - SW - Embedded Software Development &amp; Test"/>
    <n v="0"/>
    <s v="Digital"/>
    <s v="Electronics &amp; Embedded Systems"/>
  </r>
  <r>
    <x v="1"/>
    <x v="9"/>
    <x v="5"/>
    <m/>
    <x v="32"/>
    <x v="230"/>
    <x v="1924"/>
    <s v="Off"/>
    <x v="2"/>
    <x v="0"/>
    <n v="1"/>
    <s v="T&amp;M"/>
    <s v="GG1.1 - Associate Software Engineer"/>
    <s v="EUR"/>
    <n v="44.46"/>
    <n v="44.46"/>
    <m/>
    <n v="0"/>
    <m/>
    <m/>
    <n v="0"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37"/>
    <s v="CBU-EES - SW - Embedded Software Development &amp; Test"/>
    <n v="0"/>
    <s v="Digital"/>
    <s v="Electronics &amp; Embedded Systems"/>
  </r>
  <r>
    <x v="1"/>
    <x v="9"/>
    <x v="5"/>
    <m/>
    <x v="32"/>
    <x v="230"/>
    <x v="1924"/>
    <s v="Off"/>
    <x v="2"/>
    <x v="0"/>
    <n v="1"/>
    <s v="T&amp;M"/>
    <s v="GG2.2 - Associate Lead (Software) Engineer"/>
    <s v="EUR"/>
    <n v="124.25"/>
    <n v="124.25"/>
    <m/>
    <n v="0"/>
    <m/>
    <m/>
    <n v="0"/>
    <m/>
    <n v="1"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37"/>
    <s v="CBU-EES - SW - Embedded Software Development &amp; Test"/>
    <n v="0"/>
    <s v="Digital"/>
    <s v="Electronics &amp; Embedded Systems"/>
  </r>
  <r>
    <x v="1"/>
    <x v="9"/>
    <x v="5"/>
    <m/>
    <x v="32"/>
    <x v="230"/>
    <x v="1924"/>
    <s v="Off"/>
    <x v="2"/>
    <x v="0"/>
    <n v="1"/>
    <s v="T&amp;M"/>
    <s v="GG2.2 - Associate Lead (Software) Engineer"/>
    <s v="EUR"/>
    <n v="129.22"/>
    <n v="129.22"/>
    <m/>
    <n v="5298.02"/>
    <m/>
    <n v="1"/>
    <n v="0"/>
    <m/>
    <n v="1"/>
    <m/>
    <m/>
    <n v="1"/>
    <m/>
    <m/>
    <n v="1"/>
    <m/>
    <m/>
    <n v="1"/>
    <m/>
    <m/>
    <n v="1"/>
    <m/>
    <n v="21"/>
    <n v="1"/>
    <n v="2713.62"/>
    <n v="20"/>
    <n v="1"/>
    <n v="2584.4"/>
    <m/>
    <m/>
    <n v="0"/>
    <m/>
    <m/>
    <n v="0"/>
    <m/>
    <m/>
    <n v="0"/>
    <m/>
    <m/>
    <n v="0"/>
    <m/>
    <n v="0"/>
    <n v="0"/>
    <n v="5298.02"/>
    <n v="0"/>
    <n v="5298.02"/>
    <n v="5298.02"/>
    <n v="0"/>
    <n v="0"/>
    <n v="0"/>
    <n v="0"/>
    <n v="0"/>
    <n v="0"/>
    <n v="2713.62"/>
    <n v="2584.4"/>
    <n v="0"/>
    <n v="0"/>
    <n v="0"/>
    <n v="0"/>
    <n v="0"/>
    <n v="0"/>
    <n v="5298.02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37"/>
    <s v="CBU-EES - SW - Embedded Software Development &amp; Test"/>
    <n v="0"/>
    <s v="Digital"/>
    <s v="Electronics &amp; Embedded Systems"/>
  </r>
  <r>
    <x v="1"/>
    <x v="9"/>
    <x v="5"/>
    <m/>
    <x v="32"/>
    <x v="230"/>
    <x v="1924"/>
    <s v="Off"/>
    <x v="2"/>
    <x v="0"/>
    <n v="1"/>
    <s v="T&amp;M"/>
    <s v="GG1.1 - Associate Software Engineer"/>
    <s v="EUR"/>
    <n v="47.85"/>
    <n v="47.85"/>
    <m/>
    <n v="3923.7"/>
    <m/>
    <n v="6"/>
    <n v="0"/>
    <m/>
    <n v="6"/>
    <m/>
    <m/>
    <n v="2"/>
    <m/>
    <m/>
    <n v="2"/>
    <m/>
    <m/>
    <n v="2"/>
    <m/>
    <m/>
    <n v="2"/>
    <m/>
    <n v="21"/>
    <n v="2"/>
    <n v="2009.7"/>
    <n v="20"/>
    <n v="2"/>
    <n v="1914"/>
    <m/>
    <m/>
    <n v="0"/>
    <m/>
    <m/>
    <n v="0"/>
    <m/>
    <m/>
    <n v="0"/>
    <m/>
    <m/>
    <n v="0"/>
    <m/>
    <n v="0"/>
    <n v="0"/>
    <n v="3923.7"/>
    <n v="0"/>
    <n v="3923.7"/>
    <n v="3923.7"/>
    <n v="0"/>
    <n v="0"/>
    <n v="0"/>
    <n v="0"/>
    <n v="0"/>
    <n v="0"/>
    <n v="2009.7"/>
    <n v="1914"/>
    <n v="0"/>
    <n v="0"/>
    <n v="0"/>
    <n v="0"/>
    <n v="0"/>
    <n v="0"/>
    <n v="3923.7"/>
    <n v="0"/>
    <m/>
    <n v="6"/>
    <n v="6"/>
    <n v="2"/>
    <n v="2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37"/>
    <s v="CBU-EES - SW - Embedded Software Development &amp; Test"/>
    <n v="0"/>
    <s v="Digital"/>
    <s v="Electronics &amp; Embedded Systems"/>
  </r>
  <r>
    <x v="1"/>
    <x v="9"/>
    <x v="5"/>
    <m/>
    <x v="32"/>
    <x v="230"/>
    <x v="1924"/>
    <s v="Off"/>
    <x v="2"/>
    <x v="0"/>
    <n v="1"/>
    <s v="T&amp;M"/>
    <s v="GG2.1 - Senior Software Engineer"/>
    <s v="EUR"/>
    <n v="95.64"/>
    <n v="95.64"/>
    <m/>
    <n v="15684.96"/>
    <m/>
    <n v="3"/>
    <n v="0"/>
    <m/>
    <n v="4"/>
    <m/>
    <m/>
    <n v="4"/>
    <m/>
    <m/>
    <n v="4"/>
    <m/>
    <m/>
    <n v="4"/>
    <m/>
    <m/>
    <n v="4"/>
    <m/>
    <n v="21"/>
    <n v="4"/>
    <n v="8033.76"/>
    <n v="20"/>
    <n v="4"/>
    <n v="7651.2"/>
    <m/>
    <m/>
    <n v="0"/>
    <m/>
    <m/>
    <n v="0"/>
    <m/>
    <m/>
    <n v="0"/>
    <m/>
    <m/>
    <n v="0"/>
    <m/>
    <n v="0"/>
    <n v="0"/>
    <n v="15684.96"/>
    <n v="0"/>
    <n v="15684.96"/>
    <n v="15684.96"/>
    <n v="0"/>
    <n v="0"/>
    <n v="0"/>
    <n v="0"/>
    <n v="0"/>
    <n v="0"/>
    <n v="8033.76"/>
    <n v="7651.2"/>
    <n v="0"/>
    <n v="0"/>
    <n v="0"/>
    <n v="0"/>
    <n v="0"/>
    <n v="0"/>
    <n v="15684.96"/>
    <n v="0"/>
    <m/>
    <n v="4"/>
    <n v="4"/>
    <n v="4"/>
    <n v="4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37"/>
    <s v="CBU-EES - SW - Embedded Software Development &amp; Test"/>
    <n v="0"/>
    <s v="Digital"/>
    <s v="Electronics &amp; Embedded Systems"/>
  </r>
  <r>
    <x v="1"/>
    <x v="9"/>
    <x v="5"/>
    <m/>
    <x v="32"/>
    <x v="230"/>
    <x v="1924"/>
    <s v="Off"/>
    <x v="2"/>
    <x v="0"/>
    <n v="1"/>
    <s v="T&amp;M"/>
    <s v="GG1.2 - Software Engineer_x0009_"/>
    <s v="EUR"/>
    <n v="66.97"/>
    <n v="66.97"/>
    <m/>
    <n v="23658.940000000002"/>
    <m/>
    <n v="1"/>
    <n v="12675.86"/>
    <m/>
    <n v="1"/>
    <m/>
    <m/>
    <n v="4"/>
    <m/>
    <m/>
    <n v="4"/>
    <m/>
    <m/>
    <n v="4"/>
    <m/>
    <m/>
    <n v="4"/>
    <m/>
    <n v="21"/>
    <n v="4"/>
    <n v="5625.48"/>
    <n v="20"/>
    <n v="4"/>
    <n v="5357.6"/>
    <m/>
    <m/>
    <n v="0"/>
    <m/>
    <m/>
    <n v="0"/>
    <m/>
    <m/>
    <n v="0"/>
    <m/>
    <m/>
    <n v="0"/>
    <m/>
    <n v="12675.86"/>
    <n v="0"/>
    <n v="10983.08"/>
    <n v="0"/>
    <n v="10983.08"/>
    <n v="23658.940000000002"/>
    <n v="12675.86"/>
    <n v="0"/>
    <n v="0"/>
    <n v="0"/>
    <n v="0"/>
    <n v="0"/>
    <n v="5625.48"/>
    <n v="5357.6"/>
    <n v="0"/>
    <n v="0"/>
    <n v="0"/>
    <n v="0"/>
    <n v="12675.86"/>
    <n v="0"/>
    <n v="10983.08"/>
    <n v="0"/>
    <m/>
    <n v="4"/>
    <n v="4"/>
    <n v="4"/>
    <n v="4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37"/>
    <s v="CBU-EES - SW - Embedded Software Development &amp; Test"/>
    <n v="0"/>
    <s v="Digital"/>
    <s v="Electronics &amp; Embedded Systems"/>
  </r>
  <r>
    <x v="1"/>
    <x v="9"/>
    <x v="5"/>
    <m/>
    <x v="32"/>
    <x v="230"/>
    <x v="1924"/>
    <s v="Off"/>
    <x v="2"/>
    <x v="0"/>
    <n v="1"/>
    <s v="T&amp;M"/>
    <m/>
    <m/>
    <m/>
    <n v="0"/>
    <m/>
    <n v="0"/>
    <m/>
    <m/>
    <n v="0"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37"/>
    <s v="CBU-EES - SW - Embedded Software Development &amp; Test"/>
    <n v="0"/>
    <s v="Digital"/>
    <s v="Electronics &amp; Embedded Systems"/>
  </r>
  <r>
    <x v="1"/>
    <x v="9"/>
    <x v="5"/>
    <m/>
    <x v="32"/>
    <x v="230"/>
    <x v="1925"/>
    <s v="OI"/>
    <x v="2"/>
    <x v="0"/>
    <n v="1"/>
    <s v="T&amp;M"/>
    <s v="GG2.1 - Senior Software Engineer"/>
    <s v="EUR"/>
    <n v="85.05"/>
    <n v="85.05"/>
    <m/>
    <n v="0"/>
    <m/>
    <m/>
    <n v="0"/>
    <m/>
    <n v="1"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38"/>
    <s v="CBU-EES - SW - Embedded Software Development &amp; Test"/>
    <n v="0"/>
    <s v="Digital"/>
    <s v="Electronics &amp; Embedded Systems"/>
  </r>
  <r>
    <x v="1"/>
    <x v="9"/>
    <x v="5"/>
    <m/>
    <x v="32"/>
    <x v="230"/>
    <x v="1925"/>
    <s v="OI"/>
    <x v="2"/>
    <x v="0"/>
    <n v="1"/>
    <s v="T&amp;M"/>
    <s v="GG3.1 - Lead Software Engineer"/>
    <s v="EUR"/>
    <n v="173.73"/>
    <n v="173.73"/>
    <m/>
    <n v="7122.93"/>
    <m/>
    <n v="1"/>
    <n v="0"/>
    <m/>
    <n v="1"/>
    <m/>
    <m/>
    <n v="1"/>
    <m/>
    <m/>
    <n v="1"/>
    <m/>
    <m/>
    <n v="1"/>
    <m/>
    <m/>
    <n v="1"/>
    <m/>
    <n v="21"/>
    <n v="1"/>
    <n v="3648.33"/>
    <n v="20"/>
    <n v="1"/>
    <n v="3474.6"/>
    <m/>
    <m/>
    <n v="0"/>
    <m/>
    <m/>
    <n v="0"/>
    <m/>
    <m/>
    <n v="0"/>
    <m/>
    <m/>
    <n v="0"/>
    <m/>
    <n v="0"/>
    <n v="0"/>
    <n v="7122.93"/>
    <n v="0"/>
    <n v="7122.93"/>
    <n v="7122.93"/>
    <n v="0"/>
    <n v="0"/>
    <n v="0"/>
    <n v="0"/>
    <n v="0"/>
    <n v="0"/>
    <n v="3648.33"/>
    <n v="3474.6"/>
    <n v="0"/>
    <n v="0"/>
    <n v="0"/>
    <n v="0"/>
    <n v="0"/>
    <n v="0"/>
    <n v="7122.93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38"/>
    <s v="CBU-EES - SW - Embedded Software Development &amp; Test"/>
    <n v="0"/>
    <s v="Digital"/>
    <s v="Electronics &amp; Embedded Systems"/>
  </r>
  <r>
    <x v="1"/>
    <x v="9"/>
    <x v="5"/>
    <m/>
    <x v="32"/>
    <x v="230"/>
    <x v="1925"/>
    <s v="OI"/>
    <x v="2"/>
    <x v="0"/>
    <n v="1"/>
    <s v="T&amp;M"/>
    <s v="GG1.1 - Associate Software Engineer"/>
    <s v="EUR"/>
    <n v="47.03"/>
    <n v="47.03"/>
    <m/>
    <n v="3856.46"/>
    <m/>
    <n v="5"/>
    <n v="0"/>
    <m/>
    <n v="6"/>
    <m/>
    <m/>
    <n v="2"/>
    <m/>
    <m/>
    <n v="2"/>
    <m/>
    <m/>
    <n v="2"/>
    <m/>
    <m/>
    <n v="2"/>
    <m/>
    <n v="21"/>
    <n v="2"/>
    <n v="1975.26"/>
    <n v="20"/>
    <n v="2"/>
    <n v="1881.2"/>
    <m/>
    <m/>
    <n v="0"/>
    <m/>
    <m/>
    <n v="0"/>
    <m/>
    <m/>
    <n v="0"/>
    <m/>
    <m/>
    <n v="0"/>
    <m/>
    <n v="0"/>
    <n v="0"/>
    <n v="3856.46"/>
    <n v="0"/>
    <n v="3856.46"/>
    <n v="3856.46"/>
    <n v="0"/>
    <n v="0"/>
    <n v="0"/>
    <n v="0"/>
    <n v="0"/>
    <n v="0"/>
    <n v="1975.26"/>
    <n v="1881.2"/>
    <n v="0"/>
    <n v="0"/>
    <n v="0"/>
    <n v="0"/>
    <n v="0"/>
    <n v="0"/>
    <n v="3856.46"/>
    <n v="0"/>
    <m/>
    <n v="6"/>
    <n v="6"/>
    <n v="2"/>
    <n v="2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38"/>
    <s v="CBU-EES - SW - Embedded Software Development &amp; Test"/>
    <n v="0"/>
    <s v="Digital"/>
    <s v="Electronics &amp; Embedded Systems"/>
  </r>
  <r>
    <x v="1"/>
    <x v="9"/>
    <x v="5"/>
    <m/>
    <x v="32"/>
    <x v="230"/>
    <x v="1925"/>
    <s v="OI"/>
    <x v="2"/>
    <x v="0"/>
    <n v="1"/>
    <s v="T&amp;M"/>
    <s v="GG2.1 - Business Analyst"/>
    <s v="EUR"/>
    <n v="94"/>
    <n v="94"/>
    <m/>
    <n v="15416"/>
    <m/>
    <n v="4"/>
    <n v="0"/>
    <m/>
    <n v="4"/>
    <m/>
    <m/>
    <n v="5"/>
    <m/>
    <m/>
    <n v="4"/>
    <m/>
    <m/>
    <n v="4"/>
    <m/>
    <m/>
    <n v="4"/>
    <m/>
    <n v="21"/>
    <n v="4"/>
    <n v="7896"/>
    <n v="20"/>
    <n v="4"/>
    <n v="7520"/>
    <m/>
    <m/>
    <n v="0"/>
    <m/>
    <m/>
    <n v="0"/>
    <m/>
    <m/>
    <n v="0"/>
    <m/>
    <m/>
    <n v="0"/>
    <m/>
    <n v="0"/>
    <n v="0"/>
    <n v="15416"/>
    <n v="0"/>
    <n v="15416"/>
    <n v="15416"/>
    <n v="0"/>
    <n v="0"/>
    <n v="0"/>
    <n v="0"/>
    <n v="0"/>
    <n v="0"/>
    <n v="7896"/>
    <n v="7520"/>
    <n v="0"/>
    <n v="0"/>
    <n v="0"/>
    <n v="0"/>
    <n v="0"/>
    <n v="0"/>
    <n v="15416"/>
    <n v="0"/>
    <m/>
    <n v="5"/>
    <n v="5"/>
    <n v="4"/>
    <n v="4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38"/>
    <s v="CBU-EES - SW - Embedded Software Development &amp; Test"/>
    <n v="0"/>
    <s v="Digital"/>
    <s v="Electronics &amp; Embedded Systems"/>
  </r>
  <r>
    <x v="1"/>
    <x v="9"/>
    <x v="5"/>
    <m/>
    <x v="32"/>
    <x v="230"/>
    <x v="1925"/>
    <s v="OI"/>
    <x v="2"/>
    <x v="0"/>
    <n v="1"/>
    <s v="T&amp;M"/>
    <s v="GG1.2 - Software Engineer_x0009_"/>
    <s v="EUR"/>
    <n v="65.83"/>
    <n v="65.83"/>
    <m/>
    <n v="28744.3"/>
    <m/>
    <n v="1"/>
    <n v="15249.15"/>
    <m/>
    <n v="1"/>
    <m/>
    <m/>
    <n v="5"/>
    <m/>
    <m/>
    <n v="5"/>
    <m/>
    <m/>
    <n v="5"/>
    <m/>
    <m/>
    <n v="5"/>
    <m/>
    <n v="21"/>
    <n v="5"/>
    <n v="6912.15"/>
    <n v="20"/>
    <n v="5"/>
    <n v="6583"/>
    <m/>
    <m/>
    <n v="0"/>
    <m/>
    <m/>
    <n v="0"/>
    <m/>
    <m/>
    <n v="0"/>
    <m/>
    <m/>
    <n v="0"/>
    <m/>
    <n v="15249.15"/>
    <n v="0"/>
    <n v="13495.15"/>
    <n v="0"/>
    <n v="13495.15"/>
    <n v="28744.3"/>
    <n v="15249.15"/>
    <n v="0"/>
    <n v="0"/>
    <n v="0"/>
    <n v="0"/>
    <n v="0"/>
    <n v="6912.15"/>
    <n v="6583"/>
    <n v="0"/>
    <n v="0"/>
    <n v="0"/>
    <n v="0"/>
    <n v="15249.15"/>
    <n v="0"/>
    <n v="13495.15"/>
    <n v="0"/>
    <m/>
    <n v="5"/>
    <n v="5"/>
    <n v="5"/>
    <n v="5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38"/>
    <s v="CBU-EES - SW - Embedded Software Development &amp; Test"/>
    <n v="0"/>
    <s v="Digital"/>
    <s v="Electronics &amp; Embedded Systems"/>
  </r>
  <r>
    <x v="1"/>
    <x v="9"/>
    <x v="5"/>
    <m/>
    <x v="32"/>
    <x v="230"/>
    <x v="1925"/>
    <s v="OI"/>
    <x v="2"/>
    <x v="0"/>
    <n v="1"/>
    <s v="T&amp;M"/>
    <m/>
    <m/>
    <m/>
    <n v="0"/>
    <m/>
    <n v="0"/>
    <m/>
    <m/>
    <n v="0"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38"/>
    <s v="CBU-EES - SW - Embedded Software Development &amp; Test"/>
    <n v="0"/>
    <s v="Digital"/>
    <s v="Electronics &amp; Embedded Systems"/>
  </r>
  <r>
    <x v="1"/>
    <x v="9"/>
    <x v="7"/>
    <m/>
    <x v="32"/>
    <x v="230"/>
    <x v="2125"/>
    <s v="Off"/>
    <x v="2"/>
    <x v="0"/>
    <n v="1"/>
    <s v="T&amp;M"/>
    <m/>
    <m/>
    <m/>
    <n v="0"/>
    <m/>
    <n v="0"/>
    <m/>
    <m/>
    <n v="0"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39"/>
    <s v="CBU-Quality Assurance - Quality Consulting"/>
    <s v="Consultancy"/>
    <s v="Non Digital"/>
    <s v="Quality Assurance"/>
  </r>
  <r>
    <x v="1"/>
    <x v="9"/>
    <x v="7"/>
    <m/>
    <x v="32"/>
    <x v="230"/>
    <x v="2125"/>
    <s v="Off"/>
    <x v="2"/>
    <x v="0"/>
    <n v="1"/>
    <s v="T&amp;M"/>
    <s v="GG3.2 - Associate Project Manager"/>
    <s v="EUR"/>
    <n v="216.92"/>
    <n v="216.92"/>
    <m/>
    <n v="30368.799999999996"/>
    <m/>
    <m/>
    <n v="0"/>
    <m/>
    <m/>
    <m/>
    <m/>
    <m/>
    <m/>
    <m/>
    <n v="3"/>
    <m/>
    <m/>
    <n v="3"/>
    <m/>
    <m/>
    <n v="3"/>
    <m/>
    <n v="20"/>
    <n v="3"/>
    <n v="13015.199999999999"/>
    <n v="20"/>
    <n v="4"/>
    <n v="17353.599999999999"/>
    <m/>
    <m/>
    <n v="0"/>
    <m/>
    <m/>
    <n v="0"/>
    <m/>
    <m/>
    <n v="0"/>
    <m/>
    <m/>
    <n v="0"/>
    <m/>
    <n v="0"/>
    <n v="0"/>
    <n v="30368.799999999996"/>
    <n v="0"/>
    <n v="30368.799999999996"/>
    <n v="30368.799999999996"/>
    <n v="0"/>
    <n v="0"/>
    <n v="0"/>
    <n v="0"/>
    <n v="0"/>
    <n v="0"/>
    <n v="13015.199999999999"/>
    <n v="17353.599999999999"/>
    <n v="0"/>
    <n v="0"/>
    <n v="0"/>
    <n v="0"/>
    <n v="0"/>
    <n v="0"/>
    <n v="30368.799999999996"/>
    <n v="0"/>
    <m/>
    <n v="4"/>
    <n v="0"/>
    <n v="3"/>
    <n v="4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39"/>
    <s v="CBU-Quality Assurance - Quality Consulting"/>
    <s v="Consultancy"/>
    <s v="Non Digital"/>
    <s v="Quality Assurance"/>
  </r>
  <r>
    <x v="1"/>
    <x v="9"/>
    <x v="7"/>
    <m/>
    <x v="32"/>
    <x v="230"/>
    <x v="2125"/>
    <s v="Off"/>
    <x v="2"/>
    <x v="0"/>
    <n v="1"/>
    <s v="T&amp;M"/>
    <s v="GG3.1 - Lead Software Engineer"/>
    <s v="EUR"/>
    <n v="176.75"/>
    <n v="176.75"/>
    <m/>
    <n v="95180.65"/>
    <m/>
    <n v="3"/>
    <n v="88110.65"/>
    <m/>
    <n v="3"/>
    <m/>
    <m/>
    <n v="3"/>
    <m/>
    <m/>
    <n v="1"/>
    <m/>
    <m/>
    <n v="1"/>
    <m/>
    <m/>
    <n v="1"/>
    <m/>
    <n v="20"/>
    <n v="1"/>
    <n v="3535"/>
    <n v="20"/>
    <n v="1"/>
    <n v="3535"/>
    <m/>
    <m/>
    <n v="0"/>
    <m/>
    <m/>
    <n v="0"/>
    <m/>
    <m/>
    <n v="0"/>
    <m/>
    <m/>
    <n v="0"/>
    <m/>
    <n v="88110.65"/>
    <n v="0"/>
    <n v="7070"/>
    <n v="0"/>
    <n v="7070"/>
    <n v="95180.65"/>
    <n v="88110.65"/>
    <n v="0"/>
    <n v="0"/>
    <n v="0"/>
    <n v="0"/>
    <n v="0"/>
    <n v="3535"/>
    <n v="3535"/>
    <n v="0"/>
    <n v="0"/>
    <n v="0"/>
    <n v="0"/>
    <n v="88110.65"/>
    <n v="0"/>
    <n v="7070"/>
    <n v="0"/>
    <m/>
    <n v="3"/>
    <n v="3"/>
    <n v="1"/>
    <n v="1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39"/>
    <s v="CBU-Quality Assurance - Quality Consulting"/>
    <s v="Consultancy"/>
    <s v="Non Digital"/>
    <s v="Quality Assurance"/>
  </r>
  <r>
    <x v="1"/>
    <x v="9"/>
    <x v="7"/>
    <m/>
    <x v="32"/>
    <x v="230"/>
    <x v="1926"/>
    <s v="Off"/>
    <x v="2"/>
    <x v="0"/>
    <n v="1"/>
    <s v="T&amp;M"/>
    <s v="GG2.2 - Associate Lead (Software) Engineer"/>
    <s v="EUR"/>
    <n v="129.22"/>
    <n v="129.22"/>
    <m/>
    <n v="20675.2"/>
    <m/>
    <m/>
    <n v="0"/>
    <m/>
    <m/>
    <m/>
    <m/>
    <m/>
    <m/>
    <m/>
    <n v="4"/>
    <m/>
    <m/>
    <n v="4"/>
    <m/>
    <m/>
    <n v="4"/>
    <m/>
    <n v="20"/>
    <n v="4"/>
    <n v="10337.6"/>
    <n v="20"/>
    <n v="4"/>
    <n v="10337.6"/>
    <m/>
    <m/>
    <n v="0"/>
    <m/>
    <m/>
    <n v="0"/>
    <m/>
    <m/>
    <n v="0"/>
    <m/>
    <m/>
    <n v="0"/>
    <m/>
    <n v="0"/>
    <n v="0"/>
    <n v="20675.2"/>
    <n v="0"/>
    <n v="20675.2"/>
    <n v="20675.2"/>
    <n v="0"/>
    <n v="0"/>
    <n v="0"/>
    <n v="0"/>
    <n v="0"/>
    <n v="0"/>
    <n v="10337.6"/>
    <n v="10337.6"/>
    <n v="0"/>
    <n v="0"/>
    <n v="0"/>
    <n v="0"/>
    <n v="0"/>
    <n v="0"/>
    <n v="20675.2"/>
    <n v="0"/>
    <m/>
    <n v="4"/>
    <n v="0"/>
    <n v="4"/>
    <n v="4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39"/>
    <s v="CBU-Quality Assurance - Quality Consulting"/>
    <s v="Consultancy"/>
    <s v="Non Digital"/>
    <s v="Quality Assurance"/>
  </r>
  <r>
    <x v="1"/>
    <x v="9"/>
    <x v="7"/>
    <m/>
    <x v="32"/>
    <x v="230"/>
    <x v="1926"/>
    <s v="Off"/>
    <x v="2"/>
    <x v="0"/>
    <n v="1"/>
    <s v="T&amp;M"/>
    <s v="GG4.1 - Project Manager"/>
    <s v="EUR"/>
    <n v="270.45999999999998"/>
    <n v="270.45999999999998"/>
    <m/>
    <n v="10818.4"/>
    <m/>
    <n v="1"/>
    <n v="0"/>
    <m/>
    <n v="1"/>
    <m/>
    <m/>
    <n v="1"/>
    <m/>
    <m/>
    <n v="1"/>
    <m/>
    <m/>
    <n v="1"/>
    <m/>
    <m/>
    <n v="1"/>
    <m/>
    <n v="20"/>
    <n v="1"/>
    <n v="5409.2"/>
    <n v="20"/>
    <n v="1"/>
    <n v="5409.2"/>
    <m/>
    <m/>
    <n v="0"/>
    <m/>
    <m/>
    <n v="0"/>
    <m/>
    <m/>
    <n v="0"/>
    <m/>
    <m/>
    <n v="0"/>
    <m/>
    <n v="0"/>
    <n v="0"/>
    <n v="10818.4"/>
    <n v="0"/>
    <n v="10818.4"/>
    <n v="10818.4"/>
    <n v="0"/>
    <n v="0"/>
    <n v="0"/>
    <n v="0"/>
    <n v="0"/>
    <n v="0"/>
    <n v="5409.2"/>
    <n v="5409.2"/>
    <n v="0"/>
    <n v="0"/>
    <n v="0"/>
    <n v="0"/>
    <n v="0"/>
    <n v="0"/>
    <n v="10818.4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39"/>
    <s v="CBU-Quality Assurance - Quality Consulting"/>
    <s v="Consultancy"/>
    <s v="Non Digital"/>
    <s v="Quality Assurance"/>
  </r>
  <r>
    <x v="1"/>
    <x v="9"/>
    <x v="7"/>
    <m/>
    <x v="32"/>
    <x v="230"/>
    <x v="1926"/>
    <s v="Off"/>
    <x v="2"/>
    <x v="0"/>
    <n v="1"/>
    <s v="T&amp;M"/>
    <s v="GG5.1 - Deputy General Manager"/>
    <s v="EUR"/>
    <n v="429.74"/>
    <n v="429.74"/>
    <m/>
    <n v="17189.599999999999"/>
    <m/>
    <n v="1"/>
    <n v="0"/>
    <m/>
    <n v="1"/>
    <m/>
    <m/>
    <n v="1"/>
    <m/>
    <m/>
    <n v="2"/>
    <m/>
    <m/>
    <n v="1"/>
    <m/>
    <m/>
    <n v="1"/>
    <m/>
    <n v="20"/>
    <n v="1"/>
    <n v="8594.7999999999993"/>
    <n v="20"/>
    <n v="1"/>
    <n v="8594.7999999999993"/>
    <m/>
    <m/>
    <n v="0"/>
    <m/>
    <m/>
    <n v="0"/>
    <m/>
    <m/>
    <n v="0"/>
    <m/>
    <m/>
    <n v="0"/>
    <m/>
    <n v="0"/>
    <n v="0"/>
    <n v="17189.599999999999"/>
    <n v="0"/>
    <n v="17189.599999999999"/>
    <n v="17189.599999999999"/>
    <n v="0"/>
    <n v="0"/>
    <n v="0"/>
    <n v="0"/>
    <n v="0"/>
    <n v="0"/>
    <n v="8594.7999999999993"/>
    <n v="8594.7999999999993"/>
    <n v="0"/>
    <n v="0"/>
    <n v="0"/>
    <n v="0"/>
    <n v="0"/>
    <n v="0"/>
    <n v="17189.599999999999"/>
    <n v="0"/>
    <m/>
    <n v="2"/>
    <n v="1"/>
    <n v="2"/>
    <n v="1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39"/>
    <s v="CBU-Quality Assurance - Quality Consulting"/>
    <s v="Consultancy"/>
    <s v="Non Digital"/>
    <s v="Quality Assurance"/>
  </r>
  <r>
    <x v="1"/>
    <x v="9"/>
    <x v="7"/>
    <m/>
    <x v="32"/>
    <x v="230"/>
    <x v="1926"/>
    <s v="Off"/>
    <x v="2"/>
    <x v="0"/>
    <n v="1"/>
    <s v="T&amp;M"/>
    <s v="GG1.2 - Software Engineer"/>
    <s v="EUR"/>
    <n v="66.97"/>
    <n v="66.97"/>
    <m/>
    <n v="83042.8"/>
    <m/>
    <n v="13"/>
    <n v="0"/>
    <m/>
    <n v="13"/>
    <m/>
    <m/>
    <n v="13"/>
    <m/>
    <m/>
    <n v="31"/>
    <m/>
    <m/>
    <n v="31"/>
    <m/>
    <m/>
    <n v="31"/>
    <m/>
    <n v="20"/>
    <n v="31"/>
    <n v="41521.4"/>
    <n v="20"/>
    <n v="31"/>
    <n v="41521.4"/>
    <m/>
    <m/>
    <n v="0"/>
    <m/>
    <m/>
    <n v="0"/>
    <m/>
    <m/>
    <n v="0"/>
    <m/>
    <m/>
    <n v="0"/>
    <m/>
    <n v="0"/>
    <n v="0"/>
    <n v="83042.8"/>
    <n v="0"/>
    <n v="83042.8"/>
    <n v="83042.8"/>
    <n v="0"/>
    <n v="0"/>
    <n v="0"/>
    <n v="0"/>
    <n v="0"/>
    <n v="0"/>
    <n v="41521.4"/>
    <n v="41521.4"/>
    <n v="0"/>
    <n v="0"/>
    <n v="0"/>
    <n v="0"/>
    <n v="0"/>
    <n v="0"/>
    <n v="83042.8"/>
    <n v="0"/>
    <m/>
    <n v="31"/>
    <n v="13"/>
    <n v="31"/>
    <n v="31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39"/>
    <s v="CBU-Quality Assurance - Quality Consulting"/>
    <s v="Consultancy"/>
    <s v="Non Digital"/>
    <s v="Quality Assurance"/>
  </r>
  <r>
    <x v="1"/>
    <x v="9"/>
    <x v="7"/>
    <m/>
    <x v="32"/>
    <x v="230"/>
    <x v="1926"/>
    <s v="Off"/>
    <x v="2"/>
    <x v="0"/>
    <n v="1"/>
    <s v="T&amp;M"/>
    <s v="GG1.1 - Associate Software Engineer"/>
    <s v="EUR"/>
    <n v="47.85"/>
    <n v="47.85"/>
    <m/>
    <n v="21054"/>
    <m/>
    <n v="22"/>
    <n v="0"/>
    <m/>
    <n v="22"/>
    <m/>
    <m/>
    <n v="22"/>
    <m/>
    <m/>
    <n v="11"/>
    <m/>
    <m/>
    <n v="11"/>
    <m/>
    <m/>
    <n v="11"/>
    <m/>
    <n v="20"/>
    <n v="11"/>
    <n v="10527"/>
    <n v="20"/>
    <n v="11"/>
    <n v="10527"/>
    <m/>
    <m/>
    <n v="0"/>
    <m/>
    <m/>
    <n v="0"/>
    <m/>
    <m/>
    <n v="0"/>
    <m/>
    <m/>
    <n v="0"/>
    <m/>
    <n v="0"/>
    <n v="0"/>
    <n v="21054"/>
    <n v="0"/>
    <n v="21054"/>
    <n v="21054"/>
    <n v="0"/>
    <n v="0"/>
    <n v="0"/>
    <n v="0"/>
    <n v="0"/>
    <n v="0"/>
    <n v="10527"/>
    <n v="10527"/>
    <n v="0"/>
    <n v="0"/>
    <n v="0"/>
    <n v="0"/>
    <n v="0"/>
    <n v="0"/>
    <n v="21054"/>
    <n v="0"/>
    <m/>
    <n v="22"/>
    <n v="22"/>
    <n v="11"/>
    <n v="11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39"/>
    <s v="CBU-Quality Assurance - Quality Consulting"/>
    <s v="Consultancy"/>
    <s v="Non Digital"/>
    <s v="Quality Assurance"/>
  </r>
  <r>
    <x v="1"/>
    <x v="9"/>
    <x v="7"/>
    <m/>
    <x v="32"/>
    <x v="230"/>
    <x v="1926"/>
    <s v="Off"/>
    <x v="2"/>
    <x v="0"/>
    <n v="1"/>
    <s v="T&amp;M"/>
    <s v="GG2.1 - Senior Software Engineer"/>
    <s v="EUR"/>
    <n v="95.64"/>
    <n v="95.64"/>
    <m/>
    <n v="53558.399999999994"/>
    <m/>
    <n v="16"/>
    <n v="0"/>
    <m/>
    <n v="16"/>
    <m/>
    <m/>
    <n v="16"/>
    <m/>
    <m/>
    <n v="16"/>
    <m/>
    <m/>
    <n v="16"/>
    <m/>
    <m/>
    <n v="16"/>
    <m/>
    <n v="20"/>
    <n v="16"/>
    <n v="30604.799999999999"/>
    <n v="20"/>
    <n v="12"/>
    <n v="22953.599999999999"/>
    <m/>
    <m/>
    <n v="0"/>
    <m/>
    <m/>
    <n v="0"/>
    <m/>
    <m/>
    <n v="0"/>
    <m/>
    <m/>
    <n v="0"/>
    <m/>
    <n v="0"/>
    <n v="0"/>
    <n v="53558.399999999994"/>
    <n v="0"/>
    <n v="53558.399999999994"/>
    <n v="53558.399999999994"/>
    <n v="0"/>
    <n v="0"/>
    <n v="0"/>
    <n v="0"/>
    <n v="0"/>
    <n v="0"/>
    <n v="30604.799999999999"/>
    <n v="22953.599999999999"/>
    <n v="0"/>
    <n v="0"/>
    <n v="0"/>
    <n v="0"/>
    <n v="0"/>
    <n v="0"/>
    <n v="53558.399999999994"/>
    <n v="0"/>
    <m/>
    <n v="16"/>
    <n v="16"/>
    <n v="16"/>
    <n v="16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39"/>
    <s v="CBU-Quality Assurance - Quality Consulting"/>
    <s v="Consultancy"/>
    <s v="Non Digital"/>
    <s v="Quality Assurance"/>
  </r>
  <r>
    <x v="1"/>
    <x v="9"/>
    <x v="5"/>
    <m/>
    <x v="32"/>
    <x v="426"/>
    <x v="1911"/>
    <s v="Off"/>
    <x v="2"/>
    <x v="0"/>
    <n v="1"/>
    <s v="T&amp;M"/>
    <s v="GG2.1 - Senior Software Engineer"/>
    <s v="EUR"/>
    <n v="95.64"/>
    <n v="95.64"/>
    <m/>
    <n v="37428.660000000003"/>
    <m/>
    <n v="3"/>
    <n v="3572.1"/>
    <m/>
    <n v="3"/>
    <m/>
    <m/>
    <n v="3"/>
    <m/>
    <m/>
    <n v="3"/>
    <m/>
    <m/>
    <n v="3"/>
    <m/>
    <m/>
    <n v="3"/>
    <m/>
    <n v="21"/>
    <n v="3"/>
    <n v="6025.32"/>
    <n v="20"/>
    <n v="3"/>
    <n v="5738.4"/>
    <n v="20"/>
    <n v="3"/>
    <n v="5738.4"/>
    <n v="19"/>
    <n v="3"/>
    <n v="5451.4800000000005"/>
    <n v="19"/>
    <n v="3"/>
    <n v="5451.4800000000005"/>
    <n v="19"/>
    <n v="3"/>
    <n v="5451.4800000000005"/>
    <m/>
    <n v="3572.1"/>
    <n v="0"/>
    <n v="17502.12"/>
    <n v="16354.440000000002"/>
    <n v="33856.559999999998"/>
    <n v="37428.660000000003"/>
    <n v="3572.1"/>
    <n v="0"/>
    <n v="0"/>
    <n v="0"/>
    <n v="0"/>
    <n v="0"/>
    <n v="6025.32"/>
    <n v="5738.4"/>
    <n v="5738.4"/>
    <n v="5451.4800000000005"/>
    <n v="5451.4800000000005"/>
    <n v="5451.4800000000005"/>
    <n v="3572.1"/>
    <n v="0"/>
    <n v="17502.12"/>
    <n v="16354.440000000002"/>
    <m/>
    <n v="3"/>
    <n v="3"/>
    <n v="3"/>
    <n v="3"/>
    <n v="3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22"/>
    <s v="CBU-EES - SW - Embedded Software Development &amp; Test"/>
    <n v="0"/>
    <s v="Digital"/>
    <s v="Electronics &amp; Embedded Systems"/>
  </r>
  <r>
    <x v="1"/>
    <x v="9"/>
    <x v="5"/>
    <m/>
    <x v="32"/>
    <x v="426"/>
    <x v="1911"/>
    <s v="Off"/>
    <x v="2"/>
    <x v="0"/>
    <n v="1"/>
    <s v="T&amp;M"/>
    <m/>
    <m/>
    <m/>
    <n v="0"/>
    <m/>
    <n v="0"/>
    <m/>
    <m/>
    <n v="0"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22"/>
    <s v="CBU-EES - SW - Embedded Software Development &amp; Test"/>
    <n v="0"/>
    <s v="Digital"/>
    <s v="Electronics &amp; Embedded Systems"/>
  </r>
  <r>
    <x v="1"/>
    <x v="9"/>
    <x v="5"/>
    <m/>
    <x v="32"/>
    <x v="397"/>
    <x v="1976"/>
    <s v="Off"/>
    <x v="2"/>
    <x v="0"/>
    <n v="1"/>
    <s v="T&amp;M"/>
    <s v="Engineer"/>
    <s v="EUR"/>
    <n v="113.04"/>
    <n v="113.04"/>
    <m/>
    <n v="4747.68"/>
    <m/>
    <n v="10"/>
    <n v="0"/>
    <m/>
    <m/>
    <m/>
    <m/>
    <m/>
    <m/>
    <m/>
    <m/>
    <m/>
    <m/>
    <m/>
    <m/>
    <m/>
    <m/>
    <m/>
    <n v="21"/>
    <n v="2"/>
    <n v="4747.68"/>
    <m/>
    <m/>
    <n v="0"/>
    <m/>
    <m/>
    <n v="0"/>
    <m/>
    <m/>
    <n v="0"/>
    <m/>
    <m/>
    <n v="0"/>
    <m/>
    <m/>
    <n v="0"/>
    <m/>
    <n v="0"/>
    <n v="0"/>
    <n v="4747.68"/>
    <n v="0"/>
    <n v="4747.68"/>
    <n v="4747.68"/>
    <n v="0"/>
    <n v="0"/>
    <n v="0"/>
    <n v="0"/>
    <n v="0"/>
    <n v="0"/>
    <n v="4747.68"/>
    <n v="0"/>
    <n v="0"/>
    <n v="0"/>
    <n v="0"/>
    <n v="0"/>
    <n v="0"/>
    <n v="0"/>
    <n v="4747.68"/>
    <n v="0"/>
    <m/>
    <n v="10"/>
    <n v="10"/>
    <n v="0"/>
    <n v="2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94"/>
    <s v="CBU-EES - SW - Embedded Software Development &amp; Test"/>
    <n v="0"/>
    <s v="Digital"/>
    <s v="Electronics &amp; Embedded Systems"/>
  </r>
  <r>
    <x v="1"/>
    <x v="9"/>
    <x v="5"/>
    <m/>
    <x v="32"/>
    <x v="397"/>
    <x v="1976"/>
    <s v="Off"/>
    <x v="2"/>
    <x v="0"/>
    <n v="1"/>
    <s v="T&amp;M"/>
    <m/>
    <m/>
    <m/>
    <n v="0"/>
    <m/>
    <n v="106720"/>
    <m/>
    <m/>
    <n v="106720"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106720"/>
    <n v="0"/>
    <n v="0"/>
    <n v="0"/>
    <n v="0"/>
    <n v="106720"/>
    <n v="106720"/>
    <n v="0"/>
    <n v="0"/>
    <n v="0"/>
    <n v="0"/>
    <n v="0"/>
    <n v="0"/>
    <n v="0"/>
    <n v="0"/>
    <n v="0"/>
    <n v="0"/>
    <n v="0"/>
    <n v="10672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52"/>
    <s v="CBU-EES - SW - Embedded Software Development &amp; Test"/>
    <n v="0"/>
    <s v="Digital"/>
    <s v="Electronics &amp; Embedded Systems"/>
  </r>
  <r>
    <x v="1"/>
    <x v="9"/>
    <x v="5"/>
    <m/>
    <x v="32"/>
    <x v="477"/>
    <x v="1976"/>
    <s v="Off"/>
    <x v="2"/>
    <x v="0"/>
    <n v="1"/>
    <s v="T&amp;M"/>
    <s v="GG4.3 - Associate General Manager"/>
    <s v="EUR"/>
    <n v="342.4"/>
    <n v="342.4"/>
    <m/>
    <n v="39375.999999999993"/>
    <m/>
    <m/>
    <n v="0"/>
    <m/>
    <n v="1"/>
    <m/>
    <m/>
    <n v="1"/>
    <m/>
    <m/>
    <n v="1"/>
    <m/>
    <m/>
    <n v="1"/>
    <m/>
    <m/>
    <n v="1"/>
    <m/>
    <n v="21"/>
    <n v="1"/>
    <n v="7190.4"/>
    <n v="21"/>
    <n v="1"/>
    <n v="7190.4"/>
    <n v="19"/>
    <n v="1"/>
    <n v="6505.5999999999995"/>
    <n v="18"/>
    <n v="1"/>
    <n v="6163.2"/>
    <n v="18"/>
    <n v="1"/>
    <n v="6163.2"/>
    <n v="18"/>
    <n v="1"/>
    <n v="6163.2"/>
    <m/>
    <n v="0"/>
    <n v="0"/>
    <n v="20886.399999999998"/>
    <n v="18489.599999999999"/>
    <n v="39376"/>
    <n v="39375.999999999993"/>
    <n v="0"/>
    <n v="0"/>
    <n v="0"/>
    <n v="0"/>
    <n v="0"/>
    <n v="0"/>
    <n v="7190.4"/>
    <n v="7190.4"/>
    <n v="6505.5999999999995"/>
    <n v="6163.2"/>
    <n v="6163.2"/>
    <n v="6163.2"/>
    <n v="0"/>
    <n v="0"/>
    <n v="20886.399999999998"/>
    <n v="18489.599999999999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94"/>
    <s v="CBU-EES - SW - Embedded Software Development &amp; Test"/>
    <n v="0"/>
    <s v="Digital"/>
    <s v="Electronics &amp; Embedded Systems"/>
  </r>
  <r>
    <x v="1"/>
    <x v="9"/>
    <x v="5"/>
    <m/>
    <x v="32"/>
    <x v="477"/>
    <x v="1976"/>
    <s v="Off"/>
    <x v="2"/>
    <x v="0"/>
    <n v="1"/>
    <s v="T&amp;M"/>
    <s v="Software Engineer"/>
    <s v="EUR"/>
    <n v="97.04"/>
    <n v="97.04"/>
    <m/>
    <n v="278990"/>
    <m/>
    <n v="15"/>
    <n v="0"/>
    <m/>
    <n v="27"/>
    <m/>
    <m/>
    <n v="27"/>
    <m/>
    <m/>
    <n v="27"/>
    <m/>
    <m/>
    <n v="26"/>
    <m/>
    <m/>
    <n v="25"/>
    <m/>
    <n v="21"/>
    <n v="25"/>
    <n v="50946"/>
    <n v="21"/>
    <n v="25"/>
    <n v="50946"/>
    <n v="19"/>
    <n v="25"/>
    <n v="46094"/>
    <n v="18"/>
    <n v="25"/>
    <n v="43668"/>
    <n v="18"/>
    <n v="25"/>
    <n v="43668"/>
    <n v="18"/>
    <n v="25"/>
    <n v="43668"/>
    <m/>
    <n v="0"/>
    <n v="0"/>
    <n v="147986"/>
    <n v="131004"/>
    <n v="278990"/>
    <n v="278990"/>
    <n v="0"/>
    <n v="0"/>
    <n v="0"/>
    <n v="0"/>
    <n v="0"/>
    <n v="0"/>
    <n v="50946"/>
    <n v="50946"/>
    <n v="46094"/>
    <n v="43668"/>
    <n v="43668"/>
    <n v="43668"/>
    <n v="0"/>
    <n v="0"/>
    <n v="147986"/>
    <n v="131004"/>
    <m/>
    <n v="27"/>
    <n v="27"/>
    <n v="27"/>
    <n v="25"/>
    <n v="25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94"/>
    <s v="CBU-EES - SW - Embedded Software Development &amp; Test"/>
    <n v="0"/>
    <s v="Digital"/>
    <s v="Electronics &amp; Embedded Systems"/>
  </r>
  <r>
    <x v="1"/>
    <x v="9"/>
    <x v="5"/>
    <m/>
    <x v="32"/>
    <x v="230"/>
    <x v="1929"/>
    <s v="OI"/>
    <x v="2"/>
    <x v="0"/>
    <n v="1"/>
    <s v="T&amp;M"/>
    <s v="GG1.1 - Associate Software Engineer"/>
    <s v="EUR"/>
    <n v="47.03"/>
    <n v="47.03"/>
    <m/>
    <n v="0"/>
    <m/>
    <m/>
    <n v="0"/>
    <m/>
    <m/>
    <m/>
    <m/>
    <n v="1"/>
    <m/>
    <m/>
    <n v="1"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41"/>
    <s v="CBU-EES - SW - Embedded Software Development &amp; Test"/>
    <n v="0"/>
    <s v="Digital"/>
    <s v="Electronics &amp; Embedded Systems"/>
  </r>
  <r>
    <x v="1"/>
    <x v="9"/>
    <x v="5"/>
    <m/>
    <x v="32"/>
    <x v="230"/>
    <x v="1929"/>
    <s v="OI"/>
    <x v="2"/>
    <x v="0"/>
    <n v="1"/>
    <s v="T&amp;M"/>
    <s v="GG1.2 - Software Engineer"/>
    <s v="EUR"/>
    <n v="65.83"/>
    <n v="65.83"/>
    <m/>
    <n v="0"/>
    <m/>
    <m/>
    <n v="0"/>
    <m/>
    <m/>
    <m/>
    <m/>
    <n v="6"/>
    <m/>
    <m/>
    <n v="6"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6"/>
    <n v="6"/>
    <n v="6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41"/>
    <s v="CBU-EES - SW - Embedded Software Development &amp; Test"/>
    <n v="0"/>
    <s v="Digital"/>
    <s v="Electronics &amp; Embedded Systems"/>
  </r>
  <r>
    <x v="1"/>
    <x v="9"/>
    <x v="5"/>
    <m/>
    <x v="32"/>
    <x v="230"/>
    <x v="1929"/>
    <s v="OI"/>
    <x v="2"/>
    <x v="0"/>
    <n v="1"/>
    <s v="T&amp;M"/>
    <m/>
    <m/>
    <m/>
    <n v="0"/>
    <m/>
    <n v="0"/>
    <m/>
    <m/>
    <n v="0"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41"/>
    <s v="CBU-EES - SW - Embedded Software Development &amp; Test"/>
    <n v="0"/>
    <s v="Digital"/>
    <s v="Electronics &amp; Embedded Systems"/>
  </r>
  <r>
    <x v="1"/>
    <x v="9"/>
    <x v="5"/>
    <m/>
    <x v="32"/>
    <x v="429"/>
    <x v="1929"/>
    <s v="Off"/>
    <x v="2"/>
    <x v="0"/>
    <n v="1"/>
    <s v="T&amp;M"/>
    <s v="GG1.1 - Associate Software Engineer"/>
    <s v="EUR"/>
    <n v="47.85"/>
    <n v="47.85"/>
    <m/>
    <n v="11005.5"/>
    <m/>
    <m/>
    <n v="0"/>
    <m/>
    <m/>
    <m/>
    <m/>
    <m/>
    <m/>
    <m/>
    <m/>
    <m/>
    <m/>
    <n v="1"/>
    <m/>
    <m/>
    <n v="1"/>
    <m/>
    <n v="21"/>
    <n v="2"/>
    <n v="2009.7"/>
    <n v="20"/>
    <n v="2"/>
    <n v="1914"/>
    <n v="20"/>
    <n v="2"/>
    <n v="1914"/>
    <n v="18"/>
    <n v="2"/>
    <n v="1722.6000000000001"/>
    <n v="18"/>
    <n v="2"/>
    <n v="1722.6000000000001"/>
    <n v="18"/>
    <n v="2"/>
    <n v="1722.6000000000001"/>
    <m/>
    <n v="0"/>
    <n v="0"/>
    <n v="5837.7"/>
    <n v="5167.8"/>
    <n v="11005.5"/>
    <n v="11005.5"/>
    <n v="0"/>
    <n v="0"/>
    <n v="0"/>
    <n v="0"/>
    <n v="0"/>
    <n v="0"/>
    <n v="2009.7"/>
    <n v="1914"/>
    <n v="1914"/>
    <n v="1722.6000000000001"/>
    <n v="1722.6000000000001"/>
    <n v="1722.6000000000001"/>
    <n v="0"/>
    <n v="0"/>
    <n v="5837.7"/>
    <n v="5167.8"/>
    <m/>
    <n v="2"/>
    <n v="0"/>
    <n v="1"/>
    <n v="2"/>
    <n v="2"/>
    <m/>
    <n v="0"/>
    <m/>
    <m/>
    <m/>
    <m/>
    <m/>
    <m/>
    <m/>
    <m/>
    <m/>
    <m/>
    <m/>
    <m/>
    <n v="0"/>
    <n v="0"/>
    <n v="0"/>
    <n v="0"/>
    <m/>
    <x v="2"/>
    <x v="2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42"/>
    <s v="CBU-EES - SW - Embedded Software Development &amp; Test"/>
    <n v="0"/>
    <s v="Digital"/>
    <s v="Electronics &amp; Embedded Systems"/>
  </r>
  <r>
    <x v="1"/>
    <x v="9"/>
    <x v="5"/>
    <m/>
    <x v="32"/>
    <x v="429"/>
    <x v="1929"/>
    <s v="Off"/>
    <x v="2"/>
    <x v="0"/>
    <n v="1"/>
    <s v="T&amp;M"/>
    <s v="GG1.2 - Software Engineer"/>
    <s v="EUR"/>
    <n v="66.97"/>
    <n v="66.97"/>
    <m/>
    <n v="15403.1"/>
    <m/>
    <m/>
    <n v="0"/>
    <m/>
    <m/>
    <m/>
    <m/>
    <m/>
    <m/>
    <m/>
    <m/>
    <m/>
    <m/>
    <n v="6"/>
    <m/>
    <m/>
    <n v="4"/>
    <m/>
    <n v="21"/>
    <n v="2"/>
    <n v="2812.74"/>
    <n v="20"/>
    <n v="2"/>
    <n v="2678.8"/>
    <n v="20"/>
    <n v="2"/>
    <n v="2678.8"/>
    <n v="18"/>
    <n v="2"/>
    <n v="2410.92"/>
    <n v="18"/>
    <n v="2"/>
    <n v="2410.92"/>
    <n v="18"/>
    <n v="2"/>
    <n v="2410.92"/>
    <m/>
    <n v="0"/>
    <n v="0"/>
    <n v="8170.34"/>
    <n v="7232.76"/>
    <n v="15403.1"/>
    <n v="15403.1"/>
    <n v="0"/>
    <n v="0"/>
    <n v="0"/>
    <n v="0"/>
    <n v="0"/>
    <n v="0"/>
    <n v="2812.74"/>
    <n v="2678.8"/>
    <n v="2678.8"/>
    <n v="2410.92"/>
    <n v="2410.92"/>
    <n v="2410.92"/>
    <n v="0"/>
    <n v="0"/>
    <n v="8170.34"/>
    <n v="7232.76"/>
    <m/>
    <n v="6"/>
    <n v="0"/>
    <n v="6"/>
    <n v="2"/>
    <n v="2"/>
    <m/>
    <n v="0"/>
    <m/>
    <m/>
    <m/>
    <m/>
    <m/>
    <m/>
    <m/>
    <m/>
    <m/>
    <m/>
    <m/>
    <m/>
    <n v="0"/>
    <n v="0"/>
    <n v="0"/>
    <n v="0"/>
    <m/>
    <x v="2"/>
    <x v="2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42"/>
    <s v="CBU-EES - SW - Embedded Software Development &amp; Test"/>
    <n v="0"/>
    <s v="Digital"/>
    <s v="Electronics &amp; Embedded Systems"/>
  </r>
  <r>
    <x v="1"/>
    <x v="9"/>
    <x v="5"/>
    <m/>
    <x v="32"/>
    <x v="230"/>
    <x v="1930"/>
    <s v="Off"/>
    <x v="2"/>
    <x v="0"/>
    <n v="1"/>
    <s v="T&amp;M"/>
    <s v="GG1.2 - Software Engineer"/>
    <s v="EUR"/>
    <n v="52.23"/>
    <n v="52.23"/>
    <m/>
    <n v="0"/>
    <m/>
    <n v="1"/>
    <n v="0"/>
    <m/>
    <n v="1"/>
    <m/>
    <m/>
    <n v="1"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43"/>
    <s v="CBU-EES - SW - Embedded Software Development &amp; Test"/>
    <n v="0"/>
    <s v="Digital"/>
    <s v="Electronics &amp; Embedded Systems"/>
  </r>
  <r>
    <x v="1"/>
    <x v="9"/>
    <x v="5"/>
    <m/>
    <x v="32"/>
    <x v="230"/>
    <x v="1930"/>
    <s v="Off"/>
    <x v="2"/>
    <x v="0"/>
    <n v="1"/>
    <s v="T&amp;M"/>
    <s v="GG2.2 - Associate Lead (Software) Engineer"/>
    <s v="EUR"/>
    <n v="124.25"/>
    <n v="124.25"/>
    <m/>
    <n v="0"/>
    <m/>
    <n v="2"/>
    <n v="0"/>
    <m/>
    <n v="2"/>
    <m/>
    <m/>
    <n v="2"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2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43"/>
    <s v="CBU-EES - SW - Embedded Software Development &amp; Test"/>
    <n v="0"/>
    <s v="Digital"/>
    <s v="Electronics &amp; Embedded Systems"/>
  </r>
  <r>
    <x v="1"/>
    <x v="9"/>
    <x v="5"/>
    <m/>
    <x v="32"/>
    <x v="230"/>
    <x v="1930"/>
    <s v="Off"/>
    <x v="2"/>
    <x v="0"/>
    <n v="1"/>
    <s v="T&amp;M"/>
    <s v="GG2.1 - Senior Software Engineer"/>
    <s v="EUR"/>
    <n v="85.05"/>
    <n v="85.05"/>
    <m/>
    <n v="0"/>
    <m/>
    <n v="3"/>
    <n v="0"/>
    <m/>
    <n v="2"/>
    <m/>
    <m/>
    <n v="2"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3"/>
    <n v="3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43"/>
    <s v="CBU-EES - SW - Embedded Software Development &amp; Test"/>
    <n v="0"/>
    <s v="Digital"/>
    <s v="Electronics &amp; Embedded Systems"/>
  </r>
  <r>
    <x v="1"/>
    <x v="9"/>
    <x v="5"/>
    <m/>
    <x v="32"/>
    <x v="230"/>
    <x v="1930"/>
    <s v="Off"/>
    <x v="2"/>
    <x v="0"/>
    <n v="1"/>
    <s v="T&amp;M"/>
    <s v="GG1.1 - Associate Software Engineer"/>
    <s v="EUR"/>
    <n v="44.46"/>
    <n v="44.46"/>
    <m/>
    <n v="25012.41"/>
    <m/>
    <n v="19"/>
    <n v="25012.41"/>
    <m/>
    <n v="19"/>
    <m/>
    <m/>
    <n v="19"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25012.41"/>
    <n v="0"/>
    <n v="0"/>
    <n v="0"/>
    <n v="0"/>
    <n v="25012.41"/>
    <n v="25012.41"/>
    <n v="0"/>
    <n v="0"/>
    <n v="0"/>
    <n v="0"/>
    <n v="0"/>
    <n v="0"/>
    <n v="0"/>
    <n v="0"/>
    <n v="0"/>
    <n v="0"/>
    <n v="0"/>
    <n v="25012.41"/>
    <n v="0"/>
    <n v="0"/>
    <n v="0"/>
    <m/>
    <n v="19"/>
    <n v="19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43"/>
    <s v="CBU-EES - SW - Embedded Software Development &amp; Test"/>
    <n v="0"/>
    <s v="Digital"/>
    <s v="Electronics &amp; Embedded Systems"/>
  </r>
  <r>
    <x v="1"/>
    <x v="9"/>
    <x v="5"/>
    <m/>
    <x v="32"/>
    <x v="230"/>
    <x v="1931"/>
    <s v="OI"/>
    <x v="2"/>
    <x v="0"/>
    <n v="1"/>
    <s v="T&amp;M"/>
    <s v="GG1.1 - Associate Software Engineer"/>
    <s v="EUR"/>
    <n v="47.85"/>
    <n v="47.85"/>
    <m/>
    <n v="11101.2"/>
    <m/>
    <m/>
    <n v="0"/>
    <m/>
    <m/>
    <m/>
    <m/>
    <n v="1"/>
    <m/>
    <m/>
    <n v="1"/>
    <m/>
    <m/>
    <n v="1"/>
    <m/>
    <m/>
    <n v="1"/>
    <m/>
    <n v="20"/>
    <n v="2"/>
    <n v="1914"/>
    <n v="20"/>
    <n v="2"/>
    <n v="1914"/>
    <n v="20"/>
    <n v="2"/>
    <n v="1914"/>
    <n v="20"/>
    <n v="2"/>
    <n v="1914"/>
    <n v="18"/>
    <n v="2"/>
    <n v="1722.6000000000001"/>
    <n v="18"/>
    <n v="2"/>
    <n v="1722.6000000000001"/>
    <m/>
    <n v="0"/>
    <n v="0"/>
    <n v="5742"/>
    <n v="5359.2000000000007"/>
    <n v="11101.2"/>
    <n v="11101.2"/>
    <n v="0"/>
    <n v="0"/>
    <n v="0"/>
    <n v="0"/>
    <n v="0"/>
    <n v="0"/>
    <n v="1914"/>
    <n v="1914"/>
    <n v="1914"/>
    <n v="1914"/>
    <n v="1722.6000000000001"/>
    <n v="1722.6000000000001"/>
    <n v="0"/>
    <n v="0"/>
    <n v="5742"/>
    <n v="5359.2000000000007"/>
    <m/>
    <n v="2"/>
    <n v="1"/>
    <n v="1"/>
    <n v="2"/>
    <n v="2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44"/>
    <s v="CBU-EES - SW - Embedded Software Development &amp; Test"/>
    <n v="0"/>
    <s v="Digital"/>
    <s v="Electronics &amp; Embedded Systems"/>
  </r>
  <r>
    <x v="1"/>
    <x v="9"/>
    <x v="5"/>
    <m/>
    <x v="32"/>
    <x v="230"/>
    <x v="1931"/>
    <s v="OI"/>
    <x v="2"/>
    <x v="0"/>
    <n v="1"/>
    <s v="T&amp;M"/>
    <s v="GG1.2 - Software Engineer"/>
    <s v="EUR"/>
    <n v="66.97"/>
    <n v="66.97"/>
    <m/>
    <n v="108759.28"/>
    <m/>
    <m/>
    <n v="0"/>
    <m/>
    <m/>
    <m/>
    <m/>
    <n v="12"/>
    <m/>
    <m/>
    <n v="12"/>
    <m/>
    <m/>
    <n v="12"/>
    <m/>
    <m/>
    <n v="12"/>
    <m/>
    <n v="20"/>
    <n v="14"/>
    <n v="18751.599999999999"/>
    <n v="20"/>
    <n v="14"/>
    <n v="18751.599999999999"/>
    <n v="20"/>
    <n v="14"/>
    <n v="18751.599999999999"/>
    <n v="20"/>
    <n v="14"/>
    <n v="18751.599999999999"/>
    <n v="18"/>
    <n v="14"/>
    <n v="16876.439999999999"/>
    <n v="18"/>
    <n v="14"/>
    <n v="16876.439999999999"/>
    <m/>
    <n v="0"/>
    <n v="0"/>
    <n v="56254.799999999996"/>
    <n v="52504.479999999996"/>
    <n v="108759.28"/>
    <n v="108759.28"/>
    <n v="0"/>
    <n v="0"/>
    <n v="0"/>
    <n v="0"/>
    <n v="0"/>
    <n v="0"/>
    <n v="18751.599999999999"/>
    <n v="18751.599999999999"/>
    <n v="18751.599999999999"/>
    <n v="18751.599999999999"/>
    <n v="16876.439999999999"/>
    <n v="16876.439999999999"/>
    <n v="0"/>
    <n v="0"/>
    <n v="56254.799999999996"/>
    <n v="52504.479999999996"/>
    <m/>
    <n v="14"/>
    <n v="12"/>
    <n v="12"/>
    <n v="14"/>
    <n v="14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44"/>
    <s v="CBU-EES - SW - Embedded Software Development &amp; Test"/>
    <n v="0"/>
    <s v="Digital"/>
    <s v="Electronics &amp; Embedded Systems"/>
  </r>
  <r>
    <x v="1"/>
    <x v="9"/>
    <x v="5"/>
    <m/>
    <x v="32"/>
    <x v="230"/>
    <x v="1931"/>
    <s v="OI"/>
    <x v="2"/>
    <x v="0"/>
    <n v="1"/>
    <s v="T&amp;M"/>
    <s v="GG2.1 - Senior Software Engineer"/>
    <s v="EUR"/>
    <n v="95.64"/>
    <n v="95.64"/>
    <m/>
    <n v="22188.48"/>
    <m/>
    <m/>
    <n v="0"/>
    <m/>
    <m/>
    <m/>
    <m/>
    <n v="2"/>
    <m/>
    <m/>
    <n v="2"/>
    <m/>
    <m/>
    <n v="2"/>
    <m/>
    <m/>
    <n v="2"/>
    <m/>
    <n v="20"/>
    <n v="2"/>
    <n v="3825.6"/>
    <n v="20"/>
    <n v="2"/>
    <n v="3825.6"/>
    <n v="20"/>
    <n v="2"/>
    <n v="3825.6"/>
    <n v="20"/>
    <n v="2"/>
    <n v="3825.6"/>
    <n v="18"/>
    <n v="2"/>
    <n v="3443.04"/>
    <n v="18"/>
    <n v="2"/>
    <n v="3443.04"/>
    <m/>
    <n v="0"/>
    <n v="0"/>
    <n v="11476.8"/>
    <n v="10711.68"/>
    <n v="22188.48"/>
    <n v="22188.48"/>
    <n v="0"/>
    <n v="0"/>
    <n v="0"/>
    <n v="0"/>
    <n v="0"/>
    <n v="0"/>
    <n v="3825.6"/>
    <n v="3825.6"/>
    <n v="3825.6"/>
    <n v="3825.6"/>
    <n v="3443.04"/>
    <n v="3443.04"/>
    <n v="0"/>
    <n v="0"/>
    <n v="11476.8"/>
    <n v="10711.68"/>
    <m/>
    <n v="2"/>
    <n v="2"/>
    <n v="2"/>
    <n v="2"/>
    <n v="2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44"/>
    <s v="CBU-EES - SW - Embedded Software Development &amp; Test"/>
    <n v="0"/>
    <s v="Digital"/>
    <s v="Electronics &amp; Embedded Systems"/>
  </r>
  <r>
    <x v="1"/>
    <x v="9"/>
    <x v="5"/>
    <m/>
    <x v="32"/>
    <x v="230"/>
    <x v="1931"/>
    <s v="OI"/>
    <x v="2"/>
    <x v="0"/>
    <n v="1"/>
    <s v="T&amp;M"/>
    <s v="GG2.2 - Associate Lead (Software) Engineer"/>
    <s v="EUR"/>
    <n v="129.22"/>
    <n v="129.22"/>
    <m/>
    <n v="29979.040000000001"/>
    <m/>
    <m/>
    <n v="0"/>
    <m/>
    <m/>
    <m/>
    <m/>
    <n v="2"/>
    <m/>
    <m/>
    <n v="2"/>
    <m/>
    <m/>
    <n v="2"/>
    <m/>
    <m/>
    <n v="2"/>
    <m/>
    <n v="20"/>
    <n v="2"/>
    <n v="5168.8"/>
    <n v="20"/>
    <n v="2"/>
    <n v="5168.8"/>
    <n v="20"/>
    <n v="2"/>
    <n v="5168.8"/>
    <n v="20"/>
    <n v="2"/>
    <n v="5168.8"/>
    <n v="18"/>
    <n v="2"/>
    <n v="4651.92"/>
    <n v="18"/>
    <n v="2"/>
    <n v="4651.92"/>
    <m/>
    <n v="0"/>
    <n v="0"/>
    <n v="15506.400000000001"/>
    <n v="14472.640000000001"/>
    <n v="29979.040000000001"/>
    <n v="29979.040000000001"/>
    <n v="0"/>
    <n v="0"/>
    <n v="0"/>
    <n v="0"/>
    <n v="0"/>
    <n v="0"/>
    <n v="5168.8"/>
    <n v="5168.8"/>
    <n v="5168.8"/>
    <n v="5168.8"/>
    <n v="4651.92"/>
    <n v="4651.92"/>
    <n v="0"/>
    <n v="0"/>
    <n v="15506.400000000001"/>
    <n v="14472.640000000001"/>
    <m/>
    <n v="2"/>
    <n v="2"/>
    <n v="2"/>
    <n v="2"/>
    <n v="2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44"/>
    <s v="CBU-EES - SW - Embedded Software Development &amp; Test"/>
    <n v="0"/>
    <s v="Digital"/>
    <s v="Electronics &amp; Embedded Systems"/>
  </r>
  <r>
    <x v="1"/>
    <x v="9"/>
    <x v="5"/>
    <m/>
    <x v="32"/>
    <x v="230"/>
    <x v="1931"/>
    <s v="OI"/>
    <x v="2"/>
    <x v="0"/>
    <n v="1"/>
    <s v="T&amp;M"/>
    <s v="GG3.1 - Lead Software Engineer"/>
    <s v="EUR"/>
    <n v="176.75"/>
    <n v="176.75"/>
    <m/>
    <n v="20503"/>
    <m/>
    <m/>
    <n v="0"/>
    <m/>
    <m/>
    <m/>
    <m/>
    <n v="1"/>
    <m/>
    <m/>
    <n v="1"/>
    <m/>
    <m/>
    <n v="1"/>
    <m/>
    <m/>
    <n v="1"/>
    <m/>
    <n v="20"/>
    <n v="1"/>
    <n v="3535"/>
    <n v="20"/>
    <n v="1"/>
    <n v="3535"/>
    <n v="20"/>
    <n v="1"/>
    <n v="3535"/>
    <n v="20"/>
    <n v="1"/>
    <n v="3535"/>
    <n v="18"/>
    <n v="1"/>
    <n v="3181.5"/>
    <n v="18"/>
    <n v="1"/>
    <n v="3181.5"/>
    <m/>
    <n v="0"/>
    <n v="0"/>
    <n v="10605"/>
    <n v="9898"/>
    <n v="20503"/>
    <n v="20503"/>
    <n v="0"/>
    <n v="0"/>
    <n v="0"/>
    <n v="0"/>
    <n v="0"/>
    <n v="0"/>
    <n v="3535"/>
    <n v="3535"/>
    <n v="3535"/>
    <n v="3535"/>
    <n v="3181.5"/>
    <n v="3181.5"/>
    <n v="0"/>
    <n v="0"/>
    <n v="10605"/>
    <n v="9898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44"/>
    <s v="CBU-EES - SW - Embedded Software Development &amp; Test"/>
    <n v="0"/>
    <s v="Digital"/>
    <s v="Electronics &amp; Embedded Systems"/>
  </r>
  <r>
    <x v="1"/>
    <x v="9"/>
    <x v="5"/>
    <m/>
    <x v="32"/>
    <x v="230"/>
    <x v="1931"/>
    <s v="OI"/>
    <x v="2"/>
    <x v="0"/>
    <n v="1"/>
    <s v="T&amp;M"/>
    <m/>
    <m/>
    <m/>
    <n v="0"/>
    <m/>
    <n v="0"/>
    <m/>
    <m/>
    <n v="0"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44"/>
    <s v="CBU-EES - SW - Embedded Software Development &amp; Test"/>
    <n v="0"/>
    <s v="Digital"/>
    <s v="Electronics &amp; Embedded Systems"/>
  </r>
  <r>
    <x v="1"/>
    <x v="9"/>
    <x v="5"/>
    <m/>
    <x v="32"/>
    <x v="230"/>
    <x v="1932"/>
    <s v="OI"/>
    <x v="2"/>
    <x v="0"/>
    <n v="1"/>
    <s v="T&amp;M"/>
    <m/>
    <m/>
    <m/>
    <n v="0"/>
    <m/>
    <n v="0"/>
    <m/>
    <m/>
    <n v="0"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45"/>
    <s v="CBU-EES - SW - Embedded Software Development &amp; Test"/>
    <n v="0"/>
    <s v="Digital"/>
    <s v="Electronics &amp; Embedded Systems"/>
  </r>
  <r>
    <x v="1"/>
    <x v="9"/>
    <x v="5"/>
    <m/>
    <x v="32"/>
    <x v="230"/>
    <x v="1932"/>
    <s v="OI"/>
    <x v="2"/>
    <x v="0"/>
    <n v="1"/>
    <s v="T&amp;M"/>
    <s v="GG1.1 - Associate Software Engineer"/>
    <s v="EUR"/>
    <n v="66.97"/>
    <n v="66.97"/>
    <m/>
    <n v="8590.75"/>
    <m/>
    <n v="1"/>
    <n v="889.2"/>
    <m/>
    <n v="1"/>
    <m/>
    <m/>
    <n v="1"/>
    <m/>
    <m/>
    <n v="1"/>
    <m/>
    <m/>
    <n v="1"/>
    <m/>
    <m/>
    <n v="1"/>
    <m/>
    <n v="21"/>
    <n v="1"/>
    <n v="1406.37"/>
    <n v="21"/>
    <n v="1"/>
    <n v="1406.37"/>
    <n v="19"/>
    <n v="1"/>
    <n v="1272.43"/>
    <n v="18"/>
    <n v="1"/>
    <n v="1205.46"/>
    <n v="18"/>
    <n v="1"/>
    <n v="1205.46"/>
    <n v="18"/>
    <n v="1"/>
    <n v="1205.46"/>
    <m/>
    <n v="889.2"/>
    <n v="0"/>
    <n v="4085.17"/>
    <n v="3616.38"/>
    <n v="7701.55"/>
    <n v="8590.75"/>
    <n v="889.2"/>
    <n v="0"/>
    <n v="0"/>
    <n v="0"/>
    <n v="0"/>
    <n v="0"/>
    <n v="1406.37"/>
    <n v="1406.37"/>
    <n v="1272.43"/>
    <n v="1205.46"/>
    <n v="1205.46"/>
    <n v="1205.46"/>
    <n v="889.2"/>
    <n v="0"/>
    <n v="4085.17"/>
    <n v="3616.38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45"/>
    <s v="CBU-EES - SW - Embedded Software Development &amp; Test"/>
    <n v="0"/>
    <s v="Digital"/>
    <s v="Electronics &amp; Embedded Systems"/>
  </r>
  <r>
    <x v="1"/>
    <x v="9"/>
    <x v="5"/>
    <m/>
    <x v="32"/>
    <x v="429"/>
    <x v="1975"/>
    <s v="Off"/>
    <x v="2"/>
    <x v="0"/>
    <n v="1"/>
    <s v="T&amp;M"/>
    <m/>
    <m/>
    <m/>
    <n v="0"/>
    <m/>
    <n v="0"/>
    <m/>
    <m/>
    <n v="0"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93"/>
    <s v="CBU-MPE - MSA - Mechanical Simulation &amp; Analysis"/>
    <n v="0"/>
    <s v="Non Digital"/>
    <s v="Mechanical Products Engineering"/>
  </r>
  <r>
    <x v="1"/>
    <x v="9"/>
    <x v="5"/>
    <m/>
    <x v="32"/>
    <x v="429"/>
    <x v="1975"/>
    <s v="Off"/>
    <x v="2"/>
    <x v="0"/>
    <n v="1"/>
    <s v="T&amp;M"/>
    <s v="GG2.1 - Senior Software Enginee"/>
    <s v="EUR"/>
    <n v="76.89"/>
    <n v="76.89"/>
    <m/>
    <n v="10673.8"/>
    <m/>
    <n v="1"/>
    <n v="1447"/>
    <m/>
    <n v="1"/>
    <m/>
    <m/>
    <n v="1"/>
    <m/>
    <m/>
    <n v="1"/>
    <m/>
    <m/>
    <n v="1"/>
    <m/>
    <m/>
    <n v="1"/>
    <m/>
    <n v="20"/>
    <n v="1"/>
    <n v="1537.8"/>
    <n v="20"/>
    <n v="1"/>
    <n v="1537.8"/>
    <n v="20"/>
    <n v="1"/>
    <n v="1537.8"/>
    <n v="20"/>
    <n v="1"/>
    <n v="1537.8"/>
    <n v="20"/>
    <n v="1"/>
    <n v="1537.8"/>
    <n v="20"/>
    <n v="1"/>
    <n v="1537.8"/>
    <m/>
    <n v="1447"/>
    <n v="0"/>
    <n v="4613.3999999999996"/>
    <n v="4613.3999999999996"/>
    <n v="9226.7999999999993"/>
    <n v="10673.8"/>
    <n v="1447"/>
    <n v="0"/>
    <n v="0"/>
    <n v="0"/>
    <n v="0"/>
    <n v="0"/>
    <n v="1537.8"/>
    <n v="1537.8"/>
    <n v="1537.8"/>
    <n v="1537.8"/>
    <n v="1537.8"/>
    <n v="1537.8"/>
    <n v="1447"/>
    <n v="0"/>
    <n v="4613.3999999999996"/>
    <n v="4613.3999999999996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93"/>
    <s v="CBU-MPE - MSA - Mechanical Simulation &amp; Analysis"/>
    <n v="0"/>
    <s v="Non Digital"/>
    <s v="Mechanical Products Engineering"/>
  </r>
  <r>
    <x v="1"/>
    <x v="9"/>
    <x v="7"/>
    <m/>
    <x v="32"/>
    <x v="424"/>
    <x v="2022"/>
    <s v="Off"/>
    <x v="2"/>
    <x v="0"/>
    <n v="1"/>
    <s v="T&amp;M"/>
    <s v="GG4.1 - Technical Architect"/>
    <s v="EUR"/>
    <n v="270.45999999999998"/>
    <n v="270.45999999999998"/>
    <m/>
    <n v="10818.4"/>
    <m/>
    <n v="1"/>
    <n v="0"/>
    <m/>
    <m/>
    <m/>
    <m/>
    <m/>
    <m/>
    <m/>
    <m/>
    <m/>
    <m/>
    <n v="1"/>
    <m/>
    <m/>
    <n v="1"/>
    <m/>
    <n v="20"/>
    <n v="1"/>
    <n v="5409.2"/>
    <n v="20"/>
    <n v="1"/>
    <n v="5409.2"/>
    <m/>
    <m/>
    <n v="0"/>
    <m/>
    <m/>
    <n v="0"/>
    <m/>
    <m/>
    <n v="0"/>
    <m/>
    <m/>
    <n v="0"/>
    <m/>
    <n v="0"/>
    <n v="0"/>
    <n v="10818.4"/>
    <n v="0"/>
    <n v="10818.4"/>
    <n v="10818.4"/>
    <n v="0"/>
    <n v="0"/>
    <n v="0"/>
    <n v="0"/>
    <n v="0"/>
    <n v="0"/>
    <n v="5409.2"/>
    <n v="5409.2"/>
    <n v="0"/>
    <n v="0"/>
    <n v="0"/>
    <n v="0"/>
    <n v="0"/>
    <n v="0"/>
    <n v="10818.4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324"/>
    <s v="CBU-EES - SW - Embedded Software Development &amp; Test"/>
    <n v="0"/>
    <s v="Digital"/>
    <s v="Electronics &amp; Embedded Systems"/>
  </r>
  <r>
    <x v="1"/>
    <x v="9"/>
    <x v="7"/>
    <m/>
    <x v="32"/>
    <x v="424"/>
    <x v="2022"/>
    <s v="Off"/>
    <x v="2"/>
    <x v="0"/>
    <n v="1"/>
    <s v="T&amp;M"/>
    <s v="GG3.1 - Lead Software Engineer"/>
    <s v="EUR"/>
    <n v="180.53"/>
    <n v="180.53"/>
    <m/>
    <n v="7221.2"/>
    <m/>
    <n v="1"/>
    <n v="0"/>
    <m/>
    <m/>
    <m/>
    <m/>
    <m/>
    <m/>
    <m/>
    <m/>
    <m/>
    <m/>
    <n v="1"/>
    <m/>
    <m/>
    <n v="1"/>
    <m/>
    <n v="20"/>
    <n v="1"/>
    <n v="3610.6"/>
    <n v="20"/>
    <n v="1"/>
    <n v="3610.6"/>
    <m/>
    <m/>
    <n v="0"/>
    <m/>
    <m/>
    <n v="0"/>
    <m/>
    <m/>
    <n v="0"/>
    <m/>
    <m/>
    <n v="0"/>
    <m/>
    <n v="0"/>
    <n v="0"/>
    <n v="7221.2"/>
    <n v="0"/>
    <n v="7221.2"/>
    <n v="7221.2"/>
    <n v="0"/>
    <n v="0"/>
    <n v="0"/>
    <n v="0"/>
    <n v="0"/>
    <n v="0"/>
    <n v="3610.6"/>
    <n v="3610.6"/>
    <n v="0"/>
    <n v="0"/>
    <n v="0"/>
    <n v="0"/>
    <n v="0"/>
    <n v="0"/>
    <n v="7221.2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324"/>
    <s v="CBU-EES - SW - Embedded Software Development &amp; Test"/>
    <n v="0"/>
    <s v="Digital"/>
    <s v="Electronics &amp; Embedded Systems"/>
  </r>
  <r>
    <x v="1"/>
    <x v="9"/>
    <x v="7"/>
    <m/>
    <x v="32"/>
    <x v="424"/>
    <x v="2022"/>
    <s v="Off"/>
    <x v="2"/>
    <x v="0"/>
    <n v="1"/>
    <s v="T&amp;M"/>
    <s v="GG2.2 - Associate Lead (Software) Engineer"/>
    <s v="EUR"/>
    <n v="129.22"/>
    <n v="129.22"/>
    <m/>
    <n v="0"/>
    <m/>
    <n v="1"/>
    <n v="0"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324"/>
    <s v="CBU-EES - SW - Embedded Software Development &amp; Test"/>
    <n v="0"/>
    <s v="Digital"/>
    <s v="Electronics &amp; Embedded Systems"/>
  </r>
  <r>
    <x v="1"/>
    <x v="9"/>
    <x v="5"/>
    <m/>
    <x v="32"/>
    <x v="230"/>
    <x v="2126"/>
    <s v="OI"/>
    <x v="2"/>
    <x v="0"/>
    <n v="1"/>
    <s v="T&amp;M"/>
    <s v="GG2.1 - Senior Software Engineer"/>
    <s v="EUR"/>
    <n v="95.64"/>
    <n v="95.64"/>
    <m/>
    <n v="11668.08"/>
    <m/>
    <n v="1"/>
    <n v="0"/>
    <m/>
    <n v="1"/>
    <m/>
    <m/>
    <n v="1"/>
    <m/>
    <m/>
    <n v="1"/>
    <m/>
    <m/>
    <n v="1"/>
    <m/>
    <m/>
    <n v="1"/>
    <m/>
    <n v="21"/>
    <n v="1"/>
    <n v="2008.44"/>
    <n v="21"/>
    <n v="1"/>
    <n v="2008.44"/>
    <n v="20"/>
    <n v="1"/>
    <n v="1912.8"/>
    <n v="20"/>
    <n v="1"/>
    <n v="1912.8"/>
    <n v="20"/>
    <n v="1"/>
    <n v="1912.8"/>
    <n v="20"/>
    <n v="1"/>
    <n v="1912.8"/>
    <m/>
    <n v="0"/>
    <n v="0"/>
    <n v="5929.68"/>
    <n v="5738.4"/>
    <n v="11668.08"/>
    <n v="11668.08"/>
    <n v="0"/>
    <n v="0"/>
    <n v="0"/>
    <n v="0"/>
    <n v="0"/>
    <n v="0"/>
    <n v="2008.44"/>
    <n v="2008.44"/>
    <n v="1912.8"/>
    <n v="1912.8"/>
    <n v="1912.8"/>
    <n v="1912.8"/>
    <n v="0"/>
    <n v="0"/>
    <n v="5929.68"/>
    <n v="5738.4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46"/>
    <s v="CBU-EES - SW - Embedded Software Development &amp; Test"/>
    <n v="0"/>
    <s v="Digital"/>
    <s v="Electronics &amp; Embedded Systems"/>
  </r>
  <r>
    <x v="1"/>
    <x v="9"/>
    <x v="5"/>
    <m/>
    <x v="32"/>
    <x v="230"/>
    <x v="2126"/>
    <s v="OI"/>
    <x v="2"/>
    <x v="0"/>
    <n v="1"/>
    <s v="T&amp;M"/>
    <m/>
    <m/>
    <m/>
    <n v="0"/>
    <m/>
    <n v="0"/>
    <m/>
    <m/>
    <n v="0"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46"/>
    <s v="CBU-EES - SW - Embedded Software Development &amp; Test"/>
    <n v="0"/>
    <s v="Digital"/>
    <s v="Electronics &amp; Embedded Systems"/>
  </r>
  <r>
    <x v="1"/>
    <x v="9"/>
    <x v="5"/>
    <m/>
    <x v="32"/>
    <x v="230"/>
    <x v="1933"/>
    <s v="OI"/>
    <x v="2"/>
    <x v="0"/>
    <n v="1"/>
    <s v="T&amp;M"/>
    <s v="GG2.2 - Associate Lead (Software) Engineer"/>
    <s v="EUR"/>
    <n v="129.22"/>
    <n v="129.22"/>
    <m/>
    <n v="15764.839999999998"/>
    <m/>
    <n v="1"/>
    <n v="0"/>
    <m/>
    <n v="1"/>
    <m/>
    <m/>
    <n v="1"/>
    <m/>
    <m/>
    <n v="1"/>
    <m/>
    <m/>
    <n v="1"/>
    <m/>
    <m/>
    <n v="1"/>
    <m/>
    <n v="21"/>
    <n v="1"/>
    <n v="2713.62"/>
    <n v="21"/>
    <n v="1"/>
    <n v="2713.62"/>
    <n v="20"/>
    <n v="1"/>
    <n v="2584.4"/>
    <n v="20"/>
    <n v="1"/>
    <n v="2584.4"/>
    <n v="20"/>
    <n v="1"/>
    <n v="2584.4"/>
    <n v="20"/>
    <n v="1"/>
    <n v="2584.4"/>
    <m/>
    <n v="0"/>
    <n v="0"/>
    <n v="8011.6399999999994"/>
    <n v="7753.2000000000007"/>
    <n v="15764.84"/>
    <n v="15764.839999999998"/>
    <n v="0"/>
    <n v="0"/>
    <n v="0"/>
    <n v="0"/>
    <n v="0"/>
    <n v="0"/>
    <n v="2713.62"/>
    <n v="2713.62"/>
    <n v="2584.4"/>
    <n v="2584.4"/>
    <n v="2584.4"/>
    <n v="2584.4"/>
    <n v="0"/>
    <n v="0"/>
    <n v="8011.6399999999994"/>
    <n v="7753.2000000000007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46"/>
    <s v="CBU-EES - SW - Embedded Software Development &amp; Test"/>
    <n v="0"/>
    <s v="Digital"/>
    <s v="Electronics &amp; Embedded Systems"/>
  </r>
  <r>
    <x v="1"/>
    <x v="9"/>
    <x v="5"/>
    <m/>
    <x v="32"/>
    <x v="230"/>
    <x v="1933"/>
    <s v="OI"/>
    <x v="2"/>
    <x v="0"/>
    <n v="1"/>
    <s v="T&amp;M"/>
    <s v="GG5.2 - General Manager"/>
    <s v="EUR"/>
    <n v="429.74"/>
    <n v="429.74"/>
    <m/>
    <n v="18272"/>
    <m/>
    <n v="1"/>
    <n v="9247.4599999999991"/>
    <m/>
    <n v="1"/>
    <m/>
    <m/>
    <n v="1"/>
    <m/>
    <m/>
    <n v="1"/>
    <m/>
    <m/>
    <n v="1"/>
    <m/>
    <m/>
    <n v="1"/>
    <m/>
    <n v="21"/>
    <n v="1"/>
    <n v="9024.5400000000009"/>
    <m/>
    <m/>
    <m/>
    <m/>
    <m/>
    <m/>
    <m/>
    <m/>
    <m/>
    <m/>
    <m/>
    <m/>
    <m/>
    <m/>
    <m/>
    <m/>
    <n v="9247.4599999999991"/>
    <n v="0"/>
    <n v="9024.5400000000009"/>
    <n v="0"/>
    <n v="9024.5400000000009"/>
    <n v="18272"/>
    <n v="9247.4599999999991"/>
    <n v="0"/>
    <n v="0"/>
    <n v="0"/>
    <n v="0"/>
    <n v="0"/>
    <n v="9024.5400000000009"/>
    <n v="0"/>
    <n v="0"/>
    <n v="0"/>
    <n v="0"/>
    <n v="0"/>
    <n v="9247.4599999999991"/>
    <n v="0"/>
    <n v="9024.5400000000009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46"/>
    <s v="CBU-EES - SW - Embedded Software Development &amp; Test"/>
    <n v="0"/>
    <s v="Digital"/>
    <s v="Electronics &amp; Embedded Systems"/>
  </r>
  <r>
    <x v="1"/>
    <x v="9"/>
    <x v="5"/>
    <m/>
    <x v="32"/>
    <x v="230"/>
    <x v="1934"/>
    <s v="OI"/>
    <x v="2"/>
    <x v="0"/>
    <n v="1"/>
    <s v="T&amp;M"/>
    <m/>
    <m/>
    <m/>
    <n v="0"/>
    <m/>
    <n v="0"/>
    <m/>
    <m/>
    <n v="0"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47"/>
    <s v="CBU-EES - SW - Embedded Software Development &amp; Test"/>
    <n v="0"/>
    <s v="Digital"/>
    <s v="Electronics &amp; Embedded Systems"/>
  </r>
  <r>
    <x v="1"/>
    <x v="9"/>
    <x v="5"/>
    <m/>
    <x v="32"/>
    <x v="230"/>
    <x v="1935"/>
    <s v="OI"/>
    <x v="2"/>
    <x v="0"/>
    <n v="1"/>
    <s v="T&amp;M"/>
    <s v="GG2.2 - Associate Lead (Software) Engineer"/>
    <s v="EUR"/>
    <n v="129.22"/>
    <n v="129.22"/>
    <m/>
    <n v="21192.080000000002"/>
    <m/>
    <n v="1"/>
    <n v="0"/>
    <m/>
    <n v="1"/>
    <m/>
    <m/>
    <n v="1"/>
    <m/>
    <m/>
    <n v="5"/>
    <m/>
    <m/>
    <n v="5"/>
    <m/>
    <m/>
    <n v="5"/>
    <m/>
    <n v="21"/>
    <n v="4"/>
    <n v="10854.48"/>
    <n v="20"/>
    <n v="4"/>
    <n v="10337.6"/>
    <m/>
    <m/>
    <n v="0"/>
    <m/>
    <m/>
    <n v="0"/>
    <m/>
    <m/>
    <n v="0"/>
    <m/>
    <m/>
    <n v="0"/>
    <m/>
    <n v="0"/>
    <n v="0"/>
    <n v="21192.080000000002"/>
    <n v="0"/>
    <n v="21192.080000000002"/>
    <n v="21192.080000000002"/>
    <n v="0"/>
    <n v="0"/>
    <n v="0"/>
    <n v="0"/>
    <n v="0"/>
    <n v="0"/>
    <n v="10854.48"/>
    <n v="10337.6"/>
    <n v="0"/>
    <n v="0"/>
    <n v="0"/>
    <n v="0"/>
    <n v="0"/>
    <n v="0"/>
    <n v="21192.080000000002"/>
    <n v="0"/>
    <m/>
    <n v="5"/>
    <n v="1"/>
    <n v="5"/>
    <n v="4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47"/>
    <s v="CBU-EES - SW - Embedded Software Development &amp; Test"/>
    <n v="0"/>
    <s v="Digital"/>
    <s v="Electronics &amp; Embedded Systems"/>
  </r>
  <r>
    <x v="1"/>
    <x v="9"/>
    <x v="5"/>
    <m/>
    <x v="32"/>
    <x v="230"/>
    <x v="1935"/>
    <s v="OI"/>
    <x v="2"/>
    <x v="0"/>
    <n v="1"/>
    <s v="T&amp;M"/>
    <s v="GG1.2 - Software Engineer"/>
    <s v="EUR"/>
    <n v="66.97"/>
    <n v="66.97"/>
    <m/>
    <n v="41186.550000000003"/>
    <m/>
    <n v="7"/>
    <n v="0"/>
    <m/>
    <n v="7"/>
    <m/>
    <m/>
    <n v="7"/>
    <m/>
    <m/>
    <n v="13"/>
    <m/>
    <m/>
    <n v="13"/>
    <m/>
    <m/>
    <n v="13"/>
    <m/>
    <n v="21"/>
    <n v="15"/>
    <n v="21095.55"/>
    <n v="20"/>
    <n v="15"/>
    <n v="20091"/>
    <m/>
    <m/>
    <n v="0"/>
    <m/>
    <m/>
    <n v="0"/>
    <m/>
    <m/>
    <n v="0"/>
    <m/>
    <m/>
    <n v="0"/>
    <m/>
    <n v="0"/>
    <n v="0"/>
    <n v="41186.550000000003"/>
    <n v="0"/>
    <n v="41186.550000000003"/>
    <n v="41186.550000000003"/>
    <n v="0"/>
    <n v="0"/>
    <n v="0"/>
    <n v="0"/>
    <n v="0"/>
    <n v="0"/>
    <n v="21095.55"/>
    <n v="20091"/>
    <n v="0"/>
    <n v="0"/>
    <n v="0"/>
    <n v="0"/>
    <n v="0"/>
    <n v="0"/>
    <n v="41186.550000000003"/>
    <n v="0"/>
    <m/>
    <n v="15"/>
    <n v="7"/>
    <n v="13"/>
    <n v="15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47"/>
    <s v="CBU-EES - SW - Embedded Software Development &amp; Test"/>
    <n v="0"/>
    <s v="Digital"/>
    <s v="Electronics &amp; Embedded Systems"/>
  </r>
  <r>
    <x v="1"/>
    <x v="9"/>
    <x v="5"/>
    <m/>
    <x v="32"/>
    <x v="230"/>
    <x v="1935"/>
    <s v="OI"/>
    <x v="2"/>
    <x v="0"/>
    <n v="1"/>
    <s v="T&amp;M"/>
    <s v="GG2.1 - Senior Software Engineer"/>
    <s v="EUR"/>
    <n v="95.64"/>
    <n v="95.64"/>
    <m/>
    <n v="23527.439999999999"/>
    <m/>
    <n v="11"/>
    <n v="0"/>
    <m/>
    <n v="11"/>
    <m/>
    <m/>
    <n v="11"/>
    <m/>
    <m/>
    <n v="7"/>
    <m/>
    <m/>
    <n v="7"/>
    <m/>
    <m/>
    <n v="7"/>
    <m/>
    <n v="21"/>
    <n v="6"/>
    <n v="12050.64"/>
    <n v="20"/>
    <n v="6"/>
    <n v="11476.8"/>
    <m/>
    <m/>
    <n v="0"/>
    <m/>
    <m/>
    <n v="0"/>
    <m/>
    <m/>
    <n v="0"/>
    <m/>
    <m/>
    <n v="0"/>
    <m/>
    <n v="0"/>
    <n v="0"/>
    <n v="23527.439999999999"/>
    <n v="0"/>
    <n v="23527.439999999999"/>
    <n v="23527.439999999999"/>
    <n v="0"/>
    <n v="0"/>
    <n v="0"/>
    <n v="0"/>
    <n v="0"/>
    <n v="0"/>
    <n v="12050.64"/>
    <n v="11476.8"/>
    <n v="0"/>
    <n v="0"/>
    <n v="0"/>
    <n v="0"/>
    <n v="0"/>
    <n v="0"/>
    <n v="23527.439999999999"/>
    <n v="0"/>
    <m/>
    <n v="11"/>
    <n v="11"/>
    <n v="7"/>
    <n v="6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47"/>
    <s v="CBU-EES - SW - Embedded Software Development &amp; Test"/>
    <n v="0"/>
    <s v="Digital"/>
    <s v="Electronics &amp; Embedded Systems"/>
  </r>
  <r>
    <x v="1"/>
    <x v="9"/>
    <x v="5"/>
    <m/>
    <x v="32"/>
    <x v="230"/>
    <x v="1935"/>
    <s v="OI"/>
    <x v="2"/>
    <x v="0"/>
    <n v="1"/>
    <s v="T&amp;M"/>
    <s v="GG4.1 - Project Manager"/>
    <s v="EUR"/>
    <n v="270.45999999999998"/>
    <n v="270.45999999999998"/>
    <m/>
    <n v="11088.86"/>
    <m/>
    <m/>
    <n v="0"/>
    <m/>
    <m/>
    <m/>
    <m/>
    <m/>
    <m/>
    <m/>
    <n v="1"/>
    <m/>
    <m/>
    <n v="1"/>
    <m/>
    <m/>
    <m/>
    <m/>
    <n v="21"/>
    <n v="1"/>
    <n v="5679.66"/>
    <n v="20"/>
    <n v="1"/>
    <n v="5409.2"/>
    <m/>
    <m/>
    <n v="0"/>
    <m/>
    <m/>
    <n v="0"/>
    <m/>
    <m/>
    <n v="0"/>
    <m/>
    <m/>
    <n v="0"/>
    <m/>
    <n v="0"/>
    <n v="0"/>
    <n v="11088.86"/>
    <n v="0"/>
    <n v="11088.86"/>
    <n v="11088.86"/>
    <n v="0"/>
    <n v="0"/>
    <n v="0"/>
    <n v="0"/>
    <n v="0"/>
    <n v="0"/>
    <n v="5679.66"/>
    <n v="5409.2"/>
    <n v="0"/>
    <n v="0"/>
    <n v="0"/>
    <n v="0"/>
    <n v="0"/>
    <n v="0"/>
    <n v="11088.86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47"/>
    <s v="CBU-EES - SW - Embedded Software Development &amp; Test"/>
    <n v="0"/>
    <s v="Digital"/>
    <s v="Electronics &amp; Embedded Systems"/>
  </r>
  <r>
    <x v="1"/>
    <x v="9"/>
    <x v="5"/>
    <m/>
    <x v="32"/>
    <x v="230"/>
    <x v="1935"/>
    <s v="OI"/>
    <x v="2"/>
    <x v="0"/>
    <n v="1"/>
    <s v="T&amp;M"/>
    <s v="GG3.2 - Associate Project Manager"/>
    <s v="EUR"/>
    <n v="216.92"/>
    <n v="216.92"/>
    <m/>
    <n v="8893.7199999999993"/>
    <m/>
    <m/>
    <n v="0"/>
    <m/>
    <m/>
    <m/>
    <m/>
    <m/>
    <m/>
    <m/>
    <n v="1"/>
    <m/>
    <m/>
    <n v="1"/>
    <m/>
    <m/>
    <n v="1"/>
    <m/>
    <n v="21"/>
    <n v="1"/>
    <n v="4555.32"/>
    <n v="20"/>
    <n v="1"/>
    <n v="4338.3999999999996"/>
    <m/>
    <m/>
    <n v="0"/>
    <m/>
    <m/>
    <n v="0"/>
    <m/>
    <m/>
    <n v="0"/>
    <m/>
    <m/>
    <n v="0"/>
    <m/>
    <n v="0"/>
    <n v="0"/>
    <n v="8893.7199999999993"/>
    <n v="0"/>
    <n v="8893.7199999999993"/>
    <n v="8893.7199999999993"/>
    <n v="0"/>
    <n v="0"/>
    <n v="0"/>
    <n v="0"/>
    <n v="0"/>
    <n v="0"/>
    <n v="4555.32"/>
    <n v="4338.3999999999996"/>
    <n v="0"/>
    <n v="0"/>
    <n v="0"/>
    <n v="0"/>
    <n v="0"/>
    <n v="0"/>
    <n v="8893.7199999999993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47"/>
    <s v="CBU-EES - SW - Embedded Software Development &amp; Test"/>
    <n v="0"/>
    <s v="Digital"/>
    <s v="Electronics &amp; Embedded Systems"/>
  </r>
  <r>
    <x v="1"/>
    <x v="9"/>
    <x v="5"/>
    <m/>
    <x v="32"/>
    <x v="230"/>
    <x v="1935"/>
    <s v="OI"/>
    <x v="2"/>
    <x v="0"/>
    <n v="1"/>
    <s v="T&amp;M"/>
    <s v="GG5.2 - General Manager"/>
    <s v="EUR"/>
    <n v="429.74"/>
    <n v="429.74"/>
    <m/>
    <n v="0"/>
    <m/>
    <m/>
    <n v="0"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47"/>
    <s v="CBU-EES - SW - Embedded Software Development &amp; Test"/>
    <n v="0"/>
    <s v="Digital"/>
    <s v="Electronics &amp; Embedded Systems"/>
  </r>
  <r>
    <x v="1"/>
    <x v="9"/>
    <x v="5"/>
    <m/>
    <x v="32"/>
    <x v="230"/>
    <x v="1935"/>
    <s v="OI"/>
    <x v="2"/>
    <x v="0"/>
    <n v="1"/>
    <s v="T&amp;M"/>
    <s v="GG1.1 - Associate Software Engineer"/>
    <s v="EUR"/>
    <n v="47.85"/>
    <n v="47.85"/>
    <m/>
    <n v="59675.75"/>
    <m/>
    <n v="17"/>
    <n v="48861.65"/>
    <m/>
    <n v="17"/>
    <m/>
    <m/>
    <n v="14"/>
    <m/>
    <m/>
    <n v="8"/>
    <m/>
    <m/>
    <n v="8"/>
    <m/>
    <m/>
    <n v="8"/>
    <m/>
    <n v="21"/>
    <n v="6"/>
    <n v="6029.1"/>
    <n v="20"/>
    <n v="5"/>
    <n v="4785"/>
    <m/>
    <m/>
    <n v="0"/>
    <m/>
    <m/>
    <n v="0"/>
    <m/>
    <m/>
    <n v="0"/>
    <m/>
    <m/>
    <n v="0"/>
    <m/>
    <n v="48861.65"/>
    <n v="0"/>
    <n v="10814.1"/>
    <n v="0"/>
    <n v="10814.1"/>
    <n v="59675.75"/>
    <n v="48861.65"/>
    <n v="0"/>
    <n v="0"/>
    <n v="0"/>
    <n v="0"/>
    <n v="0"/>
    <n v="6029.1"/>
    <n v="4785"/>
    <n v="0"/>
    <n v="0"/>
    <n v="0"/>
    <n v="0"/>
    <n v="48861.65"/>
    <n v="0"/>
    <n v="10814.1"/>
    <n v="0"/>
    <m/>
    <n v="17"/>
    <n v="17"/>
    <n v="8"/>
    <n v="6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47"/>
    <s v="CBU-EES - SW - Embedded Software Development &amp; Test"/>
    <n v="0"/>
    <s v="Digital"/>
    <s v="Electronics &amp; Embedded Systems"/>
  </r>
  <r>
    <x v="1"/>
    <x v="9"/>
    <x v="5"/>
    <m/>
    <x v="32"/>
    <x v="230"/>
    <x v="1935"/>
    <s v="OI"/>
    <x v="2"/>
    <x v="0"/>
    <n v="1"/>
    <s v="T&amp;M"/>
    <m/>
    <m/>
    <m/>
    <n v="0"/>
    <m/>
    <n v="0"/>
    <m/>
    <m/>
    <n v="0"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Internal"/>
    <m/>
    <m/>
    <m/>
    <m/>
    <n v="0"/>
    <n v="0"/>
    <n v="0"/>
    <n v="0"/>
    <n v="0"/>
    <m/>
    <m/>
    <n v="0"/>
    <m/>
    <n v="0"/>
    <m/>
    <m/>
    <n v="0"/>
    <m/>
    <x v="1147"/>
    <s v="CBU-EES - SW - Embedded Software Development &amp; Test"/>
    <n v="0"/>
    <s v="Digital"/>
    <s v="Electronics &amp; Embedded Systems"/>
  </r>
  <r>
    <x v="1"/>
    <x v="9"/>
    <x v="5"/>
    <m/>
    <x v="32"/>
    <x v="230"/>
    <x v="1936"/>
    <s v="Off"/>
    <x v="2"/>
    <x v="0"/>
    <n v="1"/>
    <s v="T&amp;M"/>
    <m/>
    <m/>
    <m/>
    <n v="0"/>
    <m/>
    <n v="0"/>
    <m/>
    <m/>
    <n v="0"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48"/>
    <s v="CBU-EES - EE - Electrics and Electronics"/>
    <n v="0"/>
    <s v="Digital"/>
    <s v="Electronics &amp; Embedded Systems"/>
  </r>
  <r>
    <x v="1"/>
    <x v="9"/>
    <x v="5"/>
    <m/>
    <x v="32"/>
    <x v="230"/>
    <x v="1936"/>
    <s v="Off"/>
    <x v="2"/>
    <x v="0"/>
    <n v="1"/>
    <s v="T&amp;M"/>
    <m/>
    <s v="EUR"/>
    <m/>
    <n v="0"/>
    <m/>
    <n v="1512.54"/>
    <m/>
    <m/>
    <n v="1512.54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512.54"/>
    <n v="0"/>
    <n v="0"/>
    <n v="0"/>
    <n v="0"/>
    <n v="1512.54"/>
    <n v="1512.54"/>
    <n v="0"/>
    <n v="0"/>
    <n v="0"/>
    <n v="0"/>
    <n v="0"/>
    <n v="0"/>
    <n v="0"/>
    <n v="0"/>
    <n v="0"/>
    <n v="0"/>
    <n v="0"/>
    <n v="1512.54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48"/>
    <s v="CBU-EES - EE - Electrics and Electronics"/>
    <n v="0"/>
    <s v="Digital"/>
    <s v="Electronics &amp; Embedded Systems"/>
  </r>
  <r>
    <x v="1"/>
    <x v="9"/>
    <x v="5"/>
    <m/>
    <x v="32"/>
    <x v="230"/>
    <x v="1937"/>
    <s v="Off"/>
    <x v="2"/>
    <x v="0"/>
    <n v="1"/>
    <s v="T&amp;M"/>
    <s v="GG2.1 - Senior Software Engineer"/>
    <s v="INR"/>
    <n v="68.900000000000006"/>
    <n v="0.78210134398837639"/>
    <m/>
    <n v="0"/>
    <m/>
    <n v="1"/>
    <n v="0"/>
    <m/>
    <n v="1"/>
    <m/>
    <m/>
    <n v="1"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49"/>
    <s v="CBU-MPE - MSA - Mechanical Simulation &amp; Analysis"/>
    <n v="0"/>
    <s v="Non Digital"/>
    <s v="Mechanical Products Engineering"/>
  </r>
  <r>
    <x v="1"/>
    <x v="9"/>
    <x v="5"/>
    <m/>
    <x v="32"/>
    <x v="230"/>
    <x v="1937"/>
    <s v="Off"/>
    <x v="2"/>
    <x v="0"/>
    <n v="1"/>
    <s v="T&amp;M"/>
    <s v="GG3.1 - Lead Software Engineer"/>
    <s v="INR"/>
    <n v="140"/>
    <n v="1.5891754449691247"/>
    <m/>
    <n v="0"/>
    <m/>
    <n v="1"/>
    <n v="0"/>
    <m/>
    <n v="1"/>
    <m/>
    <m/>
    <n v="1"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49"/>
    <s v="CBU-MPE - MSA - Mechanical Simulation &amp; Analysis"/>
    <n v="0"/>
    <s v="Non Digital"/>
    <s v="Mechanical Products Engineering"/>
  </r>
  <r>
    <x v="1"/>
    <x v="9"/>
    <x v="5"/>
    <m/>
    <x v="32"/>
    <x v="230"/>
    <x v="1937"/>
    <s v="Off"/>
    <x v="2"/>
    <x v="0"/>
    <n v="1"/>
    <s v="T&amp;M"/>
    <s v="GG2.2 - Associate Lead (Software) Engineer"/>
    <s v="INR"/>
    <n v="92.79"/>
    <n v="1.0532827824191791"/>
    <m/>
    <n v="0"/>
    <m/>
    <n v="2"/>
    <n v="0"/>
    <m/>
    <n v="2"/>
    <m/>
    <m/>
    <n v="2"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2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49"/>
    <s v="CBU-MPE - MSA - Mechanical Simulation &amp; Analysis"/>
    <n v="0"/>
    <s v="Non Digital"/>
    <s v="Mechanical Products Engineering"/>
  </r>
  <r>
    <x v="1"/>
    <x v="9"/>
    <x v="1"/>
    <m/>
    <x v="32"/>
    <x v="230"/>
    <x v="1927"/>
    <s v="OI"/>
    <x v="2"/>
    <x v="0"/>
    <n v="1"/>
    <s v="T&amp;M"/>
    <s v="GG2.2 - Associate Lead (Software) Engineer"/>
    <s v="EUR"/>
    <n v="119.91"/>
    <n v="119.91"/>
    <m/>
    <n v="16427.670000000002"/>
    <m/>
    <m/>
    <n v="0"/>
    <m/>
    <m/>
    <m/>
    <m/>
    <m/>
    <m/>
    <m/>
    <n v="2"/>
    <m/>
    <m/>
    <n v="2"/>
    <m/>
    <m/>
    <n v="2"/>
    <m/>
    <n v="21"/>
    <n v="2"/>
    <n v="5036.22"/>
    <n v="19"/>
    <n v="1"/>
    <n v="2278.29"/>
    <n v="19"/>
    <n v="1"/>
    <n v="2278.29"/>
    <n v="19"/>
    <n v="1"/>
    <n v="2278.29"/>
    <n v="19"/>
    <n v="1"/>
    <n v="2278.29"/>
    <n v="19"/>
    <n v="1"/>
    <n v="2278.29"/>
    <m/>
    <n v="0"/>
    <n v="0"/>
    <n v="9592.7999999999993"/>
    <n v="6834.87"/>
    <n v="16427.669999999998"/>
    <n v="16427.670000000002"/>
    <n v="0"/>
    <n v="0"/>
    <n v="0"/>
    <n v="0"/>
    <n v="0"/>
    <n v="0"/>
    <n v="5036.22"/>
    <n v="2278.29"/>
    <n v="2278.29"/>
    <n v="2278.29"/>
    <n v="2278.29"/>
    <n v="2278.29"/>
    <n v="0"/>
    <n v="0"/>
    <n v="9592.7999999999993"/>
    <n v="6834.87"/>
    <m/>
    <n v="2"/>
    <n v="0"/>
    <n v="2"/>
    <n v="2"/>
    <n v="1"/>
    <m/>
    <n v="0"/>
    <m/>
    <m/>
    <m/>
    <m/>
    <m/>
    <m/>
    <m/>
    <m/>
    <m/>
    <m/>
    <m/>
    <m/>
    <n v="0"/>
    <n v="0"/>
    <n v="0"/>
    <n v="0"/>
    <m/>
    <x v="2"/>
    <x v="2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40"/>
    <s v="CBU-MPE - MSA - Mechanical Simulation &amp; Analysis"/>
    <n v="0"/>
    <s v="Non Digital"/>
    <s v="Mechanical Products Engineering"/>
  </r>
  <r>
    <x v="1"/>
    <x v="9"/>
    <x v="1"/>
    <m/>
    <x v="32"/>
    <x v="230"/>
    <x v="1927"/>
    <s v="OI"/>
    <x v="2"/>
    <x v="0"/>
    <n v="1"/>
    <s v="T&amp;M"/>
    <s v="GG2.1 - Senior Software Engineer"/>
    <s v="EUR"/>
    <n v="76.89"/>
    <n v="76.89"/>
    <m/>
    <n v="8919.24"/>
    <m/>
    <m/>
    <n v="0"/>
    <m/>
    <m/>
    <m/>
    <m/>
    <m/>
    <m/>
    <m/>
    <n v="1"/>
    <m/>
    <m/>
    <n v="1"/>
    <m/>
    <m/>
    <n v="1"/>
    <m/>
    <n v="21"/>
    <n v="1"/>
    <n v="1614.69"/>
    <n v="19"/>
    <n v="1"/>
    <n v="1460.91"/>
    <n v="19"/>
    <n v="1"/>
    <n v="1460.91"/>
    <n v="19"/>
    <n v="1"/>
    <n v="1460.91"/>
    <n v="19"/>
    <n v="1"/>
    <n v="1460.91"/>
    <n v="19"/>
    <n v="1"/>
    <n v="1460.91"/>
    <m/>
    <n v="0"/>
    <n v="0"/>
    <n v="4536.51"/>
    <n v="4382.7300000000005"/>
    <n v="8919.2400000000016"/>
    <n v="8919.24"/>
    <n v="0"/>
    <n v="0"/>
    <n v="0"/>
    <n v="0"/>
    <n v="0"/>
    <n v="0"/>
    <n v="1614.69"/>
    <n v="1460.91"/>
    <n v="1460.91"/>
    <n v="1460.91"/>
    <n v="1460.91"/>
    <n v="1460.91"/>
    <n v="0"/>
    <n v="0"/>
    <n v="4536.51"/>
    <n v="4382.7300000000005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2"/>
    <x v="2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40"/>
    <s v="CBU-MPE - MSA - Mechanical Simulation &amp; Analysis"/>
    <n v="0"/>
    <s v="Non Digital"/>
    <s v="Mechanical Products Engineering"/>
  </r>
  <r>
    <x v="1"/>
    <x v="9"/>
    <x v="1"/>
    <m/>
    <x v="32"/>
    <x v="230"/>
    <x v="1927"/>
    <s v="OI"/>
    <x v="2"/>
    <x v="0"/>
    <n v="1"/>
    <s v="T&amp;M"/>
    <s v="GG3.1 - Lead Software Engineer"/>
    <s v="EUR"/>
    <n v="147.97"/>
    <n v="147.97"/>
    <m/>
    <n v="17164.52"/>
    <m/>
    <m/>
    <n v="0"/>
    <m/>
    <m/>
    <m/>
    <m/>
    <m/>
    <m/>
    <m/>
    <n v="1"/>
    <m/>
    <m/>
    <n v="1"/>
    <m/>
    <m/>
    <n v="1"/>
    <m/>
    <n v="21"/>
    <n v="1"/>
    <n v="3107.37"/>
    <n v="19"/>
    <n v="1"/>
    <n v="2811.43"/>
    <n v="19"/>
    <n v="1"/>
    <n v="2811.43"/>
    <n v="19"/>
    <n v="1"/>
    <n v="2811.43"/>
    <n v="19"/>
    <n v="1"/>
    <n v="2811.43"/>
    <n v="19"/>
    <n v="1"/>
    <n v="2811.43"/>
    <m/>
    <n v="0"/>
    <n v="0"/>
    <n v="8730.23"/>
    <n v="8434.2899999999991"/>
    <n v="17164.519999999997"/>
    <n v="17164.52"/>
    <n v="0"/>
    <n v="0"/>
    <n v="0"/>
    <n v="0"/>
    <n v="0"/>
    <n v="0"/>
    <n v="3107.37"/>
    <n v="2811.43"/>
    <n v="2811.43"/>
    <n v="2811.43"/>
    <n v="2811.43"/>
    <n v="2811.43"/>
    <n v="0"/>
    <n v="0"/>
    <n v="8730.23"/>
    <n v="8434.2899999999991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2"/>
    <x v="2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40"/>
    <s v="CBU-MPE - MSA - Mechanical Simulation &amp; Analysis"/>
    <n v="0"/>
    <s v="Non Digital"/>
    <s v="Mechanical Products Engineering"/>
  </r>
  <r>
    <x v="1"/>
    <x v="9"/>
    <x v="1"/>
    <m/>
    <x v="32"/>
    <x v="230"/>
    <x v="1927"/>
    <s v="OI"/>
    <x v="2"/>
    <x v="0"/>
    <n v="1"/>
    <s v="T&amp;M"/>
    <m/>
    <m/>
    <m/>
    <n v="0"/>
    <m/>
    <n v="0"/>
    <m/>
    <m/>
    <n v="0"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2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40"/>
    <s v="CBU-MPE - MSA - Mechanical Simulation &amp; Analysis"/>
    <n v="0"/>
    <s v="Non Digital"/>
    <s v="Mechanical Products Engineering"/>
  </r>
  <r>
    <x v="1"/>
    <x v="9"/>
    <x v="7"/>
    <m/>
    <x v="32"/>
    <x v="424"/>
    <x v="1914"/>
    <s v="Off"/>
    <x v="2"/>
    <x v="0"/>
    <n v="1"/>
    <s v="T&amp;M"/>
    <s v="GG1.2 - Software Engineer"/>
    <s v="EUR"/>
    <n v="43.6"/>
    <n v="43.6"/>
    <m/>
    <n v="0"/>
    <m/>
    <n v="2"/>
    <n v="0"/>
    <m/>
    <n v="2"/>
    <m/>
    <m/>
    <n v="2"/>
    <m/>
    <m/>
    <n v="2"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2"/>
    <n v="2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25"/>
    <s v="CBU-MPE - MED - Mechanical Engineering Design"/>
    <n v="0"/>
    <s v="Non Digital"/>
    <s v="Mechanical Products Engineering"/>
  </r>
  <r>
    <x v="1"/>
    <x v="9"/>
    <x v="7"/>
    <m/>
    <x v="32"/>
    <x v="424"/>
    <x v="1914"/>
    <s v="Off"/>
    <x v="2"/>
    <x v="0"/>
    <n v="1"/>
    <s v="T&amp;M"/>
    <s v="GG3.1 - Lead Software Engineer"/>
    <s v="EUR"/>
    <n v="140.4"/>
    <n v="140.4"/>
    <m/>
    <n v="0"/>
    <m/>
    <m/>
    <n v="0"/>
    <m/>
    <n v="1"/>
    <m/>
    <m/>
    <n v="1"/>
    <m/>
    <m/>
    <n v="1"/>
    <m/>
    <m/>
    <n v="1"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25"/>
    <s v="CBU-MPE - MED - Mechanical Engineering Design"/>
    <n v="0"/>
    <s v="Non Digital"/>
    <s v="Mechanical Products Engineering"/>
  </r>
  <r>
    <x v="1"/>
    <x v="9"/>
    <x v="5"/>
    <m/>
    <x v="32"/>
    <x v="426"/>
    <x v="1912"/>
    <s v="Off"/>
    <x v="2"/>
    <x v="0"/>
    <n v="1"/>
    <s v="T&amp;M"/>
    <m/>
    <s v="EUR"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23"/>
    <s v="Development Services - Development of Web"/>
    <s v="Development"/>
    <s v="Digital"/>
    <s v="Digital and Emerging Services"/>
  </r>
  <r>
    <x v="1"/>
    <x v="9"/>
    <x v="5"/>
    <m/>
    <x v="32"/>
    <x v="426"/>
    <x v="1912"/>
    <s v="Off"/>
    <x v="2"/>
    <x v="0"/>
    <n v="1"/>
    <s v="T&amp;M"/>
    <s v="GG4.1 - Project Manager"/>
    <s v="EUR"/>
    <n v="252.09"/>
    <n v="252.09"/>
    <m/>
    <n v="11492.1"/>
    <m/>
    <m/>
    <n v="11492.1"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11492.1"/>
    <n v="0"/>
    <n v="0"/>
    <n v="0"/>
    <n v="0"/>
    <n v="11492.1"/>
    <n v="11492.1"/>
    <n v="0"/>
    <n v="0"/>
    <n v="0"/>
    <n v="0"/>
    <n v="0"/>
    <n v="0"/>
    <n v="0"/>
    <n v="0"/>
    <n v="0"/>
    <n v="0"/>
    <n v="0"/>
    <n v="11492.1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23"/>
    <s v="Development Services - Development of Web"/>
    <s v="Development"/>
    <s v="Digital"/>
    <s v="Digital and Emerging Services"/>
  </r>
  <r>
    <x v="1"/>
    <x v="9"/>
    <x v="5"/>
    <m/>
    <x v="32"/>
    <x v="232"/>
    <x v="1959"/>
    <s v="Off"/>
    <x v="2"/>
    <x v="0"/>
    <n v="1"/>
    <s v="T&amp;M"/>
    <m/>
    <m/>
    <m/>
    <n v="0"/>
    <m/>
    <n v="0"/>
    <m/>
    <m/>
    <n v="0"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77"/>
    <s v="CBU-EES - SW - Embedded Software Development &amp; Test"/>
    <n v="0"/>
    <s v="Digital"/>
    <s v="Electronics &amp; Embedded Systems"/>
  </r>
  <r>
    <x v="1"/>
    <x v="9"/>
    <x v="5"/>
    <m/>
    <x v="32"/>
    <x v="232"/>
    <x v="1959"/>
    <s v="Off"/>
    <x v="2"/>
    <x v="0"/>
    <n v="1"/>
    <s v="T&amp;M"/>
    <s v="GG2.1 - Senior Software Engineer"/>
    <s v="EUR"/>
    <n v="95.64"/>
    <n v="95.64"/>
    <m/>
    <n v="5834.04"/>
    <m/>
    <n v="1"/>
    <n v="0"/>
    <m/>
    <n v="1"/>
    <m/>
    <m/>
    <n v="1"/>
    <m/>
    <m/>
    <n v="1"/>
    <m/>
    <m/>
    <n v="1"/>
    <m/>
    <m/>
    <n v="1"/>
    <m/>
    <n v="21"/>
    <n v="1"/>
    <n v="2008.44"/>
    <n v="20"/>
    <n v="1"/>
    <n v="1912.8"/>
    <n v="20"/>
    <n v="1"/>
    <n v="1912.8"/>
    <m/>
    <m/>
    <n v="0"/>
    <m/>
    <m/>
    <n v="0"/>
    <m/>
    <m/>
    <n v="0"/>
    <m/>
    <n v="0"/>
    <n v="0"/>
    <n v="5834.04"/>
    <n v="0"/>
    <n v="5834.04"/>
    <n v="5834.04"/>
    <n v="0"/>
    <n v="0"/>
    <n v="0"/>
    <n v="0"/>
    <n v="0"/>
    <n v="0"/>
    <n v="2008.44"/>
    <n v="1912.8"/>
    <n v="1912.8"/>
    <n v="0"/>
    <n v="0"/>
    <n v="0"/>
    <n v="0"/>
    <n v="0"/>
    <n v="5834.04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77"/>
    <s v="CBU-EES - SW - Embedded Software Development &amp; Test"/>
    <n v="0"/>
    <s v="Digital"/>
    <s v="Electronics &amp; Embedded Systems"/>
  </r>
  <r>
    <x v="1"/>
    <x v="9"/>
    <x v="5"/>
    <m/>
    <x v="32"/>
    <x v="397"/>
    <x v="2127"/>
    <s v="Off"/>
    <x v="2"/>
    <x v="0"/>
    <n v="1"/>
    <s v="T&amp;M"/>
    <m/>
    <s v="GBP"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325"/>
    <s v="CBU-EES - SW - Embedded Software Development &amp; Test"/>
    <n v="0"/>
    <s v="Digital"/>
    <s v="Electronics &amp; Embedded Systems"/>
  </r>
  <r>
    <x v="1"/>
    <x v="9"/>
    <x v="5"/>
    <m/>
    <x v="32"/>
    <x v="397"/>
    <x v="2128"/>
    <s v="Off"/>
    <x v="2"/>
    <x v="0"/>
    <n v="1"/>
    <s v="T&amp;M"/>
    <m/>
    <s v="EUR"/>
    <n v="176.75"/>
    <n v="176.75"/>
    <m/>
    <n v="20326.25"/>
    <m/>
    <m/>
    <n v="0"/>
    <m/>
    <m/>
    <m/>
    <m/>
    <m/>
    <m/>
    <m/>
    <m/>
    <m/>
    <m/>
    <m/>
    <m/>
    <m/>
    <m/>
    <m/>
    <n v="21"/>
    <n v="1"/>
    <n v="3711.75"/>
    <n v="20"/>
    <n v="1"/>
    <n v="3535"/>
    <n v="20"/>
    <n v="1"/>
    <n v="3535"/>
    <n v="18"/>
    <n v="1"/>
    <n v="3181.5"/>
    <n v="18"/>
    <n v="1"/>
    <n v="3181.5"/>
    <n v="18"/>
    <n v="1"/>
    <n v="3181.5"/>
    <m/>
    <n v="0"/>
    <n v="0"/>
    <n v="10781.75"/>
    <n v="9544.5"/>
    <n v="20326.25"/>
    <n v="20326.25"/>
    <n v="0"/>
    <n v="0"/>
    <n v="0"/>
    <n v="0"/>
    <n v="0"/>
    <n v="0"/>
    <n v="3711.75"/>
    <n v="3535"/>
    <n v="3535"/>
    <n v="3181.5"/>
    <n v="3181.5"/>
    <n v="3181.5"/>
    <n v="0"/>
    <n v="0"/>
    <n v="10781.75"/>
    <n v="9544.5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326"/>
    <s v="CBU-EES - EE - Electrics and Electronics"/>
    <n v="0"/>
    <s v="Digital"/>
    <s v="Electronics &amp; Embedded Systems"/>
  </r>
  <r>
    <x v="1"/>
    <x v="9"/>
    <x v="5"/>
    <m/>
    <x v="32"/>
    <x v="234"/>
    <x v="2129"/>
    <s v="OI"/>
    <x v="2"/>
    <x v="0"/>
    <n v="1"/>
    <s v="T&amp;M"/>
    <m/>
    <m/>
    <m/>
    <n v="0"/>
    <m/>
    <n v="0"/>
    <m/>
    <m/>
    <n v="0"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90"/>
    <s v="CBU-EES - SW - Embedded Software Development &amp; Test"/>
    <n v="0"/>
    <s v="Digital"/>
    <s v="Electronics &amp; Embedded Systems"/>
  </r>
  <r>
    <x v="1"/>
    <x v="9"/>
    <x v="5"/>
    <m/>
    <x v="32"/>
    <x v="234"/>
    <x v="2129"/>
    <s v="OI"/>
    <x v="2"/>
    <x v="0"/>
    <n v="1"/>
    <s v="T&amp;M"/>
    <s v="GG2.2 - Associate Lead (Software) Engineer"/>
    <s v="EUR"/>
    <n v="127.01"/>
    <n v="127.01"/>
    <m/>
    <n v="0"/>
    <m/>
    <n v="1"/>
    <m/>
    <m/>
    <n v="1"/>
    <m/>
    <m/>
    <n v="1"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90"/>
    <s v="CBU-EES - SW - Embedded Software Development &amp; Test"/>
    <n v="0"/>
    <s v="Digital"/>
    <s v="Electronics &amp; Embedded Systems"/>
  </r>
  <r>
    <x v="0"/>
    <x v="8"/>
    <x v="1"/>
    <m/>
    <x v="9"/>
    <x v="478"/>
    <x v="2130"/>
    <s v="Off"/>
    <x v="2"/>
    <x v="0"/>
    <n v="1"/>
    <s v="T&amp;M"/>
    <s v="Engineer"/>
    <s v="INR"/>
    <n v="5985.05"/>
    <n v="67.937817835088993"/>
    <m/>
    <n v="22941.91257264802"/>
    <m/>
    <m/>
    <n v="6527.6132855067199"/>
    <m/>
    <n v="1"/>
    <n v="21006.557164911006"/>
    <m/>
    <n v="1"/>
    <n v="-7377.7084090083517"/>
    <m/>
    <n v="1"/>
    <n v="0"/>
    <m/>
    <n v="1"/>
    <n v="0"/>
    <m/>
    <n v="1"/>
    <n v="0"/>
    <n v="21"/>
    <n v="1"/>
    <n v="1426.6941745368688"/>
    <n v="20"/>
    <n v="1"/>
    <n v="1358.7563567017799"/>
    <m/>
    <m/>
    <n v="0"/>
    <m/>
    <m/>
    <n v="0"/>
    <m/>
    <m/>
    <n v="0"/>
    <m/>
    <m/>
    <n v="0"/>
    <m/>
    <n v="20156.462041409373"/>
    <n v="0"/>
    <n v="2785.4505312386486"/>
    <n v="0"/>
    <n v="2785.4505312386486"/>
    <n v="22941.91257264802"/>
    <n v="6527.6132855067199"/>
    <n v="21006.557164911006"/>
    <n v="-7377.7084090083517"/>
    <n v="0"/>
    <n v="0"/>
    <n v="0"/>
    <n v="1426.6941745368688"/>
    <n v="1358.7563567017799"/>
    <n v="0"/>
    <n v="0"/>
    <n v="0"/>
    <n v="0"/>
    <n v="20156.462041409373"/>
    <n v="0"/>
    <n v="2785.4505312386486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327"/>
    <s v="CBU-ME - MPS - Manufacturing Process Development &amp; Solution"/>
    <n v="0"/>
    <s v="Non Digital"/>
    <s v="Manufacturing Engineering"/>
  </r>
  <r>
    <x v="0"/>
    <x v="8"/>
    <x v="1"/>
    <m/>
    <x v="9"/>
    <x v="478"/>
    <x v="2130"/>
    <s v="Off"/>
    <x v="2"/>
    <x v="0"/>
    <n v="1"/>
    <s v="T&amp;M"/>
    <s v="Software Engineer"/>
    <s v="INR"/>
    <n v="8025"/>
    <n v="91.093806756265892"/>
    <m/>
    <n v="10384.693970214312"/>
    <m/>
    <m/>
    <m/>
    <m/>
    <n v="1"/>
    <n v="0"/>
    <m/>
    <n v="1"/>
    <n v="0"/>
    <m/>
    <n v="1"/>
    <n v="0"/>
    <m/>
    <m/>
    <n v="0"/>
    <m/>
    <n v="1"/>
    <n v="0"/>
    <n v="21"/>
    <n v="1"/>
    <n v="1912.9699418815837"/>
    <n v="20"/>
    <n v="1"/>
    <n v="1821.8761351253179"/>
    <n v="19"/>
    <n v="1"/>
    <n v="1730.782328369052"/>
    <n v="18"/>
    <n v="1"/>
    <n v="1639.688521612786"/>
    <n v="18"/>
    <n v="1"/>
    <n v="1639.688521612786"/>
    <n v="18"/>
    <n v="1"/>
    <n v="1639.688521612786"/>
    <m/>
    <n v="0"/>
    <n v="0"/>
    <n v="5465.6284053759537"/>
    <n v="4919.0655648383581"/>
    <n v="10384.693970214312"/>
    <n v="10384.693970214312"/>
    <n v="0"/>
    <n v="0"/>
    <n v="0"/>
    <n v="0"/>
    <n v="0"/>
    <n v="0"/>
    <n v="1912.9699418815837"/>
    <n v="1821.8761351253179"/>
    <n v="1730.782328369052"/>
    <n v="1639.688521612786"/>
    <n v="1639.688521612786"/>
    <n v="1639.688521612786"/>
    <n v="0"/>
    <n v="0"/>
    <n v="5465.6284053759537"/>
    <n v="4919.0655648383581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327"/>
    <s v="CBU-ME - MPS - Manufacturing Process Development &amp; Solution"/>
    <n v="0"/>
    <s v="Non Digital"/>
    <s v="Manufacturing Engineering"/>
  </r>
  <r>
    <x v="0"/>
    <x v="8"/>
    <x v="1"/>
    <m/>
    <x v="9"/>
    <x v="478"/>
    <x v="2130"/>
    <s v="Off"/>
    <x v="2"/>
    <x v="0"/>
    <n v="1"/>
    <s v="T&amp;M"/>
    <s v="Developer"/>
    <s v="INR"/>
    <n v="7400.65"/>
    <n v="84.006651834362515"/>
    <m/>
    <n v="3444.272725208863"/>
    <m/>
    <m/>
    <n v="0"/>
    <m/>
    <m/>
    <n v="0"/>
    <m/>
    <m/>
    <n v="0"/>
    <m/>
    <n v="1"/>
    <n v="0"/>
    <m/>
    <n v="1"/>
    <n v="0"/>
    <m/>
    <n v="1"/>
    <n v="0"/>
    <n v="21"/>
    <n v="1"/>
    <n v="1764.1396885216127"/>
    <n v="20"/>
    <n v="1"/>
    <n v="1680.1330366872503"/>
    <m/>
    <m/>
    <n v="0"/>
    <m/>
    <m/>
    <n v="0"/>
    <m/>
    <m/>
    <n v="0"/>
    <m/>
    <m/>
    <n v="0"/>
    <m/>
    <n v="0"/>
    <n v="0"/>
    <n v="3444.272725208863"/>
    <n v="0"/>
    <n v="3444.272725208863"/>
    <n v="3444.272725208863"/>
    <n v="0"/>
    <n v="0"/>
    <n v="0"/>
    <n v="0"/>
    <n v="0"/>
    <n v="0"/>
    <n v="1764.1396885216127"/>
    <n v="1680.1330366872503"/>
    <n v="0"/>
    <n v="0"/>
    <n v="0"/>
    <n v="0"/>
    <n v="0"/>
    <n v="0"/>
    <n v="3444.272725208863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327"/>
    <s v="CBU-ME - MPS - Manufacturing Process Development &amp; Solution"/>
    <n v="0"/>
    <s v="Non Digital"/>
    <s v="Manufacturing Engineering"/>
  </r>
  <r>
    <x v="0"/>
    <x v="8"/>
    <x v="1"/>
    <m/>
    <x v="9"/>
    <x v="478"/>
    <x v="2130"/>
    <s v="Off"/>
    <x v="1"/>
    <x v="0"/>
    <n v="0.9"/>
    <s v="T&amp;M"/>
    <s v="Engineer"/>
    <s v="INR"/>
    <n v="5985.05"/>
    <n v="67.937817835088993"/>
    <m/>
    <n v="5095.3363376316738"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1"/>
    <n v="1290.8185388666909"/>
    <n v="18"/>
    <n v="1"/>
    <n v="1222.8807210316018"/>
    <n v="19"/>
    <n v="1"/>
    <n v="1290.8185388666909"/>
    <n v="19"/>
    <n v="1"/>
    <n v="1290.8185388666909"/>
    <m/>
    <n v="0"/>
    <n v="0"/>
    <n v="1290.8185388666909"/>
    <n v="3804.5177987649831"/>
    <n v="5095.3363376316738"/>
    <n v="4585.8027038685068"/>
    <n v="0"/>
    <n v="0"/>
    <n v="0"/>
    <n v="0"/>
    <n v="0"/>
    <n v="0"/>
    <n v="0"/>
    <n v="0"/>
    <n v="1161.7366849800219"/>
    <n v="1100.5926489284416"/>
    <n v="1161.7366849800219"/>
    <n v="1161.7366849800219"/>
    <n v="0"/>
    <n v="0"/>
    <n v="1161.7366849800219"/>
    <n v="3424.0660188884854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327"/>
    <s v="CBU-ME - MPS - Manufacturing Process Development &amp; Solution"/>
    <n v="0"/>
    <s v="Non Digital"/>
    <s v="Manufacturing Engineering"/>
  </r>
  <r>
    <x v="0"/>
    <x v="8"/>
    <x v="1"/>
    <m/>
    <x v="9"/>
    <x v="478"/>
    <x v="2130"/>
    <s v="Off"/>
    <x v="1"/>
    <x v="0"/>
    <n v="0.9"/>
    <s v="T&amp;M"/>
    <s v="Developer"/>
    <s v="INR"/>
    <n v="7400.65"/>
    <n v="84.006651834362515"/>
    <m/>
    <n v="6384.5055394115516"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1"/>
    <n v="1596.1263848528879"/>
    <n v="19"/>
    <n v="1"/>
    <n v="1596.1263848528879"/>
    <n v="19"/>
    <n v="1"/>
    <n v="1596.1263848528879"/>
    <n v="19"/>
    <n v="1"/>
    <n v="1596.1263848528879"/>
    <m/>
    <n v="0"/>
    <n v="0"/>
    <n v="1596.1263848528879"/>
    <n v="4788.3791545586637"/>
    <n v="6384.5055394115516"/>
    <n v="5746.0549854703968"/>
    <n v="0"/>
    <n v="0"/>
    <n v="0"/>
    <n v="0"/>
    <n v="0"/>
    <n v="0"/>
    <n v="0"/>
    <n v="0"/>
    <n v="1436.5137463675992"/>
    <n v="1436.5137463675992"/>
    <n v="1436.5137463675992"/>
    <n v="1436.5137463675992"/>
    <n v="0"/>
    <n v="0"/>
    <n v="1436.5137463675992"/>
    <n v="4309.5412391027976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327"/>
    <s v="CBU-ME - MPS - Manufacturing Process Development &amp; Solution"/>
    <n v="0"/>
    <s v="Non Digital"/>
    <s v="Manufacturing Engineering"/>
  </r>
  <r>
    <x v="0"/>
    <x v="8"/>
    <x v="1"/>
    <m/>
    <x v="9"/>
    <x v="478"/>
    <x v="2130"/>
    <s v="Off"/>
    <x v="1"/>
    <x v="0"/>
    <n v="0.9"/>
    <s v="T&amp;M"/>
    <s v="Software Developer"/>
    <s v="INR"/>
    <n v="7618.75"/>
    <n v="86.482360152560844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327"/>
    <s v="CBU-ME - MPS - Manufacturing Process Development &amp; Solution"/>
    <n v="0"/>
    <s v="Non Digital"/>
    <s v="Manufacturing Engineering"/>
  </r>
  <r>
    <x v="0"/>
    <x v="8"/>
    <x v="1"/>
    <m/>
    <x v="9"/>
    <x v="478"/>
    <x v="2130"/>
    <s v="Off"/>
    <x v="2"/>
    <x v="0"/>
    <n v="1"/>
    <s v="T&amp;M"/>
    <s v="Software Developer"/>
    <s v="INR"/>
    <n v="7618.75"/>
    <n v="86.482360152560844"/>
    <m/>
    <n v="20236.872275699236"/>
    <m/>
    <m/>
    <n v="0"/>
    <m/>
    <n v="2"/>
    <n v="0"/>
    <m/>
    <n v="2"/>
    <n v="0"/>
    <m/>
    <n v="2"/>
    <n v="0"/>
    <m/>
    <n v="2"/>
    <n v="0"/>
    <m/>
    <n v="2"/>
    <n v="0"/>
    <n v="21"/>
    <n v="2"/>
    <n v="3632.2591264075554"/>
    <n v="20"/>
    <n v="2"/>
    <n v="3459.2944061024336"/>
    <n v="19"/>
    <n v="2"/>
    <n v="3286.3296857973119"/>
    <n v="19"/>
    <n v="2"/>
    <n v="3286.3296857973119"/>
    <n v="19"/>
    <n v="2"/>
    <n v="3286.3296857973119"/>
    <n v="19"/>
    <n v="2"/>
    <n v="3286.3296857973119"/>
    <m/>
    <n v="0"/>
    <n v="0"/>
    <n v="10377.883218307301"/>
    <n v="9858.9890573919365"/>
    <n v="20236.872275699236"/>
    <n v="20236.872275699236"/>
    <n v="0"/>
    <n v="0"/>
    <n v="0"/>
    <n v="0"/>
    <n v="0"/>
    <n v="0"/>
    <n v="3632.2591264075554"/>
    <n v="3459.2944061024336"/>
    <n v="3286.3296857973119"/>
    <n v="3286.3296857973119"/>
    <n v="3286.3296857973119"/>
    <n v="3286.3296857973119"/>
    <n v="0"/>
    <n v="0"/>
    <n v="10377.883218307301"/>
    <n v="9858.9890573919365"/>
    <m/>
    <n v="2"/>
    <n v="2"/>
    <n v="2"/>
    <n v="2"/>
    <n v="2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327"/>
    <s v="CBU-ME - MPS - Manufacturing Process Development &amp; Solution"/>
    <n v="0"/>
    <s v="Non Digital"/>
    <s v="Manufacturing Engineering"/>
  </r>
  <r>
    <x v="0"/>
    <x v="8"/>
    <x v="1"/>
    <m/>
    <x v="9"/>
    <x v="478"/>
    <x v="2130"/>
    <s v="Off"/>
    <x v="2"/>
    <x v="0"/>
    <n v="1"/>
    <s v="T&amp;M"/>
    <m/>
    <m/>
    <m/>
    <n v="0"/>
    <m/>
    <n v="23718.579731202324"/>
    <m/>
    <m/>
    <n v="0"/>
    <m/>
    <m/>
    <n v="0"/>
    <m/>
    <m/>
    <n v="0"/>
    <m/>
    <m/>
    <n v="7687.5340537595348"/>
    <m/>
    <m/>
    <n v="7730.6461133309112"/>
    <m/>
    <m/>
    <n v="8300.3995641118781"/>
    <m/>
    <m/>
    <n v="0"/>
    <m/>
    <m/>
    <n v="0"/>
    <m/>
    <m/>
    <n v="0"/>
    <m/>
    <m/>
    <n v="0"/>
    <m/>
    <m/>
    <n v="0"/>
    <m/>
    <m/>
    <n v="0"/>
    <m/>
    <n v="0"/>
    <n v="23718.579731202324"/>
    <n v="0"/>
    <n v="0"/>
    <n v="0"/>
    <n v="23718.579731202324"/>
    <n v="0"/>
    <n v="0"/>
    <n v="0"/>
    <n v="7687.5340537595348"/>
    <n v="7730.6461133309112"/>
    <n v="8300.3995641118781"/>
    <n v="0"/>
    <n v="0"/>
    <n v="0"/>
    <n v="0"/>
    <n v="0"/>
    <n v="0"/>
    <n v="0"/>
    <n v="23718.579731202324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327"/>
    <s v="CBU-ME - MPS - Manufacturing Process Development &amp; Solution"/>
    <n v="0"/>
    <s v="Non Digital"/>
    <s v="Manufacturing Engineering"/>
  </r>
  <r>
    <x v="0"/>
    <x v="8"/>
    <x v="1"/>
    <m/>
    <x v="9"/>
    <x v="478"/>
    <x v="2131"/>
    <s v="Off"/>
    <x v="2"/>
    <x v="0"/>
    <n v="1"/>
    <s v="Fixed"/>
    <m/>
    <s v="INR"/>
    <m/>
    <n v="0"/>
    <m/>
    <n v="7284.7461859789319"/>
    <m/>
    <m/>
    <m/>
    <m/>
    <m/>
    <m/>
    <m/>
    <m/>
    <n v="0"/>
    <m/>
    <m/>
    <n v="0"/>
    <m/>
    <m/>
    <n v="0"/>
    <m/>
    <m/>
    <m/>
    <m/>
    <m/>
    <n v="7284.7461859789319"/>
    <m/>
    <m/>
    <n v="0"/>
    <m/>
    <m/>
    <n v="0"/>
    <m/>
    <m/>
    <n v="0"/>
    <m/>
    <m/>
    <n v="0"/>
    <m/>
    <m/>
    <n v="0"/>
    <m/>
    <n v="0"/>
    <n v="0"/>
    <n v="7284.7461859789319"/>
    <n v="0"/>
    <n v="7284.7461859789319"/>
    <n v="7284.7461859789319"/>
    <n v="0"/>
    <n v="0"/>
    <n v="0"/>
    <n v="0"/>
    <n v="0"/>
    <n v="0"/>
    <n v="7284.7461859789319"/>
    <n v="0"/>
    <n v="0"/>
    <n v="0"/>
    <n v="0"/>
    <n v="0"/>
    <n v="0"/>
    <n v="0"/>
    <n v="7284.7461859789319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328"/>
    <s v="CBU-ME - MPS - Manufacturing Process Development &amp; Solution"/>
    <n v="0"/>
    <s v="Non Digital"/>
    <s v="Manufacturing Engineering"/>
  </r>
  <r>
    <x v="0"/>
    <x v="8"/>
    <x v="1"/>
    <m/>
    <x v="30"/>
    <x v="479"/>
    <x v="2132"/>
    <s v="Off"/>
    <x v="2"/>
    <x v="0"/>
    <n v="1"/>
    <s v="T&amp;M"/>
    <s v="GG1.2 - Software Engineer"/>
    <s v="EUR"/>
    <n v="180"/>
    <n v="180"/>
    <m/>
    <n v="5625"/>
    <m/>
    <m/>
    <n v="0"/>
    <m/>
    <m/>
    <n v="0"/>
    <m/>
    <m/>
    <n v="0"/>
    <m/>
    <m/>
    <n v="0"/>
    <m/>
    <n v="2"/>
    <n v="3780"/>
    <m/>
    <n v="2"/>
    <n v="1845"/>
    <m/>
    <m/>
    <n v="0"/>
    <m/>
    <m/>
    <n v="0"/>
    <m/>
    <m/>
    <n v="0"/>
    <m/>
    <m/>
    <n v="0"/>
    <m/>
    <m/>
    <n v="0"/>
    <m/>
    <m/>
    <n v="0"/>
    <m/>
    <n v="0"/>
    <n v="5625"/>
    <n v="0"/>
    <n v="0"/>
    <n v="0"/>
    <n v="5625"/>
    <n v="0"/>
    <n v="0"/>
    <n v="0"/>
    <n v="0"/>
    <n v="3780"/>
    <n v="1845"/>
    <n v="0"/>
    <n v="0"/>
    <n v="0"/>
    <n v="0"/>
    <n v="0"/>
    <n v="0"/>
    <n v="0"/>
    <n v="5625"/>
    <n v="0"/>
    <n v="0"/>
    <m/>
    <n v="2"/>
    <n v="0"/>
    <n v="2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329"/>
    <s v="CBU-EES - SW - Embedded Software Development &amp; Test"/>
    <n v="0"/>
    <s v="Digital"/>
    <s v="Electronics &amp; Embedded Systems"/>
  </r>
  <r>
    <x v="0"/>
    <x v="8"/>
    <x v="1"/>
    <m/>
    <x v="30"/>
    <x v="479"/>
    <x v="2132"/>
    <s v="Off"/>
    <x v="2"/>
    <x v="0"/>
    <n v="1"/>
    <s v="T&amp;M"/>
    <s v="GG4.1 - Project Manager"/>
    <s v="EUR"/>
    <n v="180"/>
    <n v="180"/>
    <m/>
    <n v="21600"/>
    <m/>
    <n v="3"/>
    <n v="8280"/>
    <m/>
    <n v="1.2"/>
    <n v="4320"/>
    <m/>
    <m/>
    <n v="9000"/>
    <m/>
    <m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n v="21600"/>
    <n v="0"/>
    <n v="0"/>
    <n v="0"/>
    <n v="0"/>
    <n v="21600"/>
    <n v="8280"/>
    <n v="4320"/>
    <n v="9000"/>
    <n v="0"/>
    <n v="0"/>
    <n v="0"/>
    <n v="0"/>
    <n v="0"/>
    <n v="0"/>
    <n v="0"/>
    <n v="0"/>
    <n v="0"/>
    <n v="21600"/>
    <n v="0"/>
    <n v="0"/>
    <n v="0"/>
    <m/>
    <n v="3"/>
    <n v="3"/>
    <n v="1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329"/>
    <s v="CBU-EES - SW - Embedded Software Development &amp; Test"/>
    <n v="0"/>
    <s v="Digital"/>
    <s v="Electronics &amp; Embedded Systems"/>
  </r>
  <r>
    <x v="1"/>
    <x v="9"/>
    <x v="5"/>
    <m/>
    <x v="32"/>
    <x v="397"/>
    <x v="1955"/>
    <s v="Off"/>
    <x v="2"/>
    <x v="0"/>
    <n v="1"/>
    <s v="T&amp;M"/>
    <m/>
    <m/>
    <m/>
    <n v="0"/>
    <m/>
    <n v="0"/>
    <m/>
    <m/>
    <n v="0"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73"/>
    <s v="Development Services - Development of Web"/>
    <s v="Development"/>
    <s v="Digital"/>
    <s v="Digital and Emerging Services"/>
  </r>
  <r>
    <x v="1"/>
    <x v="9"/>
    <x v="5"/>
    <m/>
    <x v="32"/>
    <x v="202"/>
    <x v="2133"/>
    <s v="Off"/>
    <x v="2"/>
    <x v="0"/>
    <n v="1"/>
    <s v="T&amp;M"/>
    <m/>
    <m/>
    <m/>
    <n v="0"/>
    <m/>
    <n v="0"/>
    <m/>
    <m/>
    <n v="0"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79"/>
    <s v="CBU-Quality Assurance - Quality Consulting"/>
    <s v="Consultancy"/>
    <s v="Non Digital"/>
    <s v="Quality Assurance"/>
  </r>
  <r>
    <x v="0"/>
    <x v="8"/>
    <x v="8"/>
    <m/>
    <x v="30"/>
    <x v="480"/>
    <x v="2134"/>
    <s v="Off"/>
    <x v="3"/>
    <x v="1"/>
    <n v="0"/>
    <s v="T&amp;M"/>
    <m/>
    <m/>
    <m/>
    <n v="0"/>
    <m/>
    <n v="4071000"/>
    <m/>
    <m/>
    <n v="0"/>
    <m/>
    <m/>
    <n v="0"/>
    <m/>
    <m/>
    <n v="0"/>
    <m/>
    <m/>
    <n v="0"/>
    <m/>
    <m/>
    <m/>
    <m/>
    <m/>
    <m/>
    <m/>
    <m/>
    <n v="678500"/>
    <m/>
    <m/>
    <n v="678500"/>
    <m/>
    <m/>
    <n v="678500"/>
    <m/>
    <m/>
    <n v="678500"/>
    <m/>
    <m/>
    <n v="678500"/>
    <m/>
    <m/>
    <n v="678500"/>
    <m/>
    <n v="0"/>
    <n v="0"/>
    <n v="2035500"/>
    <n v="2035500"/>
    <n v="407100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2"/>
    <s v="Wt. Pipeline"/>
    <x v="1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0"/>
    <x v="8"/>
    <x v="2"/>
    <m/>
    <x v="30"/>
    <x v="446"/>
    <x v="2135"/>
    <s v="Off"/>
    <x v="1"/>
    <x v="0"/>
    <n v="0.33"/>
    <s v="T&amp;M"/>
    <m/>
    <m/>
    <m/>
    <n v="0"/>
    <m/>
    <n v="1000000"/>
    <m/>
    <m/>
    <n v="0"/>
    <m/>
    <m/>
    <n v="0"/>
    <m/>
    <m/>
    <n v="0"/>
    <m/>
    <m/>
    <n v="0"/>
    <m/>
    <m/>
    <m/>
    <m/>
    <m/>
    <m/>
    <m/>
    <m/>
    <m/>
    <m/>
    <m/>
    <m/>
    <m/>
    <m/>
    <n v="250000"/>
    <m/>
    <m/>
    <n v="250000"/>
    <m/>
    <m/>
    <n v="250000"/>
    <m/>
    <m/>
    <n v="250000"/>
    <m/>
    <n v="0"/>
    <n v="0"/>
    <n v="250000"/>
    <n v="750000"/>
    <n v="1000000"/>
    <n v="330000"/>
    <n v="0"/>
    <n v="0"/>
    <n v="0"/>
    <n v="0"/>
    <n v="0"/>
    <n v="0"/>
    <n v="0"/>
    <n v="0"/>
    <n v="82500"/>
    <n v="82500"/>
    <n v="82500"/>
    <n v="82500"/>
    <n v="0"/>
    <n v="0"/>
    <n v="82500"/>
    <n v="24750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2"/>
    <s v="Wt. Pipeline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0"/>
    <x v="8"/>
    <x v="1"/>
    <m/>
    <x v="30"/>
    <x v="457"/>
    <x v="2136"/>
    <s v="Off"/>
    <x v="1"/>
    <x v="0"/>
    <n v="0.1"/>
    <s v="Fixed"/>
    <m/>
    <s v="EUR"/>
    <m/>
    <n v="0"/>
    <m/>
    <n v="261714.28571428571"/>
    <m/>
    <m/>
    <n v="0"/>
    <m/>
    <m/>
    <n v="0"/>
    <m/>
    <m/>
    <n v="0"/>
    <m/>
    <m/>
    <m/>
    <m/>
    <m/>
    <m/>
    <m/>
    <m/>
    <m/>
    <m/>
    <m/>
    <m/>
    <m/>
    <m/>
    <m/>
    <m/>
    <m/>
    <n v="65428.571428571428"/>
    <m/>
    <m/>
    <n v="65428.571428571428"/>
    <m/>
    <m/>
    <n v="65428.571428571428"/>
    <m/>
    <m/>
    <n v="65428.571428571428"/>
    <m/>
    <n v="0"/>
    <n v="0"/>
    <n v="65428.571428571428"/>
    <n v="196285.71428571429"/>
    <n v="261714.28571428571"/>
    <n v="26171.428571428572"/>
    <n v="0"/>
    <n v="0"/>
    <n v="0"/>
    <n v="0"/>
    <n v="0"/>
    <n v="0"/>
    <n v="0"/>
    <n v="0"/>
    <n v="6542.8571428571431"/>
    <n v="6542.8571428571431"/>
    <n v="6542.8571428571431"/>
    <n v="6542.8571428571431"/>
    <n v="0"/>
    <n v="0"/>
    <n v="6542.8571428571431"/>
    <n v="19628.571428571428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2"/>
    <s v="Wt. Pipeline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0"/>
    <s v="CBU-MPE-DASS"/>
    <n v="0"/>
    <s v="Non Digital"/>
    <s v="Mechanical Products Engineering"/>
  </r>
  <r>
    <x v="0"/>
    <x v="8"/>
    <x v="1"/>
    <m/>
    <x v="30"/>
    <x v="481"/>
    <x v="2137"/>
    <s v="Off"/>
    <x v="1"/>
    <x v="0"/>
    <n v="0.1"/>
    <s v="Fixed"/>
    <m/>
    <m/>
    <m/>
    <n v="0"/>
    <m/>
    <n v="24000"/>
    <m/>
    <m/>
    <n v="0"/>
    <m/>
    <m/>
    <n v="0"/>
    <m/>
    <m/>
    <n v="0"/>
    <m/>
    <m/>
    <n v="0"/>
    <m/>
    <m/>
    <n v="0"/>
    <m/>
    <m/>
    <m/>
    <m/>
    <m/>
    <m/>
    <m/>
    <m/>
    <m/>
    <m/>
    <m/>
    <n v="6000"/>
    <m/>
    <m/>
    <n v="6000"/>
    <m/>
    <m/>
    <n v="6000"/>
    <m/>
    <m/>
    <n v="6000"/>
    <m/>
    <n v="0"/>
    <n v="0"/>
    <n v="6000"/>
    <n v="18000"/>
    <n v="24000"/>
    <n v="2400"/>
    <n v="0"/>
    <n v="0"/>
    <n v="0"/>
    <n v="0"/>
    <n v="0"/>
    <n v="0"/>
    <n v="0"/>
    <n v="0"/>
    <n v="600"/>
    <n v="600"/>
    <n v="600"/>
    <n v="600"/>
    <n v="0"/>
    <n v="0"/>
    <n v="600"/>
    <n v="180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2"/>
    <s v="Wt. Pipeline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0"/>
    <s v="CBU-ME - MPS - Manufacturing Process Development &amp; Solution"/>
    <n v="0"/>
    <s v="Non Digital"/>
    <s v="Manufacturing Engineering"/>
  </r>
  <r>
    <x v="0"/>
    <x v="8"/>
    <x v="7"/>
    <m/>
    <x v="30"/>
    <x v="482"/>
    <x v="2138"/>
    <s v="Off"/>
    <x v="4"/>
    <x v="1"/>
    <n v="0"/>
    <s v="T&amp;M"/>
    <m/>
    <m/>
    <m/>
    <n v="0"/>
    <m/>
    <n v="3000000"/>
    <m/>
    <m/>
    <n v="0"/>
    <m/>
    <m/>
    <n v="0"/>
    <m/>
    <m/>
    <n v="0"/>
    <m/>
    <m/>
    <n v="0"/>
    <m/>
    <m/>
    <n v="0"/>
    <m/>
    <m/>
    <n v="428571.42857142858"/>
    <m/>
    <m/>
    <n v="428571.42857142858"/>
    <m/>
    <m/>
    <n v="428571.42857142858"/>
    <m/>
    <m/>
    <n v="428571.42857142858"/>
    <m/>
    <m/>
    <n v="428571.42857142858"/>
    <m/>
    <m/>
    <n v="428571.42857142858"/>
    <m/>
    <m/>
    <n v="428571.42857142858"/>
    <m/>
    <n v="0"/>
    <n v="428571.42857142858"/>
    <n v="1285714.2857142857"/>
    <n v="1285714.2857142857"/>
    <n v="2571428.5714285714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2"/>
    <s v="Wt. Pipeline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0"/>
    <x v="10"/>
    <x v="1"/>
    <m/>
    <x v="30"/>
    <x v="483"/>
    <x v="2139"/>
    <s v="Off"/>
    <x v="2"/>
    <x v="0"/>
    <n v="1"/>
    <s v="Fixed"/>
    <s v="GG1.2 - Software Engineer"/>
    <s v="INR"/>
    <n v="15328"/>
    <n v="173.99200871776245"/>
    <m/>
    <n v="30101.53695968035"/>
    <m/>
    <m/>
    <n v="0"/>
    <m/>
    <m/>
    <n v="0"/>
    <m/>
    <m/>
    <n v="0"/>
    <m/>
    <m/>
    <n v="0"/>
    <m/>
    <n v="1"/>
    <n v="16175.535779150019"/>
    <m/>
    <n v="1"/>
    <n v="13926.001180530331"/>
    <m/>
    <n v="1"/>
    <n v="0"/>
    <m/>
    <m/>
    <n v="0"/>
    <m/>
    <m/>
    <n v="0"/>
    <m/>
    <m/>
    <n v="0"/>
    <m/>
    <m/>
    <n v="0"/>
    <m/>
    <m/>
    <n v="0"/>
    <m/>
    <n v="0"/>
    <n v="30101.53695968035"/>
    <n v="0"/>
    <n v="0"/>
    <n v="0"/>
    <n v="30101.53695968035"/>
    <n v="0"/>
    <n v="0"/>
    <n v="0"/>
    <n v="0"/>
    <n v="16175.535779150019"/>
    <n v="13926.001180530331"/>
    <n v="0"/>
    <n v="0"/>
    <n v="0"/>
    <n v="0"/>
    <n v="0"/>
    <n v="0"/>
    <n v="0"/>
    <n v="30101.53695968035"/>
    <n v="0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2"/>
    <x v="2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330"/>
    <s v="CBU-EES - SW - Embedded Software Development &amp; Test"/>
    <n v="0"/>
    <s v="Digital"/>
    <s v="Electronics &amp; Embedded Systems"/>
  </r>
  <r>
    <x v="0"/>
    <x v="10"/>
    <x v="1"/>
    <m/>
    <x v="30"/>
    <x v="483"/>
    <x v="2139"/>
    <s v="Off"/>
    <x v="2"/>
    <x v="0"/>
    <n v="1"/>
    <s v="Fixed"/>
    <s v="GG5.1 - Deputy General Manager"/>
    <s v="INR"/>
    <n v="33832"/>
    <n v="384.03559752996733"/>
    <m/>
    <n v="0"/>
    <m/>
    <m/>
    <n v="0"/>
    <m/>
    <m/>
    <n v="0"/>
    <m/>
    <m/>
    <n v="0"/>
    <m/>
    <m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2"/>
    <x v="2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330"/>
    <s v="CBU-EES - SW - Embedded Software Development &amp; Test"/>
    <n v="0"/>
    <s v="Digital"/>
    <s v="Electronics &amp; Embedded Systems"/>
  </r>
  <r>
    <x v="0"/>
    <x v="10"/>
    <x v="1"/>
    <m/>
    <x v="30"/>
    <x v="483"/>
    <x v="2139"/>
    <s v="Off"/>
    <x v="2"/>
    <x v="0"/>
    <n v="1"/>
    <s v="Fixed"/>
    <s v="GG3.2 Project Lead"/>
    <s v="INR"/>
    <n v="26784"/>
    <n v="304.03196512895022"/>
    <m/>
    <n v="0"/>
    <m/>
    <m/>
    <n v="0"/>
    <m/>
    <m/>
    <n v="0"/>
    <m/>
    <m/>
    <n v="0"/>
    <m/>
    <m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2"/>
    <x v="2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330"/>
    <s v="CBU-EES - SW - Embedded Software Development &amp; Test"/>
    <n v="0"/>
    <s v="Digital"/>
    <s v="Electronics &amp; Embedded Systems"/>
  </r>
  <r>
    <x v="0"/>
    <x v="10"/>
    <x v="1"/>
    <m/>
    <x v="30"/>
    <x v="483"/>
    <x v="2139"/>
    <s v="Off"/>
    <x v="2"/>
    <x v="0"/>
    <n v="1"/>
    <s v="Fixed"/>
    <s v="GG1.1 - Associate Software Engineer"/>
    <s v="INR"/>
    <n v="11280"/>
    <n v="128.04213585179804"/>
    <m/>
    <n v="74997.369415183435"/>
    <m/>
    <m/>
    <n v="0"/>
    <m/>
    <m/>
    <n v="0"/>
    <m/>
    <m/>
    <n v="0"/>
    <m/>
    <m/>
    <n v="0"/>
    <m/>
    <n v="1"/>
    <n v="0"/>
    <m/>
    <n v="1"/>
    <n v="0"/>
    <m/>
    <n v="1"/>
    <n v="74997.369415183435"/>
    <m/>
    <m/>
    <m/>
    <m/>
    <m/>
    <m/>
    <m/>
    <m/>
    <m/>
    <m/>
    <m/>
    <n v="0"/>
    <m/>
    <m/>
    <n v="0"/>
    <m/>
    <n v="0"/>
    <n v="0"/>
    <n v="74997.369415183435"/>
    <n v="0"/>
    <n v="74997.369415183435"/>
    <n v="74997.369415183435"/>
    <n v="0"/>
    <n v="0"/>
    <n v="0"/>
    <n v="0"/>
    <n v="0"/>
    <n v="0"/>
    <n v="74997.369415183435"/>
    <n v="0"/>
    <n v="0"/>
    <n v="0"/>
    <n v="0"/>
    <n v="0"/>
    <n v="0"/>
    <n v="0"/>
    <n v="74997.369415183435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2"/>
    <x v="2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330"/>
    <s v="CBU-EES - SW - Embedded Software Development &amp; Test"/>
    <n v="0"/>
    <s v="Digital"/>
    <s v="Electronics &amp; Embedded Systems"/>
  </r>
  <r>
    <x v="0"/>
    <x v="8"/>
    <x v="7"/>
    <m/>
    <x v="30"/>
    <x v="484"/>
    <x v="2140"/>
    <s v="Off"/>
    <x v="1"/>
    <x v="0"/>
    <n v="0.1"/>
    <s v="T&amp;M"/>
    <m/>
    <s v="EUR"/>
    <m/>
    <n v="0"/>
    <m/>
    <n v="52979.428571428572"/>
    <m/>
    <m/>
    <n v="0"/>
    <m/>
    <m/>
    <m/>
    <m/>
    <m/>
    <m/>
    <m/>
    <m/>
    <m/>
    <m/>
    <m/>
    <m/>
    <m/>
    <m/>
    <m/>
    <m/>
    <m/>
    <m/>
    <m/>
    <m/>
    <m/>
    <m/>
    <m/>
    <n v="26489.714285714286"/>
    <m/>
    <m/>
    <n v="26489.714285714286"/>
    <m/>
    <m/>
    <m/>
    <m/>
    <m/>
    <m/>
    <m/>
    <n v="0"/>
    <n v="0"/>
    <n v="26489.714285714286"/>
    <n v="26489.714285714286"/>
    <n v="52979.428571428572"/>
    <n v="5297.942857142858"/>
    <n v="0"/>
    <n v="0"/>
    <n v="0"/>
    <n v="0"/>
    <n v="0"/>
    <n v="0"/>
    <n v="0"/>
    <n v="0"/>
    <n v="2648.971428571429"/>
    <n v="2648.971428571429"/>
    <n v="0"/>
    <n v="0"/>
    <n v="0"/>
    <n v="0"/>
    <n v="2648.971428571429"/>
    <n v="2648.971428571429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2"/>
    <s v="Wt. Pipeline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0"/>
    <x v="8"/>
    <x v="1"/>
    <m/>
    <x v="30"/>
    <x v="481"/>
    <x v="2141"/>
    <s v="Off"/>
    <x v="1"/>
    <x v="0"/>
    <n v="0.1"/>
    <s v="Fixed"/>
    <m/>
    <m/>
    <m/>
    <n v="0"/>
    <m/>
    <n v="0"/>
    <m/>
    <m/>
    <n v="0"/>
    <m/>
    <m/>
    <n v="0"/>
    <m/>
    <m/>
    <n v="0"/>
    <m/>
    <m/>
    <n v="0"/>
    <m/>
    <m/>
    <m/>
    <m/>
    <m/>
    <m/>
    <m/>
    <m/>
    <n v="0"/>
    <m/>
    <m/>
    <m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2"/>
    <s v="Wt. Pipeline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9"/>
    <x v="5"/>
    <m/>
    <x v="32"/>
    <x v="202"/>
    <x v="2133"/>
    <s v="Off"/>
    <x v="2"/>
    <x v="0"/>
    <n v="1"/>
    <s v="T&amp;M"/>
    <m/>
    <m/>
    <m/>
    <n v="0"/>
    <m/>
    <n v="4934.05"/>
    <m/>
    <m/>
    <n v="4934.05"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4934.05"/>
    <n v="0"/>
    <n v="0"/>
    <n v="0"/>
    <n v="0"/>
    <n v="4934.05"/>
    <n v="4934.05"/>
    <n v="0"/>
    <n v="0"/>
    <n v="0"/>
    <n v="0"/>
    <n v="0"/>
    <n v="0"/>
    <n v="0"/>
    <n v="0"/>
    <n v="0"/>
    <n v="0"/>
    <n v="0"/>
    <n v="4934.05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79"/>
    <s v="CBU-Quality Assurance - Quality Consulting"/>
    <s v="Consultancy"/>
    <s v="Non Digital"/>
    <s v="Quality Assurance"/>
  </r>
  <r>
    <x v="0"/>
    <x v="8"/>
    <x v="2"/>
    <m/>
    <x v="30"/>
    <x v="446"/>
    <x v="2142"/>
    <s v="Off"/>
    <x v="5"/>
    <x v="1"/>
    <n v="0"/>
    <s v="T&amp;M"/>
    <m/>
    <m/>
    <m/>
    <n v="0"/>
    <m/>
    <n v="422511.5"/>
    <m/>
    <m/>
    <n v="0"/>
    <m/>
    <m/>
    <n v="0"/>
    <m/>
    <m/>
    <n v="0"/>
    <m/>
    <m/>
    <n v="0"/>
    <m/>
    <m/>
    <m/>
    <m/>
    <m/>
    <m/>
    <m/>
    <m/>
    <m/>
    <m/>
    <m/>
    <m/>
    <m/>
    <m/>
    <n v="105627.875"/>
    <m/>
    <m/>
    <n v="105627.875"/>
    <m/>
    <m/>
    <n v="105627.875"/>
    <m/>
    <m/>
    <n v="105627.875"/>
    <m/>
    <n v="0"/>
    <n v="0"/>
    <n v="105627.875"/>
    <n v="316883.625"/>
    <n v="422511.5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2"/>
    <s v="Wt. Pipeline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0"/>
    <x v="8"/>
    <x v="1"/>
    <m/>
    <x v="30"/>
    <x v="481"/>
    <x v="2143"/>
    <s v="Off"/>
    <x v="1"/>
    <x v="0"/>
    <n v="0.1"/>
    <s v="Fixed"/>
    <m/>
    <m/>
    <m/>
    <n v="0"/>
    <m/>
    <n v="75000"/>
    <m/>
    <m/>
    <n v="0"/>
    <m/>
    <m/>
    <n v="0"/>
    <m/>
    <m/>
    <n v="0"/>
    <m/>
    <m/>
    <n v="0"/>
    <m/>
    <m/>
    <m/>
    <m/>
    <m/>
    <m/>
    <m/>
    <m/>
    <m/>
    <m/>
    <m/>
    <m/>
    <m/>
    <m/>
    <n v="18750"/>
    <m/>
    <m/>
    <n v="18750"/>
    <m/>
    <m/>
    <n v="18750"/>
    <m/>
    <m/>
    <n v="18750"/>
    <m/>
    <n v="0"/>
    <n v="0"/>
    <n v="18750"/>
    <n v="56250"/>
    <n v="75000"/>
    <n v="7500"/>
    <n v="0"/>
    <n v="0"/>
    <n v="0"/>
    <n v="0"/>
    <n v="0"/>
    <n v="0"/>
    <n v="0"/>
    <n v="0"/>
    <n v="1875"/>
    <n v="1875"/>
    <n v="1875"/>
    <n v="1875"/>
    <n v="0"/>
    <n v="0"/>
    <n v="1875"/>
    <n v="5625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2"/>
    <s v="Wt. Pipeline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0"/>
    <x v="10"/>
    <x v="1"/>
    <m/>
    <x v="30"/>
    <x v="485"/>
    <x v="2144"/>
    <s v="Off"/>
    <x v="1"/>
    <x v="0"/>
    <n v="0.1"/>
    <s v="T&amp;M"/>
    <m/>
    <s v="EUR"/>
    <m/>
    <n v="0"/>
    <m/>
    <n v="125000"/>
    <m/>
    <m/>
    <n v="0"/>
    <m/>
    <m/>
    <n v="0"/>
    <m/>
    <m/>
    <n v="0"/>
    <m/>
    <m/>
    <m/>
    <m/>
    <m/>
    <m/>
    <m/>
    <m/>
    <m/>
    <m/>
    <m/>
    <m/>
    <m/>
    <m/>
    <m/>
    <m/>
    <m/>
    <m/>
    <m/>
    <m/>
    <n v="41666.666666666664"/>
    <m/>
    <m/>
    <n v="41666.666666666664"/>
    <m/>
    <m/>
    <n v="41666.666666666664"/>
    <m/>
    <n v="0"/>
    <n v="0"/>
    <n v="0"/>
    <n v="125000"/>
    <n v="125000"/>
    <n v="12500"/>
    <n v="0"/>
    <n v="0"/>
    <n v="0"/>
    <n v="0"/>
    <n v="0"/>
    <n v="0"/>
    <n v="0"/>
    <n v="0"/>
    <n v="0"/>
    <n v="4166.666666666667"/>
    <n v="4166.666666666667"/>
    <n v="4166.666666666667"/>
    <n v="0"/>
    <n v="0"/>
    <n v="0"/>
    <n v="1250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2"/>
    <s v="Wt. Pipeline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0"/>
    <x v="10"/>
    <x v="1"/>
    <m/>
    <x v="30"/>
    <x v="483"/>
    <x v="2145"/>
    <s v="Off"/>
    <x v="1"/>
    <x v="0"/>
    <n v="0.5"/>
    <s v="T&amp;M"/>
    <m/>
    <m/>
    <m/>
    <n v="0"/>
    <m/>
    <n v="16888.888888888891"/>
    <m/>
    <m/>
    <n v="0"/>
    <m/>
    <m/>
    <n v="0"/>
    <m/>
    <m/>
    <n v="0"/>
    <m/>
    <m/>
    <m/>
    <m/>
    <m/>
    <m/>
    <m/>
    <m/>
    <m/>
    <m/>
    <m/>
    <m/>
    <m/>
    <m/>
    <m/>
    <m/>
    <n v="4"/>
    <n v="4222.2222222222226"/>
    <m/>
    <n v="4"/>
    <n v="4222.2222222222226"/>
    <m/>
    <n v="4"/>
    <n v="4222.2222222222226"/>
    <m/>
    <n v="4"/>
    <n v="4222.2222222222226"/>
    <m/>
    <n v="0"/>
    <n v="0"/>
    <n v="4222.2222222222226"/>
    <n v="12666.666666666668"/>
    <n v="16888.888888888891"/>
    <n v="8444.4444444444453"/>
    <n v="0"/>
    <n v="0"/>
    <n v="0"/>
    <n v="0"/>
    <n v="0"/>
    <n v="0"/>
    <n v="0"/>
    <n v="0"/>
    <n v="2111.1111111111113"/>
    <n v="2111.1111111111113"/>
    <n v="2111.1111111111113"/>
    <n v="2111.1111111111113"/>
    <n v="0"/>
    <n v="0"/>
    <n v="2111.1111111111113"/>
    <n v="6333.3333333333339"/>
    <m/>
    <n v="4"/>
    <n v="0"/>
    <n v="0"/>
    <n v="4"/>
    <n v="4"/>
    <m/>
    <n v="0"/>
    <m/>
    <m/>
    <m/>
    <m/>
    <m/>
    <m/>
    <m/>
    <m/>
    <m/>
    <m/>
    <m/>
    <m/>
    <n v="0"/>
    <n v="0"/>
    <n v="0"/>
    <n v="0"/>
    <m/>
    <x v="2"/>
    <x v="2"/>
    <s v="Wt. Pipeline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"/>
    <m/>
    <s v="-"/>
    <s v="-"/>
    <s v="-"/>
  </r>
  <r>
    <x v="0"/>
    <x v="10"/>
    <x v="1"/>
    <m/>
    <x v="30"/>
    <x v="485"/>
    <x v="2146"/>
    <s v="Off"/>
    <x v="1"/>
    <x v="0"/>
    <n v="0.1"/>
    <s v="T&amp;M"/>
    <m/>
    <m/>
    <m/>
    <n v="0"/>
    <m/>
    <n v="150000"/>
    <m/>
    <m/>
    <n v="0"/>
    <m/>
    <m/>
    <n v="0"/>
    <m/>
    <m/>
    <m/>
    <m/>
    <m/>
    <m/>
    <m/>
    <m/>
    <m/>
    <m/>
    <m/>
    <m/>
    <m/>
    <m/>
    <m/>
    <m/>
    <m/>
    <m/>
    <m/>
    <m/>
    <m/>
    <m/>
    <n v="1"/>
    <n v="50000"/>
    <m/>
    <n v="1"/>
    <n v="50000"/>
    <m/>
    <n v="1"/>
    <n v="50000"/>
    <m/>
    <n v="0"/>
    <n v="0"/>
    <n v="0"/>
    <n v="150000"/>
    <n v="150000"/>
    <n v="15000"/>
    <n v="0"/>
    <n v="0"/>
    <n v="0"/>
    <n v="0"/>
    <n v="0"/>
    <n v="0"/>
    <n v="0"/>
    <n v="0"/>
    <n v="0"/>
    <n v="5000"/>
    <n v="5000"/>
    <n v="5000"/>
    <n v="0"/>
    <n v="0"/>
    <n v="0"/>
    <n v="15000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2"/>
    <x v="2"/>
    <s v="Wt. Pipeline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0"/>
    <x v="8"/>
    <x v="1"/>
    <m/>
    <x v="30"/>
    <x v="481"/>
    <x v="2147"/>
    <s v="Off"/>
    <x v="1"/>
    <x v="0"/>
    <n v="0.9"/>
    <s v="Fixed"/>
    <m/>
    <m/>
    <m/>
    <n v="0"/>
    <m/>
    <n v="0"/>
    <m/>
    <m/>
    <n v="0"/>
    <m/>
    <m/>
    <n v="0"/>
    <m/>
    <m/>
    <n v="0"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2"/>
    <s v="Shadow 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0"/>
    <x v="8"/>
    <x v="1"/>
    <m/>
    <x v="30"/>
    <x v="486"/>
    <x v="2148"/>
    <s v="Off"/>
    <x v="3"/>
    <x v="1"/>
    <n v="0"/>
    <s v="T&amp;M"/>
    <m/>
    <m/>
    <m/>
    <n v="0"/>
    <m/>
    <n v="4652571.4285714291"/>
    <m/>
    <m/>
    <n v="0"/>
    <m/>
    <m/>
    <n v="0"/>
    <m/>
    <m/>
    <n v="0"/>
    <m/>
    <m/>
    <n v="0"/>
    <m/>
    <m/>
    <n v="0"/>
    <m/>
    <m/>
    <m/>
    <m/>
    <m/>
    <n v="775428.57142857148"/>
    <m/>
    <m/>
    <n v="775428.57142857148"/>
    <m/>
    <m/>
    <n v="775428.57142857148"/>
    <m/>
    <m/>
    <n v="775428.57142857148"/>
    <m/>
    <m/>
    <n v="775428.57142857148"/>
    <m/>
    <m/>
    <n v="775428.57142857148"/>
    <m/>
    <n v="0"/>
    <n v="0"/>
    <n v="2326285.7142857146"/>
    <n v="2326285.7142857146"/>
    <n v="4652571.4285714291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2"/>
    <s v="Wt. Pipeline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0"/>
    <x v="8"/>
    <x v="1"/>
    <m/>
    <x v="30"/>
    <x v="448"/>
    <x v="2149"/>
    <s v="OI"/>
    <x v="2"/>
    <x v="0"/>
    <n v="1"/>
    <s v="Fixed"/>
    <m/>
    <m/>
    <m/>
    <n v="0"/>
    <m/>
    <n v="5017.5078096621837"/>
    <m/>
    <m/>
    <n v="0"/>
    <m/>
    <m/>
    <n v="0"/>
    <m/>
    <m/>
    <n v="0"/>
    <m/>
    <m/>
    <n v="5017.25390483109"/>
    <m/>
    <m/>
    <n v="0.25390483109367779"/>
    <m/>
    <m/>
    <n v="0"/>
    <m/>
    <m/>
    <n v="0"/>
    <m/>
    <m/>
    <n v="0"/>
    <m/>
    <m/>
    <n v="0"/>
    <m/>
    <m/>
    <n v="0"/>
    <m/>
    <m/>
    <n v="0"/>
    <m/>
    <m/>
    <n v="0"/>
    <m/>
    <n v="0"/>
    <n v="5017.5078096621837"/>
    <n v="0"/>
    <n v="0"/>
    <n v="0"/>
    <n v="5017.5078096621837"/>
    <n v="0"/>
    <n v="0"/>
    <n v="0"/>
    <n v="5017.25390483109"/>
    <n v="0.25390483109367779"/>
    <n v="0"/>
    <n v="0"/>
    <n v="0"/>
    <n v="0"/>
    <n v="0"/>
    <n v="0"/>
    <n v="0"/>
    <n v="0"/>
    <n v="5017.5078096621837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331"/>
    <s v="CBU-MPE - MPR - Materials &amp; Processes"/>
    <n v="0"/>
    <s v="Non Digital"/>
    <s v="Mechanical Products Engineering"/>
  </r>
  <r>
    <x v="0"/>
    <x v="8"/>
    <x v="1"/>
    <m/>
    <x v="30"/>
    <x v="448"/>
    <x v="2149"/>
    <s v="OI"/>
    <x v="2"/>
    <x v="0"/>
    <n v="1"/>
    <s v="Fixed"/>
    <m/>
    <s v="INR"/>
    <m/>
    <n v="0"/>
    <m/>
    <n v="0"/>
    <m/>
    <m/>
    <n v="0"/>
    <m/>
    <m/>
    <n v="0"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331"/>
    <s v="CBU-MPE - MPR - Materials &amp; Processes"/>
    <n v="0"/>
    <s v="Non Digital"/>
    <s v="Mechanical Products Engineering"/>
  </r>
  <r>
    <x v="0"/>
    <x v="8"/>
    <x v="5"/>
    <m/>
    <x v="30"/>
    <x v="481"/>
    <x v="2150"/>
    <s v="Off"/>
    <x v="1"/>
    <x v="0"/>
    <n v="0.1"/>
    <s v="Fixed"/>
    <m/>
    <s v="EUR"/>
    <m/>
    <n v="0"/>
    <m/>
    <n v="0"/>
    <m/>
    <m/>
    <n v="0"/>
    <m/>
    <m/>
    <n v="0"/>
    <m/>
    <m/>
    <n v="0"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2"/>
    <s v="Wt. Pipeline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0"/>
    <x v="8"/>
    <x v="1"/>
    <m/>
    <x v="30"/>
    <x v="481"/>
    <x v="2151"/>
    <s v="Off"/>
    <x v="1"/>
    <x v="0"/>
    <n v="0.1"/>
    <m/>
    <m/>
    <s v="EUR"/>
    <m/>
    <n v="0"/>
    <m/>
    <n v="4543.333333333333"/>
    <m/>
    <m/>
    <n v="0"/>
    <m/>
    <m/>
    <n v="0"/>
    <m/>
    <m/>
    <n v="0"/>
    <m/>
    <m/>
    <n v="0"/>
    <m/>
    <m/>
    <m/>
    <m/>
    <m/>
    <m/>
    <m/>
    <m/>
    <m/>
    <m/>
    <m/>
    <m/>
    <m/>
    <m/>
    <n v="4543.333333333333"/>
    <m/>
    <m/>
    <n v="0"/>
    <m/>
    <m/>
    <n v="0"/>
    <m/>
    <m/>
    <n v="0"/>
    <m/>
    <n v="0"/>
    <n v="0"/>
    <n v="4543.333333333333"/>
    <n v="0"/>
    <n v="4543.333333333333"/>
    <n v="454.33333333333331"/>
    <n v="0"/>
    <n v="0"/>
    <n v="0"/>
    <n v="0"/>
    <n v="0"/>
    <n v="0"/>
    <n v="0"/>
    <n v="0"/>
    <n v="454.33333333333331"/>
    <n v="0"/>
    <n v="0"/>
    <n v="0"/>
    <n v="0"/>
    <n v="0"/>
    <n v="454.33333333333331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2"/>
    <s v="Wt. Pipeline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0"/>
    <x v="8"/>
    <x v="5"/>
    <m/>
    <x v="30"/>
    <x v="481"/>
    <x v="2152"/>
    <s v="Off"/>
    <x v="1"/>
    <x v="0"/>
    <n v="0.1"/>
    <s v="Fixed"/>
    <m/>
    <s v="EUR"/>
    <m/>
    <n v="0"/>
    <m/>
    <n v="2977.5"/>
    <m/>
    <m/>
    <n v="0"/>
    <m/>
    <m/>
    <n v="0"/>
    <m/>
    <m/>
    <n v="0"/>
    <m/>
    <m/>
    <m/>
    <m/>
    <m/>
    <m/>
    <m/>
    <m/>
    <m/>
    <m/>
    <m/>
    <m/>
    <m/>
    <m/>
    <m/>
    <m/>
    <m/>
    <n v="2977.5"/>
    <m/>
    <m/>
    <n v="0"/>
    <m/>
    <m/>
    <n v="0"/>
    <m/>
    <m/>
    <n v="0"/>
    <m/>
    <n v="0"/>
    <n v="0"/>
    <n v="2977.5"/>
    <n v="0"/>
    <n v="2977.5"/>
    <n v="297.75"/>
    <n v="0"/>
    <n v="0"/>
    <n v="0"/>
    <n v="0"/>
    <n v="0"/>
    <n v="0"/>
    <n v="0"/>
    <n v="0"/>
    <n v="297.75"/>
    <n v="0"/>
    <n v="0"/>
    <n v="0"/>
    <n v="0"/>
    <n v="0"/>
    <n v="297.75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2"/>
    <s v="Wt. Pipeline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0"/>
    <x v="8"/>
    <x v="1"/>
    <m/>
    <x v="9"/>
    <x v="478"/>
    <x v="2153"/>
    <s v="Off"/>
    <x v="1"/>
    <x v="0"/>
    <n v="0.1"/>
    <m/>
    <m/>
    <s v="INR"/>
    <m/>
    <n v="0"/>
    <m/>
    <n v="2076.836632764257"/>
    <m/>
    <m/>
    <n v="0"/>
    <m/>
    <m/>
    <n v="0"/>
    <m/>
    <m/>
    <n v="0"/>
    <m/>
    <m/>
    <n v="0"/>
    <m/>
    <m/>
    <m/>
    <m/>
    <m/>
    <m/>
    <m/>
    <m/>
    <m/>
    <m/>
    <m/>
    <m/>
    <m/>
    <m/>
    <n v="2076.836632764257"/>
    <m/>
    <m/>
    <n v="0"/>
    <m/>
    <m/>
    <n v="0"/>
    <m/>
    <m/>
    <n v="0"/>
    <m/>
    <n v="0"/>
    <n v="0"/>
    <n v="2076.836632764257"/>
    <n v="0"/>
    <n v="2076.836632764257"/>
    <n v="207.6836632764257"/>
    <n v="0"/>
    <n v="0"/>
    <n v="0"/>
    <n v="0"/>
    <n v="0"/>
    <n v="0"/>
    <n v="0"/>
    <n v="0"/>
    <n v="207.6836632764257"/>
    <n v="0"/>
    <n v="0"/>
    <n v="0"/>
    <n v="0"/>
    <n v="0"/>
    <n v="207.6836632764257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2"/>
    <s v="Wt. Pipeline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0"/>
    <x v="8"/>
    <x v="1"/>
    <m/>
    <x v="30"/>
    <x v="487"/>
    <x v="2154"/>
    <s v="Off"/>
    <x v="1"/>
    <x v="0"/>
    <n v="0.25"/>
    <m/>
    <m/>
    <s v="INR"/>
    <m/>
    <n v="0"/>
    <m/>
    <n v="93675"/>
    <m/>
    <m/>
    <n v="0"/>
    <m/>
    <m/>
    <n v="0"/>
    <m/>
    <m/>
    <n v="0"/>
    <m/>
    <m/>
    <n v="0"/>
    <m/>
    <m/>
    <n v="0"/>
    <m/>
    <m/>
    <m/>
    <m/>
    <m/>
    <m/>
    <m/>
    <m/>
    <m/>
    <m/>
    <m/>
    <n v="23418.75"/>
    <m/>
    <m/>
    <n v="23418.75"/>
    <m/>
    <m/>
    <n v="23418.75"/>
    <m/>
    <m/>
    <n v="23418.75"/>
    <m/>
    <n v="0"/>
    <n v="0"/>
    <n v="23418.75"/>
    <n v="70256.25"/>
    <n v="93675"/>
    <n v="23418.75"/>
    <n v="0"/>
    <n v="0"/>
    <n v="0"/>
    <n v="0"/>
    <n v="0"/>
    <n v="0"/>
    <n v="0"/>
    <n v="0"/>
    <n v="5854.6875"/>
    <n v="5854.6875"/>
    <n v="5854.6875"/>
    <n v="5854.6875"/>
    <n v="0"/>
    <n v="0"/>
    <n v="5854.6875"/>
    <n v="17564.0625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2"/>
    <s v="Wt. Pipeline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0"/>
    <x v="8"/>
    <x v="5"/>
    <m/>
    <x v="30"/>
    <x v="481"/>
    <x v="2155"/>
    <s v="Off"/>
    <x v="4"/>
    <x v="1"/>
    <n v="0"/>
    <s v="Fixed"/>
    <m/>
    <s v="EUR"/>
    <m/>
    <n v="0"/>
    <m/>
    <n v="55000"/>
    <m/>
    <m/>
    <n v="0"/>
    <m/>
    <m/>
    <n v="0"/>
    <m/>
    <m/>
    <n v="0"/>
    <m/>
    <m/>
    <n v="0"/>
    <m/>
    <m/>
    <n v="13750"/>
    <m/>
    <m/>
    <n v="13750"/>
    <m/>
    <m/>
    <n v="13750"/>
    <m/>
    <m/>
    <n v="13750"/>
    <m/>
    <m/>
    <n v="0"/>
    <m/>
    <m/>
    <n v="0"/>
    <m/>
    <m/>
    <n v="0"/>
    <m/>
    <m/>
    <n v="0"/>
    <m/>
    <n v="0"/>
    <n v="27500"/>
    <n v="27500"/>
    <n v="0"/>
    <n v="2750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2"/>
    <s v="Wt. Pipeline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0"/>
    <x v="8"/>
    <x v="5"/>
    <m/>
    <x v="30"/>
    <x v="481"/>
    <x v="2156"/>
    <s v="Off"/>
    <x v="1"/>
    <x v="0"/>
    <n v="0.1"/>
    <m/>
    <m/>
    <s v="EUR"/>
    <m/>
    <n v="0"/>
    <m/>
    <n v="7320"/>
    <m/>
    <m/>
    <n v="0"/>
    <m/>
    <m/>
    <n v="0"/>
    <m/>
    <m/>
    <n v="0"/>
    <m/>
    <m/>
    <n v="0"/>
    <m/>
    <m/>
    <n v="0"/>
    <m/>
    <m/>
    <m/>
    <m/>
    <m/>
    <m/>
    <m/>
    <m/>
    <m/>
    <m/>
    <m/>
    <n v="7320"/>
    <m/>
    <m/>
    <n v="0"/>
    <m/>
    <m/>
    <n v="0"/>
    <m/>
    <m/>
    <n v="0"/>
    <m/>
    <n v="0"/>
    <n v="0"/>
    <n v="7320"/>
    <n v="0"/>
    <n v="7320"/>
    <n v="732"/>
    <n v="0"/>
    <n v="0"/>
    <n v="0"/>
    <n v="0"/>
    <n v="0"/>
    <n v="0"/>
    <n v="0"/>
    <n v="0"/>
    <n v="732"/>
    <n v="0"/>
    <n v="0"/>
    <n v="0"/>
    <n v="0"/>
    <n v="0"/>
    <n v="732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2"/>
    <s v="Wt. Pipeline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0"/>
    <x v="8"/>
    <x v="1"/>
    <m/>
    <x v="30"/>
    <x v="488"/>
    <x v="2157"/>
    <s v="Off"/>
    <x v="1"/>
    <x v="0"/>
    <n v="0.25"/>
    <m/>
    <m/>
    <s v="EUR"/>
    <m/>
    <n v="0"/>
    <m/>
    <n v="25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62.5"/>
    <m/>
    <m/>
    <n v="62.5"/>
    <m/>
    <m/>
    <n v="62.5"/>
    <m/>
    <m/>
    <n v="62.5"/>
    <m/>
    <n v="0"/>
    <n v="0"/>
    <n v="62.5"/>
    <n v="187.5"/>
    <n v="250"/>
    <n v="62.5"/>
    <n v="0"/>
    <n v="0"/>
    <n v="0"/>
    <n v="0"/>
    <n v="0"/>
    <n v="0"/>
    <n v="0"/>
    <n v="0"/>
    <n v="15.625"/>
    <n v="15.625"/>
    <n v="15.625"/>
    <n v="15.625"/>
    <n v="0"/>
    <n v="0"/>
    <n v="15.625"/>
    <n v="46.875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2"/>
    <s v="Wt. Pipeline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0"/>
    <x v="8"/>
    <x v="1"/>
    <m/>
    <x v="30"/>
    <x v="489"/>
    <x v="2158"/>
    <s v="Off"/>
    <x v="1"/>
    <x v="0"/>
    <n v="0.7"/>
    <m/>
    <m/>
    <s v="EUR"/>
    <m/>
    <n v="0"/>
    <m/>
    <n v="16900"/>
    <m/>
    <m/>
    <n v="0"/>
    <m/>
    <m/>
    <n v="0"/>
    <m/>
    <m/>
    <n v="0"/>
    <m/>
    <m/>
    <n v="0"/>
    <m/>
    <m/>
    <n v="0"/>
    <m/>
    <m/>
    <n v="0"/>
    <m/>
    <m/>
    <n v="0"/>
    <m/>
    <m/>
    <n v="3380"/>
    <m/>
    <m/>
    <n v="3380"/>
    <m/>
    <m/>
    <n v="3380"/>
    <m/>
    <m/>
    <n v="3380"/>
    <m/>
    <m/>
    <n v="3380"/>
    <m/>
    <n v="0"/>
    <n v="0"/>
    <n v="6760"/>
    <n v="10140"/>
    <n v="16900"/>
    <n v="11830"/>
    <n v="0"/>
    <n v="0"/>
    <n v="0"/>
    <n v="0"/>
    <n v="0"/>
    <n v="0"/>
    <n v="0"/>
    <n v="2366"/>
    <n v="2366"/>
    <n v="2366"/>
    <n v="2366"/>
    <n v="2366"/>
    <n v="0"/>
    <n v="0"/>
    <n v="4732"/>
    <n v="7098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2"/>
    <s v="Shadow 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0"/>
    <x v="8"/>
    <x v="1"/>
    <m/>
    <x v="30"/>
    <x v="489"/>
    <x v="2159"/>
    <s v="Off"/>
    <x v="1"/>
    <x v="0"/>
    <n v="0.5"/>
    <s v="Fixed"/>
    <m/>
    <s v="USD"/>
    <m/>
    <n v="0"/>
    <m/>
    <n v="83835.64"/>
    <m/>
    <m/>
    <n v="0"/>
    <m/>
    <m/>
    <n v="0"/>
    <m/>
    <m/>
    <n v="0"/>
    <m/>
    <m/>
    <n v="0"/>
    <m/>
    <m/>
    <m/>
    <m/>
    <m/>
    <m/>
    <m/>
    <m/>
    <m/>
    <m/>
    <m/>
    <m/>
    <m/>
    <m/>
    <n v="20958.91"/>
    <m/>
    <m/>
    <n v="20958.91"/>
    <m/>
    <m/>
    <n v="20958.91"/>
    <m/>
    <m/>
    <n v="20958.91"/>
    <m/>
    <n v="0"/>
    <n v="0"/>
    <n v="20958.91"/>
    <n v="62876.729999999996"/>
    <n v="83835.64"/>
    <n v="41917.82"/>
    <n v="0"/>
    <n v="0"/>
    <n v="0"/>
    <n v="0"/>
    <n v="0"/>
    <n v="0"/>
    <n v="0"/>
    <n v="0"/>
    <n v="10479.455"/>
    <n v="10479.455"/>
    <n v="10479.455"/>
    <n v="10479.455"/>
    <n v="0"/>
    <n v="0"/>
    <n v="10479.455"/>
    <n v="31438.364999999998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2"/>
    <s v="Wt. Pipeline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0"/>
    <x v="8"/>
    <x v="1"/>
    <m/>
    <x v="30"/>
    <x v="490"/>
    <x v="2160"/>
    <s v="Off"/>
    <x v="1"/>
    <x v="0"/>
    <n v="0.1"/>
    <m/>
    <m/>
    <s v="EUR"/>
    <m/>
    <n v="0"/>
    <m/>
    <n v="28571.428571428572"/>
    <m/>
    <m/>
    <n v="0"/>
    <m/>
    <m/>
    <n v="0"/>
    <m/>
    <m/>
    <n v="0"/>
    <m/>
    <m/>
    <n v="0"/>
    <m/>
    <m/>
    <n v="0"/>
    <m/>
    <m/>
    <m/>
    <m/>
    <m/>
    <m/>
    <m/>
    <m/>
    <m/>
    <m/>
    <m/>
    <n v="7142.8571428571431"/>
    <m/>
    <m/>
    <n v="7142.8571428571431"/>
    <m/>
    <m/>
    <n v="7142.8571428571431"/>
    <m/>
    <m/>
    <n v="7142.8571428571431"/>
    <m/>
    <n v="0"/>
    <n v="0"/>
    <n v="7142.8571428571431"/>
    <n v="21428.571428571428"/>
    <n v="28571.428571428572"/>
    <n v="2857.1428571428573"/>
    <n v="0"/>
    <n v="0"/>
    <n v="0"/>
    <n v="0"/>
    <n v="0"/>
    <n v="0"/>
    <n v="0"/>
    <n v="0"/>
    <n v="714.28571428571433"/>
    <n v="714.28571428571433"/>
    <n v="714.28571428571433"/>
    <n v="714.28571428571433"/>
    <n v="0"/>
    <n v="0"/>
    <n v="714.28571428571433"/>
    <n v="2142.8571428571431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2"/>
    <s v="Wt. Pipeline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0"/>
    <x v="8"/>
    <x v="1"/>
    <m/>
    <x v="30"/>
    <x v="489"/>
    <x v="2161"/>
    <s v="Off"/>
    <x v="2"/>
    <x v="0"/>
    <n v="1"/>
    <s v="Fixed"/>
    <m/>
    <s v="USD"/>
    <n v="159.6"/>
    <n v="147.35867999999999"/>
    <m/>
    <n v="17115.280299999999"/>
    <m/>
    <m/>
    <n v="0"/>
    <m/>
    <m/>
    <n v="0"/>
    <m/>
    <m/>
    <n v="0"/>
    <m/>
    <m/>
    <n v="0"/>
    <m/>
    <m/>
    <m/>
    <m/>
    <m/>
    <n v="2115.2802999999999"/>
    <m/>
    <n v="2"/>
    <n v="7500"/>
    <m/>
    <n v="2"/>
    <n v="7500"/>
    <m/>
    <m/>
    <m/>
    <m/>
    <m/>
    <m/>
    <m/>
    <m/>
    <m/>
    <m/>
    <m/>
    <m/>
    <m/>
    <n v="0"/>
    <n v="2115.2802999999999"/>
    <n v="15000"/>
    <n v="0"/>
    <n v="15000"/>
    <n v="17115.280299999999"/>
    <n v="0"/>
    <n v="0"/>
    <n v="0"/>
    <n v="0"/>
    <n v="0"/>
    <n v="2115.2802999999999"/>
    <n v="7500"/>
    <n v="7500"/>
    <n v="0"/>
    <n v="0"/>
    <n v="0"/>
    <n v="0"/>
    <n v="0"/>
    <n v="2115.2802999999999"/>
    <n v="15000"/>
    <n v="0"/>
    <m/>
    <n v="2"/>
    <n v="0"/>
    <n v="0"/>
    <n v="2"/>
    <n v="0"/>
    <m/>
    <n v="0"/>
    <m/>
    <m/>
    <m/>
    <m/>
    <m/>
    <m/>
    <m/>
    <m/>
    <m/>
    <m/>
    <m/>
    <m/>
    <n v="0"/>
    <n v="0"/>
    <n v="0"/>
    <n v="0"/>
    <m/>
    <x v="2"/>
    <x v="2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332"/>
    <s v="CBU-EES - SW - Embedded Software Development &amp; Test"/>
    <n v="0"/>
    <s v="Digital"/>
    <s v="Electronics &amp; Embedded Systems"/>
  </r>
  <r>
    <x v="0"/>
    <x v="8"/>
    <x v="1"/>
    <m/>
    <x v="30"/>
    <x v="491"/>
    <x v="2162"/>
    <s v="Off"/>
    <x v="1"/>
    <x v="0"/>
    <n v="0.1"/>
    <m/>
    <m/>
    <s v="INR"/>
    <m/>
    <n v="0"/>
    <m/>
    <n v="0"/>
    <m/>
    <m/>
    <n v="0"/>
    <m/>
    <m/>
    <n v="0"/>
    <m/>
    <m/>
    <n v="0"/>
    <m/>
    <m/>
    <m/>
    <m/>
    <m/>
    <m/>
    <m/>
    <m/>
    <m/>
    <m/>
    <m/>
    <n v="0"/>
    <m/>
    <m/>
    <m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2"/>
    <s v="Wt. Pipeline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0"/>
    <x v="8"/>
    <x v="1"/>
    <m/>
    <x v="30"/>
    <x v="491"/>
    <x v="2163"/>
    <s v="Off"/>
    <x v="1"/>
    <x v="0"/>
    <n v="0.1"/>
    <m/>
    <m/>
    <m/>
    <m/>
    <n v="0"/>
    <m/>
    <n v="12000"/>
    <m/>
    <m/>
    <n v="0"/>
    <m/>
    <m/>
    <n v="0"/>
    <m/>
    <m/>
    <n v="0"/>
    <m/>
    <m/>
    <n v="0"/>
    <m/>
    <m/>
    <n v="0"/>
    <m/>
    <m/>
    <m/>
    <m/>
    <m/>
    <m/>
    <m/>
    <m/>
    <m/>
    <m/>
    <m/>
    <n v="12000"/>
    <m/>
    <m/>
    <n v="0"/>
    <m/>
    <m/>
    <n v="0"/>
    <m/>
    <m/>
    <n v="0"/>
    <m/>
    <n v="0"/>
    <n v="0"/>
    <n v="12000"/>
    <n v="0"/>
    <n v="12000"/>
    <n v="1200"/>
    <n v="0"/>
    <n v="0"/>
    <n v="0"/>
    <n v="0"/>
    <n v="0"/>
    <n v="0"/>
    <n v="0"/>
    <n v="0"/>
    <n v="1200"/>
    <n v="0"/>
    <n v="0"/>
    <n v="0"/>
    <n v="0"/>
    <n v="0"/>
    <n v="120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2"/>
    <s v="Wt. Pipeline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0"/>
    <s v="CBU-ME - MPS - Manufacturing Process Development &amp; Solution"/>
    <n v="0"/>
    <s v="Non Digital"/>
    <s v="Manufacturing Engineering"/>
  </r>
  <r>
    <x v="0"/>
    <x v="8"/>
    <x v="1"/>
    <m/>
    <x v="30"/>
    <x v="492"/>
    <x v="2164"/>
    <s v="Off"/>
    <x v="2"/>
    <x v="0"/>
    <n v="1"/>
    <s v="Fixed"/>
    <m/>
    <s v="EUR"/>
    <n v="155.36000000000001"/>
    <n v="155.36000000000001"/>
    <m/>
    <n v="291170"/>
    <m/>
    <m/>
    <n v="0"/>
    <m/>
    <m/>
    <n v="0"/>
    <m/>
    <m/>
    <n v="0"/>
    <m/>
    <m/>
    <n v="0"/>
    <m/>
    <m/>
    <n v="0"/>
    <m/>
    <m/>
    <m/>
    <m/>
    <m/>
    <m/>
    <m/>
    <m/>
    <n v="28360"/>
    <m/>
    <m/>
    <n v="43480"/>
    <m/>
    <m/>
    <n v="71850"/>
    <m/>
    <m/>
    <n v="71850"/>
    <m/>
    <m/>
    <n v="75630"/>
    <m/>
    <n v="0"/>
    <n v="0"/>
    <n v="71840"/>
    <n v="219330"/>
    <n v="291170"/>
    <n v="291170"/>
    <n v="0"/>
    <n v="0"/>
    <n v="0"/>
    <n v="0"/>
    <n v="0"/>
    <n v="0"/>
    <n v="0"/>
    <n v="28360"/>
    <n v="43480"/>
    <n v="71850"/>
    <n v="71850"/>
    <n v="75630"/>
    <n v="0"/>
    <n v="0"/>
    <n v="71840"/>
    <n v="21933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2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333"/>
    <s v="CBU-EES - SW - Embedded Software Development &amp; Test"/>
    <n v="0"/>
    <s v="Digital"/>
    <s v="Electronics &amp; Embedded Systems"/>
  </r>
  <r>
    <x v="0"/>
    <x v="8"/>
    <x v="1"/>
    <m/>
    <x v="9"/>
    <x v="478"/>
    <x v="2165"/>
    <s v="Off"/>
    <x v="1"/>
    <x v="0"/>
    <n v="0.9"/>
    <m/>
    <m/>
    <s v="INR"/>
    <m/>
    <n v="0"/>
    <m/>
    <n v="50658.372684344351"/>
    <m/>
    <m/>
    <n v="0"/>
    <m/>
    <m/>
    <n v="0"/>
    <m/>
    <m/>
    <n v="0"/>
    <m/>
    <m/>
    <n v="0"/>
    <m/>
    <m/>
    <n v="0"/>
    <m/>
    <m/>
    <n v="0"/>
    <m/>
    <m/>
    <m/>
    <m/>
    <m/>
    <n v="3527.9694878314567"/>
    <m/>
    <m/>
    <n v="7777.8786778060294"/>
    <m/>
    <m/>
    <n v="11782.600799128224"/>
    <m/>
    <m/>
    <n v="13784.96185978932"/>
    <m/>
    <m/>
    <n v="13784.96185978932"/>
    <m/>
    <n v="0"/>
    <n v="0"/>
    <n v="11305.848165637486"/>
    <n v="39352.524518706865"/>
    <n v="50658.372684344351"/>
    <n v="45592.535415909915"/>
    <n v="0"/>
    <n v="0"/>
    <n v="0"/>
    <n v="0"/>
    <n v="0"/>
    <n v="0"/>
    <n v="0"/>
    <n v="3175.1725390483111"/>
    <n v="7000.0908100254264"/>
    <n v="10604.340719215403"/>
    <n v="12406.465673810389"/>
    <n v="12406.465673810389"/>
    <n v="0"/>
    <n v="0"/>
    <n v="10175.263349073737"/>
    <n v="35417.27206683618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2"/>
    <s v="Shadow 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9"/>
    <x v="5"/>
    <m/>
    <x v="32"/>
    <x v="202"/>
    <x v="1961"/>
    <s v="Off"/>
    <x v="2"/>
    <x v="0"/>
    <n v="1"/>
    <s v="T&amp;M"/>
    <s v="GG2.1 - Senior Software Engineer"/>
    <s v="EUR"/>
    <n v="80.150000000000006"/>
    <n v="80.150000000000006"/>
    <m/>
    <n v="29334.9"/>
    <m/>
    <m/>
    <n v="0"/>
    <m/>
    <m/>
    <m/>
    <m/>
    <n v="3"/>
    <m/>
    <m/>
    <n v="3"/>
    <m/>
    <m/>
    <n v="4"/>
    <m/>
    <m/>
    <n v="3"/>
    <m/>
    <n v="21"/>
    <n v="3"/>
    <n v="5049.4500000000007"/>
    <n v="21"/>
    <n v="3"/>
    <n v="5049.4500000000007"/>
    <n v="20"/>
    <n v="3"/>
    <n v="4809"/>
    <n v="20"/>
    <n v="3"/>
    <n v="4809"/>
    <n v="20"/>
    <n v="3"/>
    <n v="4809"/>
    <n v="20"/>
    <n v="3"/>
    <n v="4809"/>
    <m/>
    <n v="0"/>
    <n v="0"/>
    <n v="14907.900000000001"/>
    <n v="14427"/>
    <n v="29334.9"/>
    <n v="29334.9"/>
    <n v="0"/>
    <n v="0"/>
    <n v="0"/>
    <n v="0"/>
    <n v="0"/>
    <n v="0"/>
    <n v="5049.4500000000007"/>
    <n v="5049.4500000000007"/>
    <n v="4809"/>
    <n v="4809"/>
    <n v="4809"/>
    <n v="4809"/>
    <n v="0"/>
    <n v="0"/>
    <n v="14907.900000000001"/>
    <n v="14427"/>
    <m/>
    <n v="4"/>
    <n v="3"/>
    <n v="4"/>
    <n v="3"/>
    <n v="3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79"/>
    <s v="CBU-Quality Assurance - Quality Consulting"/>
    <s v="Consultancy"/>
    <s v="Non Digital"/>
    <s v="Quality Assurance"/>
  </r>
  <r>
    <x v="0"/>
    <x v="8"/>
    <x v="1"/>
    <m/>
    <x v="30"/>
    <x v="493"/>
    <x v="2166"/>
    <s v="Off"/>
    <x v="1"/>
    <x v="0"/>
    <n v="0.25"/>
    <m/>
    <m/>
    <s v="EUR"/>
    <m/>
    <n v="0"/>
    <m/>
    <n v="64285.714285714283"/>
    <m/>
    <m/>
    <n v="0"/>
    <m/>
    <m/>
    <n v="0"/>
    <m/>
    <m/>
    <n v="0"/>
    <m/>
    <m/>
    <n v="0"/>
    <m/>
    <m/>
    <n v="0"/>
    <m/>
    <m/>
    <m/>
    <m/>
    <m/>
    <m/>
    <m/>
    <m/>
    <m/>
    <m/>
    <m/>
    <n v="16071.428571428571"/>
    <m/>
    <m/>
    <n v="16071.428571428571"/>
    <m/>
    <m/>
    <n v="16071.428571428571"/>
    <m/>
    <m/>
    <n v="16071.428571428571"/>
    <m/>
    <n v="0"/>
    <n v="0"/>
    <n v="16071.428571428571"/>
    <n v="48214.28571428571"/>
    <n v="64285.714285714283"/>
    <n v="16071.428571428571"/>
    <n v="0"/>
    <n v="0"/>
    <n v="0"/>
    <n v="0"/>
    <n v="0"/>
    <n v="0"/>
    <n v="0"/>
    <n v="0"/>
    <n v="4017.8571428571427"/>
    <n v="4017.8571428571427"/>
    <n v="4017.8571428571427"/>
    <n v="4017.8571428571427"/>
    <n v="0"/>
    <n v="0"/>
    <n v="4017.8571428571427"/>
    <n v="12053.571428571428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2"/>
    <s v="Wt. Pipeline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0"/>
    <x v="8"/>
    <x v="1"/>
    <m/>
    <x v="30"/>
    <x v="491"/>
    <x v="2167"/>
    <s v="Off"/>
    <x v="1"/>
    <x v="0"/>
    <n v="0.1"/>
    <m/>
    <m/>
    <s v="INR"/>
    <m/>
    <n v="0"/>
    <m/>
    <n v="0"/>
    <m/>
    <m/>
    <n v="0"/>
    <m/>
    <m/>
    <n v="0"/>
    <m/>
    <m/>
    <n v="0"/>
    <m/>
    <m/>
    <n v="0"/>
    <m/>
    <m/>
    <n v="0"/>
    <m/>
    <m/>
    <m/>
    <m/>
    <m/>
    <n v="0"/>
    <m/>
    <m/>
    <m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2"/>
    <s v="Wt. Pipeline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0"/>
    <x v="8"/>
    <x v="1"/>
    <m/>
    <x v="30"/>
    <x v="494"/>
    <x v="2168"/>
    <s v="Off"/>
    <x v="4"/>
    <x v="1"/>
    <n v="0"/>
    <s v="T&amp;M"/>
    <m/>
    <m/>
    <m/>
    <n v="0"/>
    <m/>
    <n v="26666.666666666668"/>
    <m/>
    <m/>
    <n v="0"/>
    <m/>
    <m/>
    <n v="0"/>
    <m/>
    <m/>
    <n v="0"/>
    <m/>
    <m/>
    <n v="0"/>
    <m/>
    <m/>
    <n v="0"/>
    <m/>
    <m/>
    <n v="0"/>
    <m/>
    <m/>
    <n v="13333.333333333334"/>
    <m/>
    <m/>
    <n v="13333.333333333334"/>
    <m/>
    <m/>
    <n v="0"/>
    <m/>
    <m/>
    <m/>
    <m/>
    <m/>
    <m/>
    <m/>
    <m/>
    <m/>
    <m/>
    <n v="0"/>
    <n v="0"/>
    <n v="26666.666666666668"/>
    <n v="0"/>
    <n v="26666.666666666668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Wt. Pipeline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0"/>
    <x v="8"/>
    <x v="1"/>
    <m/>
    <x v="30"/>
    <x v="495"/>
    <x v="2169"/>
    <s v="Off"/>
    <x v="2"/>
    <x v="0"/>
    <n v="1"/>
    <s v="T&amp;M"/>
    <m/>
    <m/>
    <m/>
    <n v="0"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2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0"/>
    <x v="8"/>
    <x v="2"/>
    <m/>
    <x v="30"/>
    <x v="446"/>
    <x v="2170"/>
    <s v="Off"/>
    <x v="1"/>
    <x v="0"/>
    <n v="0.5"/>
    <s v="T&amp;M"/>
    <m/>
    <m/>
    <m/>
    <n v="0"/>
    <m/>
    <n v="3500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8750"/>
    <m/>
    <m/>
    <n v="8750"/>
    <m/>
    <m/>
    <n v="8750"/>
    <m/>
    <m/>
    <n v="8750"/>
    <m/>
    <n v="0"/>
    <n v="0"/>
    <n v="8750"/>
    <n v="26250"/>
    <n v="35000"/>
    <n v="17500"/>
    <n v="0"/>
    <n v="0"/>
    <n v="0"/>
    <n v="0"/>
    <n v="0"/>
    <n v="0"/>
    <n v="0"/>
    <n v="0"/>
    <n v="4375"/>
    <n v="4375"/>
    <n v="4375"/>
    <n v="4375"/>
    <n v="0"/>
    <n v="0"/>
    <n v="4375"/>
    <n v="13125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2"/>
    <s v="Wt. Pipeline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0"/>
    <x v="8"/>
    <x v="2"/>
    <m/>
    <x v="30"/>
    <x v="446"/>
    <x v="2171"/>
    <s v="Off"/>
    <x v="2"/>
    <x v="0"/>
    <n v="1"/>
    <s v="T&amp;M"/>
    <m/>
    <m/>
    <m/>
    <n v="0"/>
    <m/>
    <n v="45275.862099999991"/>
    <m/>
    <m/>
    <n v="0"/>
    <m/>
    <m/>
    <n v="0"/>
    <m/>
    <m/>
    <n v="0"/>
    <m/>
    <m/>
    <n v="45275.862099999991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45275.862099999991"/>
    <n v="0"/>
    <n v="0"/>
    <n v="0"/>
    <n v="45275.862099999991"/>
    <n v="0"/>
    <n v="0"/>
    <n v="0"/>
    <n v="45275.862099999991"/>
    <n v="0"/>
    <n v="0"/>
    <n v="0"/>
    <n v="0"/>
    <n v="0"/>
    <n v="0"/>
    <n v="0"/>
    <n v="0"/>
    <n v="0"/>
    <n v="45275.862099999991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264"/>
    <s v="CBU-EES - SW - Embedded Software Development &amp; Test"/>
    <n v="0"/>
    <s v="Digital"/>
    <s v="Electronics &amp; Embedded Systems"/>
  </r>
  <r>
    <x v="0"/>
    <x v="8"/>
    <x v="2"/>
    <m/>
    <x v="30"/>
    <x v="446"/>
    <x v="2171"/>
    <s v="Off"/>
    <x v="1"/>
    <x v="0"/>
    <n v="0.9"/>
    <s v="T&amp;M"/>
    <s v="Software Engineer"/>
    <s v="USD"/>
    <n v="495"/>
    <n v="457.0335"/>
    <m/>
    <n v="0"/>
    <m/>
    <n v="1"/>
    <n v="0"/>
    <m/>
    <m/>
    <n v="0"/>
    <m/>
    <m/>
    <n v="0"/>
    <m/>
    <m/>
    <n v="0"/>
    <m/>
    <m/>
    <n v="0"/>
    <m/>
    <m/>
    <n v="0"/>
    <m/>
    <m/>
    <m/>
    <m/>
    <m/>
    <m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64"/>
    <s v="CBU-EES - SW - Embedded Software Development &amp; Test"/>
    <n v="0"/>
    <s v="Digital"/>
    <s v="Electronics &amp; Embedded Systems"/>
  </r>
  <r>
    <x v="0"/>
    <x v="8"/>
    <x v="2"/>
    <m/>
    <x v="30"/>
    <x v="446"/>
    <x v="2171"/>
    <s v="Off"/>
    <x v="2"/>
    <x v="0"/>
    <n v="1"/>
    <s v="T&amp;M"/>
    <s v="Software Engineer"/>
    <s v="USD"/>
    <n v="495"/>
    <n v="457.0335"/>
    <m/>
    <n v="221024.862975"/>
    <m/>
    <n v="8"/>
    <n v="-701.0155250000098"/>
    <m/>
    <m/>
    <n v="0"/>
    <m/>
    <m/>
    <n v="0"/>
    <m/>
    <m/>
    <n v="0"/>
    <m/>
    <n v="6"/>
    <n v="50306.000499999995"/>
    <m/>
    <n v="6"/>
    <n v="50306.000500000024"/>
    <n v="21"/>
    <n v="5"/>
    <n v="47988.517500000002"/>
    <n v="20"/>
    <n v="4"/>
    <n v="36562.68"/>
    <n v="20"/>
    <n v="4"/>
    <n v="36562.68"/>
    <m/>
    <m/>
    <n v="0"/>
    <m/>
    <m/>
    <n v="0"/>
    <m/>
    <m/>
    <n v="0"/>
    <m/>
    <n v="-701.0155250000098"/>
    <n v="100612.00100000002"/>
    <n v="121113.8775"/>
    <n v="0"/>
    <n v="121113.8775"/>
    <n v="221024.862975"/>
    <n v="-701.0155250000098"/>
    <n v="0"/>
    <n v="0"/>
    <n v="0"/>
    <n v="50306.000499999995"/>
    <n v="50306.000500000024"/>
    <n v="47988.517500000002"/>
    <n v="36562.68"/>
    <n v="36562.68"/>
    <n v="0"/>
    <n v="0"/>
    <n v="0"/>
    <n v="-701.0155250000098"/>
    <n v="100612.00100000002"/>
    <n v="121113.8775"/>
    <n v="0"/>
    <m/>
    <n v="8"/>
    <n v="8"/>
    <n v="6"/>
    <n v="5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264"/>
    <s v="CBU-EES - SW - Embedded Software Development &amp; Test"/>
    <n v="0"/>
    <s v="Digital"/>
    <s v="Electronics &amp; Embedded Systems"/>
  </r>
  <r>
    <x v="0"/>
    <x v="8"/>
    <x v="1"/>
    <m/>
    <x v="30"/>
    <x v="495"/>
    <x v="2172"/>
    <s v="Off"/>
    <x v="1"/>
    <x v="0"/>
    <n v="0.5"/>
    <s v="T&amp;M"/>
    <m/>
    <m/>
    <m/>
    <n v="0"/>
    <m/>
    <n v="171428.57142857142"/>
    <m/>
    <m/>
    <n v="0"/>
    <m/>
    <m/>
    <n v="0"/>
    <m/>
    <m/>
    <n v="0"/>
    <m/>
    <m/>
    <n v="0"/>
    <m/>
    <m/>
    <n v="0"/>
    <m/>
    <m/>
    <m/>
    <m/>
    <m/>
    <m/>
    <m/>
    <m/>
    <m/>
    <m/>
    <m/>
    <n v="42857.142857142855"/>
    <m/>
    <m/>
    <n v="42857.142857142855"/>
    <m/>
    <m/>
    <n v="42857.142857142855"/>
    <m/>
    <m/>
    <n v="42857.142857142855"/>
    <m/>
    <n v="0"/>
    <n v="0"/>
    <n v="42857.142857142855"/>
    <n v="128571.42857142857"/>
    <n v="171428.57142857142"/>
    <n v="85714.28571428571"/>
    <n v="0"/>
    <n v="0"/>
    <n v="0"/>
    <n v="0"/>
    <n v="0"/>
    <n v="0"/>
    <n v="0"/>
    <n v="0"/>
    <n v="21428.571428571428"/>
    <n v="21428.571428571428"/>
    <n v="21428.571428571428"/>
    <n v="21428.571428571428"/>
    <n v="0"/>
    <n v="0"/>
    <n v="21428.571428571428"/>
    <n v="64285.714285714283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2"/>
    <s v="Wt. Pipeline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0"/>
    <x v="8"/>
    <x v="1"/>
    <m/>
    <x v="30"/>
    <x v="496"/>
    <x v="2173"/>
    <s v="Off"/>
    <x v="1"/>
    <x v="0"/>
    <n v="0.9"/>
    <m/>
    <m/>
    <s v="EUR"/>
    <m/>
    <n v="0"/>
    <m/>
    <n v="114285.71428571429"/>
    <m/>
    <m/>
    <n v="0"/>
    <m/>
    <m/>
    <n v="0"/>
    <m/>
    <m/>
    <n v="0"/>
    <m/>
    <m/>
    <n v="0"/>
    <m/>
    <m/>
    <n v="0"/>
    <m/>
    <m/>
    <n v="0"/>
    <m/>
    <m/>
    <n v="0"/>
    <m/>
    <m/>
    <n v="22857.142857142859"/>
    <m/>
    <m/>
    <n v="22857.142857142859"/>
    <m/>
    <m/>
    <n v="22857.142857142859"/>
    <m/>
    <m/>
    <n v="22857.142857142859"/>
    <m/>
    <m/>
    <n v="22857.142857142859"/>
    <m/>
    <n v="0"/>
    <n v="0"/>
    <n v="45714.285714285717"/>
    <n v="68571.42857142858"/>
    <n v="114285.71428571429"/>
    <n v="102857.14285714287"/>
    <n v="0"/>
    <n v="0"/>
    <n v="0"/>
    <n v="0"/>
    <n v="0"/>
    <n v="0"/>
    <n v="0"/>
    <n v="20571.428571428572"/>
    <n v="20571.428571428572"/>
    <n v="20571.428571428572"/>
    <n v="20571.428571428572"/>
    <n v="20571.428571428572"/>
    <n v="0"/>
    <n v="0"/>
    <n v="41142.857142857145"/>
    <n v="61714.285714285717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2"/>
    <s v="Shadow 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0"/>
    <x v="8"/>
    <x v="1"/>
    <m/>
    <x v="30"/>
    <x v="497"/>
    <x v="2174"/>
    <s v="Off"/>
    <x v="1"/>
    <x v="0"/>
    <n v="0.1"/>
    <s v="T&amp;M"/>
    <m/>
    <m/>
    <m/>
    <n v="0"/>
    <m/>
    <n v="66666.666666666672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16666.666666666668"/>
    <m/>
    <m/>
    <n v="16666.666666666668"/>
    <m/>
    <m/>
    <n v="16666.666666666668"/>
    <m/>
    <m/>
    <n v="16666.666666666668"/>
    <m/>
    <n v="0"/>
    <n v="0"/>
    <n v="16666.666666666668"/>
    <n v="50000"/>
    <n v="66666.666666666672"/>
    <n v="6666.6666666666679"/>
    <n v="0"/>
    <n v="0"/>
    <n v="0"/>
    <n v="0"/>
    <n v="0"/>
    <n v="0"/>
    <n v="0"/>
    <n v="0"/>
    <n v="1666.666666666667"/>
    <n v="1666.666666666667"/>
    <n v="1666.666666666667"/>
    <n v="1666.666666666667"/>
    <n v="0"/>
    <n v="0"/>
    <n v="1666.666666666667"/>
    <n v="5000.0000000000009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Wt. Pipeline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0"/>
    <x v="8"/>
    <x v="1"/>
    <m/>
    <x v="30"/>
    <x v="498"/>
    <x v="2175"/>
    <s v="Off"/>
    <x v="1"/>
    <x v="0"/>
    <n v="0.7"/>
    <s v="T&amp;M"/>
    <m/>
    <m/>
    <m/>
    <n v="0"/>
    <m/>
    <n v="281674"/>
    <m/>
    <m/>
    <n v="0"/>
    <m/>
    <m/>
    <n v="0"/>
    <m/>
    <m/>
    <n v="0"/>
    <m/>
    <m/>
    <n v="0"/>
    <m/>
    <m/>
    <n v="0"/>
    <m/>
    <m/>
    <n v="0"/>
    <m/>
    <m/>
    <m/>
    <m/>
    <m/>
    <m/>
    <m/>
    <m/>
    <n v="70418.5"/>
    <m/>
    <m/>
    <n v="70418.5"/>
    <m/>
    <m/>
    <n v="70418.5"/>
    <m/>
    <m/>
    <n v="70418.5"/>
    <m/>
    <n v="0"/>
    <n v="0"/>
    <n v="70418.5"/>
    <n v="211255.5"/>
    <n v="281674"/>
    <n v="197171.8"/>
    <n v="0"/>
    <n v="0"/>
    <n v="0"/>
    <n v="0"/>
    <n v="0"/>
    <n v="0"/>
    <n v="0"/>
    <n v="0"/>
    <n v="49292.95"/>
    <n v="49292.95"/>
    <n v="49292.95"/>
    <n v="49292.95"/>
    <n v="0"/>
    <n v="0"/>
    <n v="49292.95"/>
    <n v="147878.84999999998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2"/>
    <s v="Shadow 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0"/>
    <s v="CBU - MPE - Mechanical Products Engineering"/>
    <s v="-"/>
    <s v="-"/>
    <s v="-"/>
  </r>
  <r>
    <x v="0"/>
    <x v="10"/>
    <x v="1"/>
    <m/>
    <x v="30"/>
    <x v="483"/>
    <x v="2176"/>
    <s v="Off"/>
    <x v="1"/>
    <x v="0"/>
    <n v="0.5"/>
    <s v="T&amp;M"/>
    <m/>
    <m/>
    <m/>
    <n v="0"/>
    <m/>
    <n v="8266.6666666666661"/>
    <m/>
    <m/>
    <n v="0"/>
    <m/>
    <m/>
    <n v="0"/>
    <m/>
    <m/>
    <n v="0"/>
    <m/>
    <m/>
    <n v="0"/>
    <m/>
    <m/>
    <n v="0"/>
    <m/>
    <m/>
    <n v="0"/>
    <m/>
    <m/>
    <m/>
    <m/>
    <m/>
    <m/>
    <m/>
    <m/>
    <n v="2066.6666666666665"/>
    <m/>
    <m/>
    <n v="2066.6666666666665"/>
    <m/>
    <m/>
    <n v="2066.6666666666665"/>
    <m/>
    <m/>
    <n v="2066.6666666666665"/>
    <m/>
    <n v="0"/>
    <n v="0"/>
    <n v="2066.6666666666665"/>
    <n v="6200"/>
    <n v="8266.6666666666661"/>
    <n v="4133.333333333333"/>
    <n v="0"/>
    <n v="0"/>
    <n v="0"/>
    <n v="0"/>
    <n v="0"/>
    <n v="0"/>
    <n v="0"/>
    <n v="0"/>
    <n v="1033.3333333333333"/>
    <n v="1033.3333333333333"/>
    <n v="1033.3333333333333"/>
    <n v="1033.3333333333333"/>
    <n v="0"/>
    <n v="0"/>
    <n v="1033.3333333333333"/>
    <n v="310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2"/>
    <s v="Wt. Pipeline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0"/>
    <s v="CBU - MPE - Mechanical Products Engineering"/>
    <s v="-"/>
    <s v="-"/>
    <s v="-"/>
  </r>
  <r>
    <x v="0"/>
    <x v="10"/>
    <x v="1"/>
    <m/>
    <x v="30"/>
    <x v="483"/>
    <x v="2177"/>
    <s v="Off"/>
    <x v="1"/>
    <x v="0"/>
    <n v="0.9"/>
    <s v="T&amp;M"/>
    <m/>
    <m/>
    <m/>
    <n v="0"/>
    <m/>
    <n v="110210.28666666667"/>
    <m/>
    <m/>
    <n v="0"/>
    <m/>
    <m/>
    <n v="0"/>
    <m/>
    <m/>
    <n v="0"/>
    <m/>
    <m/>
    <n v="0"/>
    <m/>
    <m/>
    <n v="0"/>
    <m/>
    <m/>
    <n v="0"/>
    <m/>
    <m/>
    <m/>
    <m/>
    <m/>
    <m/>
    <m/>
    <m/>
    <n v="27552.571666666667"/>
    <m/>
    <m/>
    <n v="27552.571666666667"/>
    <m/>
    <m/>
    <n v="27552.571666666667"/>
    <m/>
    <m/>
    <n v="27552.571666666667"/>
    <m/>
    <n v="0"/>
    <n v="0"/>
    <n v="27552.571666666667"/>
    <n v="82657.714999999997"/>
    <n v="110210.28666666667"/>
    <n v="99189.258000000002"/>
    <n v="0"/>
    <n v="0"/>
    <n v="0"/>
    <n v="0"/>
    <n v="0"/>
    <n v="0"/>
    <n v="0"/>
    <n v="0"/>
    <n v="24797.3145"/>
    <n v="24797.3145"/>
    <n v="24797.3145"/>
    <n v="24797.3145"/>
    <n v="0"/>
    <n v="0"/>
    <n v="24797.3145"/>
    <n v="74391.943499999994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2"/>
    <s v="Shadow 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319"/>
    <s v="CBU-ME - MPS - Manufacturing Process Development &amp; Solution"/>
    <n v="0"/>
    <s v="Non Digital"/>
    <s v="Manufacturing Engineering"/>
  </r>
  <r>
    <x v="1"/>
    <x v="9"/>
    <x v="5"/>
    <m/>
    <x v="32"/>
    <x v="202"/>
    <x v="1961"/>
    <s v="Off"/>
    <x v="2"/>
    <x v="0"/>
    <n v="1"/>
    <s v="T&amp;M"/>
    <s v="GG1.2 - Software Engineer"/>
    <s v="EUR"/>
    <n v="52.71"/>
    <n v="52.71"/>
    <m/>
    <n v="19291.86"/>
    <m/>
    <m/>
    <n v="0"/>
    <m/>
    <m/>
    <m/>
    <m/>
    <n v="1"/>
    <m/>
    <m/>
    <n v="1"/>
    <m/>
    <m/>
    <n v="1"/>
    <m/>
    <m/>
    <n v="1"/>
    <m/>
    <n v="21"/>
    <n v="3"/>
    <n v="3320.73"/>
    <n v="21"/>
    <n v="3"/>
    <n v="3320.73"/>
    <n v="20"/>
    <n v="3"/>
    <n v="3162.6"/>
    <n v="20"/>
    <n v="3"/>
    <n v="3162.6"/>
    <n v="20"/>
    <n v="3"/>
    <n v="3162.6"/>
    <n v="20"/>
    <n v="3"/>
    <n v="3162.6"/>
    <m/>
    <n v="0"/>
    <n v="0"/>
    <n v="9804.06"/>
    <n v="9487.7999999999993"/>
    <n v="19291.86"/>
    <n v="19291.86"/>
    <n v="0"/>
    <n v="0"/>
    <n v="0"/>
    <n v="0"/>
    <n v="0"/>
    <n v="0"/>
    <n v="3320.73"/>
    <n v="3320.73"/>
    <n v="3162.6"/>
    <n v="3162.6"/>
    <n v="3162.6"/>
    <n v="3162.6"/>
    <n v="0"/>
    <n v="0"/>
    <n v="9804.06"/>
    <n v="9487.7999999999993"/>
    <m/>
    <n v="3"/>
    <n v="1"/>
    <n v="1"/>
    <n v="3"/>
    <n v="3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79"/>
    <s v="CBU-Quality Assurance - Quality Consulting"/>
    <s v="Consultancy"/>
    <s v="Non Digital"/>
    <s v="Quality Assurance"/>
  </r>
  <r>
    <x v="1"/>
    <x v="9"/>
    <x v="5"/>
    <m/>
    <x v="32"/>
    <x v="202"/>
    <x v="1961"/>
    <s v="Off"/>
    <x v="2"/>
    <x v="0"/>
    <n v="1"/>
    <s v="T&amp;M"/>
    <s v="GG1.1 - Associate Software Engineer"/>
    <s v="EUR"/>
    <n v="46.08"/>
    <n v="46.08"/>
    <m/>
    <n v="0"/>
    <m/>
    <m/>
    <n v="0"/>
    <m/>
    <m/>
    <m/>
    <m/>
    <n v="1"/>
    <m/>
    <m/>
    <n v="1"/>
    <m/>
    <m/>
    <n v="1"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79"/>
    <s v="CBU-Quality Assurance - Quality Consulting"/>
    <s v="Consultancy"/>
    <s v="Non Digital"/>
    <s v="Quality Assurance"/>
  </r>
  <r>
    <x v="0"/>
    <x v="8"/>
    <x v="1"/>
    <m/>
    <x v="30"/>
    <x v="495"/>
    <x v="2178"/>
    <s v="Off"/>
    <x v="1"/>
    <x v="0"/>
    <n v="0.5"/>
    <s v="T&amp;M"/>
    <m/>
    <s v="USD"/>
    <m/>
    <n v="0"/>
    <m/>
    <n v="18466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46165"/>
    <m/>
    <m/>
    <n v="46165"/>
    <m/>
    <m/>
    <n v="46165"/>
    <m/>
    <m/>
    <n v="46165"/>
    <m/>
    <n v="0"/>
    <n v="0"/>
    <n v="46165"/>
    <n v="138495"/>
    <n v="184660"/>
    <n v="92330"/>
    <n v="0"/>
    <n v="0"/>
    <n v="0"/>
    <n v="0"/>
    <n v="0"/>
    <n v="0"/>
    <n v="0"/>
    <n v="0"/>
    <n v="23082.5"/>
    <n v="23082.5"/>
    <n v="23082.5"/>
    <n v="23082.5"/>
    <n v="0"/>
    <n v="0"/>
    <n v="23082.5"/>
    <n v="69247.5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2"/>
    <s v="Wt. Pipeline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0"/>
    <x v="8"/>
    <x v="1"/>
    <m/>
    <x v="30"/>
    <x v="494"/>
    <x v="2179"/>
    <s v="Off"/>
    <x v="1"/>
    <x v="0"/>
    <n v="0.5"/>
    <s v="T&amp;M"/>
    <m/>
    <m/>
    <m/>
    <n v="0"/>
    <m/>
    <n v="90651.272727272721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n v="22662.81818181818"/>
    <m/>
    <m/>
    <n v="22662.81818181818"/>
    <m/>
    <m/>
    <n v="22662.81818181818"/>
    <m/>
    <m/>
    <n v="22662.81818181818"/>
    <m/>
    <n v="0"/>
    <n v="0"/>
    <n v="22662.81818181818"/>
    <n v="67988.454545454544"/>
    <n v="90651.272727272721"/>
    <n v="45325.63636363636"/>
    <n v="0"/>
    <n v="0"/>
    <n v="0"/>
    <n v="0"/>
    <n v="0"/>
    <n v="0"/>
    <n v="0"/>
    <n v="0"/>
    <n v="11331.40909090909"/>
    <n v="11331.40909090909"/>
    <n v="11331.40909090909"/>
    <n v="11331.40909090909"/>
    <n v="0"/>
    <n v="0"/>
    <n v="11331.40909090909"/>
    <n v="33994.227272727272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2"/>
    <s v="Wt. Pipeline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0"/>
    <x v="8"/>
    <x v="1"/>
    <m/>
    <x v="30"/>
    <x v="499"/>
    <x v="2180"/>
    <s v="Off"/>
    <x v="1"/>
    <x v="0"/>
    <n v="0.25"/>
    <m/>
    <m/>
    <s v="EUR"/>
    <m/>
    <n v="0"/>
    <m/>
    <n v="3040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n v="7600"/>
    <m/>
    <m/>
    <n v="7600"/>
    <m/>
    <m/>
    <n v="7600"/>
    <m/>
    <m/>
    <n v="7600"/>
    <m/>
    <n v="0"/>
    <n v="0"/>
    <n v="7600"/>
    <n v="22800"/>
    <n v="30400"/>
    <n v="7600"/>
    <n v="0"/>
    <n v="0"/>
    <n v="0"/>
    <n v="0"/>
    <n v="0"/>
    <n v="0"/>
    <n v="0"/>
    <n v="0"/>
    <n v="1900"/>
    <n v="1900"/>
    <n v="1900"/>
    <n v="1900"/>
    <n v="0"/>
    <n v="0"/>
    <n v="1900"/>
    <n v="570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2"/>
    <s v="Wt. Pipeline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0"/>
    <x v="8"/>
    <x v="1"/>
    <m/>
    <x v="30"/>
    <x v="497"/>
    <x v="2181"/>
    <s v="Off"/>
    <x v="1"/>
    <x v="0"/>
    <n v="0.1"/>
    <m/>
    <m/>
    <m/>
    <m/>
    <n v="0"/>
    <m/>
    <n v="23289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5822.25"/>
    <m/>
    <m/>
    <n v="5822.25"/>
    <m/>
    <m/>
    <n v="5822.25"/>
    <m/>
    <m/>
    <n v="5822.25"/>
    <m/>
    <n v="0"/>
    <n v="0"/>
    <n v="5822.25"/>
    <n v="17466.75"/>
    <n v="23289"/>
    <n v="2328.9"/>
    <n v="0"/>
    <n v="0"/>
    <n v="0"/>
    <n v="0"/>
    <n v="0"/>
    <n v="0"/>
    <n v="0"/>
    <n v="0"/>
    <n v="582.22500000000002"/>
    <n v="582.22500000000002"/>
    <n v="582.22500000000002"/>
    <n v="582.22500000000002"/>
    <n v="0"/>
    <n v="0"/>
    <n v="582.22500000000002"/>
    <n v="1746.6750000000002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2"/>
    <s v="Wt. Pipeline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0"/>
    <x v="8"/>
    <x v="1"/>
    <m/>
    <x v="9"/>
    <x v="478"/>
    <x v="2182"/>
    <s v="Off"/>
    <x v="1"/>
    <x v="0"/>
    <n v="0.7"/>
    <m/>
    <m/>
    <s v="EUR"/>
    <m/>
    <n v="0"/>
    <m/>
    <n v="17364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4341"/>
    <m/>
    <m/>
    <n v="4341"/>
    <m/>
    <m/>
    <n v="4341"/>
    <m/>
    <m/>
    <n v="4341"/>
    <m/>
    <n v="0"/>
    <n v="0"/>
    <n v="4341"/>
    <n v="13023"/>
    <n v="17364"/>
    <n v="12154.8"/>
    <n v="0"/>
    <n v="0"/>
    <n v="0"/>
    <n v="0"/>
    <n v="0"/>
    <n v="0"/>
    <n v="0"/>
    <n v="0"/>
    <n v="3038.7"/>
    <n v="3038.7"/>
    <n v="3038.7"/>
    <n v="3038.7"/>
    <n v="0"/>
    <n v="0"/>
    <n v="3038.7"/>
    <n v="9116.0999999999985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2"/>
    <s v="Shadow 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0"/>
    <x v="8"/>
    <x v="1"/>
    <m/>
    <x v="30"/>
    <x v="500"/>
    <x v="2183"/>
    <s v="Off"/>
    <x v="1"/>
    <x v="0"/>
    <n v="0.1"/>
    <m/>
    <m/>
    <m/>
    <m/>
    <n v="0"/>
    <m/>
    <n v="13700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34250"/>
    <m/>
    <m/>
    <n v="34250"/>
    <m/>
    <m/>
    <n v="34250"/>
    <m/>
    <m/>
    <n v="34250"/>
    <m/>
    <n v="0"/>
    <n v="0"/>
    <n v="34250"/>
    <n v="102750"/>
    <n v="137000"/>
    <n v="13700"/>
    <n v="0"/>
    <n v="0"/>
    <n v="0"/>
    <n v="0"/>
    <n v="0"/>
    <n v="0"/>
    <n v="0"/>
    <n v="0"/>
    <n v="3425"/>
    <n v="3425"/>
    <n v="3425"/>
    <n v="3425"/>
    <n v="0"/>
    <n v="0"/>
    <n v="3425"/>
    <n v="10275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2"/>
    <s v="Wt. Pipeline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0"/>
    <x v="8"/>
    <x v="2"/>
    <m/>
    <x v="30"/>
    <x v="501"/>
    <x v="2184"/>
    <m/>
    <x v="0"/>
    <x v="0"/>
    <n v="0.1"/>
    <m/>
    <m/>
    <s v="EUR"/>
    <m/>
    <n v="0"/>
    <m/>
    <n v="41022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n v="13674"/>
    <m/>
    <m/>
    <n v="13674"/>
    <m/>
    <m/>
    <n v="13674"/>
    <m/>
    <n v="0"/>
    <n v="0"/>
    <n v="0"/>
    <n v="41022"/>
    <n v="41022"/>
    <n v="4102.2000000000007"/>
    <n v="0"/>
    <n v="0"/>
    <n v="0"/>
    <n v="0"/>
    <n v="0"/>
    <n v="0"/>
    <n v="0"/>
    <n v="0"/>
    <n v="0"/>
    <n v="1367.4"/>
    <n v="1367.4"/>
    <n v="1367.4"/>
    <n v="0"/>
    <n v="0"/>
    <n v="0"/>
    <n v="4102.2000000000007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2"/>
    <s v="Wt. Pipeline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0"/>
    <s v="CBU - DET - Digital &amp; Emerging Technologies"/>
    <s v="-"/>
    <s v="-"/>
    <s v="-"/>
  </r>
  <r>
    <x v="1"/>
    <x v="9"/>
    <x v="5"/>
    <m/>
    <x v="32"/>
    <x v="202"/>
    <x v="2185"/>
    <s v="Off"/>
    <x v="2"/>
    <x v="0"/>
    <n v="1"/>
    <s v="T&amp;M"/>
    <m/>
    <m/>
    <m/>
    <n v="0"/>
    <m/>
    <n v="0"/>
    <m/>
    <m/>
    <n v="0"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80"/>
    <s v="CBU-Quality Assurance - Quality Consulting"/>
    <s v="Consultancy"/>
    <s v="Non Digital"/>
    <s v="Quality Assurance"/>
  </r>
  <r>
    <x v="1"/>
    <x v="9"/>
    <x v="5"/>
    <m/>
    <x v="32"/>
    <x v="202"/>
    <x v="2185"/>
    <s v="Off"/>
    <x v="2"/>
    <x v="0"/>
    <n v="1"/>
    <s v="T&amp;M"/>
    <m/>
    <m/>
    <m/>
    <n v="0"/>
    <m/>
    <n v="4457.04"/>
    <m/>
    <m/>
    <n v="4457.04"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4457.04"/>
    <n v="0"/>
    <n v="0"/>
    <n v="0"/>
    <n v="0"/>
    <n v="4457.04"/>
    <n v="4457.04"/>
    <n v="0"/>
    <n v="0"/>
    <n v="0"/>
    <n v="0"/>
    <n v="0"/>
    <n v="0"/>
    <n v="0"/>
    <n v="0"/>
    <n v="0"/>
    <n v="0"/>
    <n v="0"/>
    <n v="4457.04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80"/>
    <s v="CBU-Quality Assurance - Quality Consulting"/>
    <s v="Consultancy"/>
    <s v="Non Digital"/>
    <s v="Quality Assurance"/>
  </r>
  <r>
    <x v="1"/>
    <x v="9"/>
    <x v="5"/>
    <m/>
    <x v="32"/>
    <x v="202"/>
    <x v="1962"/>
    <s v="Off"/>
    <x v="2"/>
    <x v="0"/>
    <n v="1"/>
    <s v="T&amp;M"/>
    <s v="GG1.2 - Software Engineer"/>
    <s v="EUR"/>
    <n v="66.97"/>
    <n v="66.97"/>
    <m/>
    <n v="7701.55"/>
    <m/>
    <m/>
    <n v="0"/>
    <m/>
    <m/>
    <m/>
    <m/>
    <n v="1"/>
    <m/>
    <m/>
    <n v="1"/>
    <m/>
    <m/>
    <n v="1"/>
    <m/>
    <m/>
    <n v="1"/>
    <m/>
    <n v="21"/>
    <n v="1"/>
    <n v="1406.37"/>
    <n v="20"/>
    <n v="1"/>
    <n v="1339.4"/>
    <n v="20"/>
    <n v="1"/>
    <n v="1339.4"/>
    <n v="18"/>
    <n v="1"/>
    <n v="1205.46"/>
    <n v="18"/>
    <n v="1"/>
    <n v="1205.46"/>
    <n v="18"/>
    <n v="1"/>
    <n v="1205.46"/>
    <m/>
    <n v="0"/>
    <n v="0"/>
    <n v="4085.17"/>
    <n v="3616.38"/>
    <n v="7701.55"/>
    <n v="7701.55"/>
    <n v="0"/>
    <n v="0"/>
    <n v="0"/>
    <n v="0"/>
    <n v="0"/>
    <n v="0"/>
    <n v="1406.37"/>
    <n v="1339.4"/>
    <n v="1339.4"/>
    <n v="1205.46"/>
    <n v="1205.46"/>
    <n v="1205.46"/>
    <n v="0"/>
    <n v="0"/>
    <n v="4085.17"/>
    <n v="3616.38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80"/>
    <s v="CBU-Quality Assurance - Quality Consulting"/>
    <s v="Consultancy"/>
    <s v="Non Digital"/>
    <s v="Quality Assurance"/>
  </r>
  <r>
    <x v="1"/>
    <x v="9"/>
    <x v="5"/>
    <m/>
    <x v="32"/>
    <x v="202"/>
    <x v="1962"/>
    <s v="Off"/>
    <x v="2"/>
    <x v="0"/>
    <n v="1"/>
    <s v="T&amp;M"/>
    <s v="GG1.1 - Associate Software Engineer"/>
    <s v="EUR"/>
    <n v="47.85"/>
    <n v="47.85"/>
    <m/>
    <n v="11005.5"/>
    <m/>
    <m/>
    <n v="0"/>
    <m/>
    <m/>
    <m/>
    <m/>
    <n v="2"/>
    <m/>
    <m/>
    <n v="2"/>
    <m/>
    <m/>
    <n v="2"/>
    <m/>
    <m/>
    <n v="2"/>
    <m/>
    <n v="21"/>
    <n v="2"/>
    <n v="2009.7"/>
    <n v="20"/>
    <n v="2"/>
    <n v="1914"/>
    <n v="20"/>
    <n v="2"/>
    <n v="1914"/>
    <n v="18"/>
    <n v="2"/>
    <n v="1722.6000000000001"/>
    <n v="18"/>
    <n v="2"/>
    <n v="1722.6000000000001"/>
    <n v="18"/>
    <n v="2"/>
    <n v="1722.6000000000001"/>
    <m/>
    <n v="0"/>
    <n v="0"/>
    <n v="5837.7"/>
    <n v="5167.8"/>
    <n v="11005.5"/>
    <n v="11005.5"/>
    <n v="0"/>
    <n v="0"/>
    <n v="0"/>
    <n v="0"/>
    <n v="0"/>
    <n v="0"/>
    <n v="2009.7"/>
    <n v="1914"/>
    <n v="1914"/>
    <n v="1722.6000000000001"/>
    <n v="1722.6000000000001"/>
    <n v="1722.6000000000001"/>
    <n v="0"/>
    <n v="0"/>
    <n v="5837.7"/>
    <n v="5167.8"/>
    <m/>
    <n v="2"/>
    <n v="2"/>
    <n v="2"/>
    <n v="2"/>
    <n v="2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80"/>
    <s v="CBU-Quality Assurance - Quality Consulting"/>
    <s v="Consultancy"/>
    <s v="Non Digital"/>
    <s v="Quality Assurance"/>
  </r>
  <r>
    <x v="1"/>
    <x v="9"/>
    <x v="5"/>
    <m/>
    <x v="32"/>
    <x v="202"/>
    <x v="2186"/>
    <s v="Off"/>
    <x v="2"/>
    <x v="0"/>
    <n v="1"/>
    <s v="T&amp;M"/>
    <m/>
    <m/>
    <m/>
    <n v="0"/>
    <m/>
    <n v="4253.58"/>
    <m/>
    <m/>
    <n v="4253.58"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4253.58"/>
    <n v="0"/>
    <n v="0"/>
    <n v="0"/>
    <n v="0"/>
    <n v="4253.58"/>
    <n v="4253.58"/>
    <n v="0"/>
    <n v="0"/>
    <n v="0"/>
    <n v="0"/>
    <n v="0"/>
    <n v="0"/>
    <n v="0"/>
    <n v="0"/>
    <n v="0"/>
    <n v="0"/>
    <n v="0"/>
    <n v="4253.58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81"/>
    <s v="CBU-EES - SW - Embedded Software Development &amp; Test"/>
    <n v="0"/>
    <s v="Digital"/>
    <s v="Electronics &amp; Embedded Systems"/>
  </r>
  <r>
    <x v="1"/>
    <x v="9"/>
    <x v="5"/>
    <m/>
    <x v="32"/>
    <x v="202"/>
    <x v="1963"/>
    <s v="Off"/>
    <x v="2"/>
    <x v="0"/>
    <n v="1"/>
    <s v="T&amp;M"/>
    <m/>
    <m/>
    <m/>
    <n v="0"/>
    <m/>
    <n v="0"/>
    <m/>
    <m/>
    <n v="0"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81"/>
    <s v="CBU-EES - SW - Embedded Software Development &amp; Test"/>
    <n v="0"/>
    <s v="Digital"/>
    <s v="Electronics &amp; Embedded Systems"/>
  </r>
  <r>
    <x v="1"/>
    <x v="9"/>
    <x v="5"/>
    <m/>
    <x v="32"/>
    <x v="202"/>
    <x v="1963"/>
    <s v="Off"/>
    <x v="2"/>
    <x v="0"/>
    <n v="1"/>
    <s v="T&amp;M"/>
    <s v="GG2.1 - Senior Software Engineer"/>
    <s v="EUR"/>
    <n v="95.64"/>
    <n v="95.64"/>
    <m/>
    <n v="2008.44"/>
    <m/>
    <m/>
    <n v="0"/>
    <m/>
    <m/>
    <m/>
    <m/>
    <m/>
    <m/>
    <m/>
    <m/>
    <m/>
    <m/>
    <n v="1"/>
    <m/>
    <m/>
    <n v="1"/>
    <m/>
    <n v="21"/>
    <n v="1"/>
    <n v="2008.44"/>
    <m/>
    <m/>
    <m/>
    <m/>
    <m/>
    <m/>
    <m/>
    <m/>
    <m/>
    <m/>
    <m/>
    <m/>
    <m/>
    <m/>
    <m/>
    <m/>
    <n v="0"/>
    <n v="0"/>
    <n v="2008.44"/>
    <n v="0"/>
    <n v="2008.44"/>
    <n v="2008.44"/>
    <n v="0"/>
    <n v="0"/>
    <n v="0"/>
    <n v="0"/>
    <n v="0"/>
    <n v="0"/>
    <n v="2008.44"/>
    <n v="0"/>
    <n v="0"/>
    <n v="0"/>
    <n v="0"/>
    <n v="0"/>
    <n v="0"/>
    <n v="0"/>
    <n v="2008.44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81"/>
    <s v="CBU-EES - SW - Embedded Software Development &amp; Test"/>
    <n v="0"/>
    <s v="Digital"/>
    <s v="Electronics &amp; Embedded Systems"/>
  </r>
  <r>
    <x v="1"/>
    <x v="9"/>
    <x v="5"/>
    <m/>
    <x v="32"/>
    <x v="202"/>
    <x v="1963"/>
    <s v="Off"/>
    <x v="2"/>
    <x v="0"/>
    <n v="1"/>
    <s v="T&amp;M"/>
    <s v="GG1.2 - Software Engineer"/>
    <s v="EUR"/>
    <n v="66.97"/>
    <n v="66.97"/>
    <m/>
    <n v="9107.9199999999983"/>
    <m/>
    <n v="1"/>
    <n v="0"/>
    <m/>
    <n v="1"/>
    <m/>
    <m/>
    <n v="1"/>
    <m/>
    <m/>
    <n v="2"/>
    <m/>
    <m/>
    <n v="2"/>
    <m/>
    <m/>
    <n v="2"/>
    <m/>
    <n v="21"/>
    <n v="2"/>
    <n v="2812.74"/>
    <n v="20"/>
    <n v="1"/>
    <n v="1339.4"/>
    <n v="20"/>
    <n v="1"/>
    <n v="1339.4"/>
    <n v="18"/>
    <n v="1"/>
    <n v="1205.46"/>
    <n v="18"/>
    <n v="1"/>
    <n v="1205.46"/>
    <n v="18"/>
    <n v="1"/>
    <n v="1205.46"/>
    <m/>
    <n v="0"/>
    <n v="0"/>
    <n v="5491.5399999999991"/>
    <n v="3616.38"/>
    <n v="9107.9199999999983"/>
    <n v="9107.9199999999983"/>
    <n v="0"/>
    <n v="0"/>
    <n v="0"/>
    <n v="0"/>
    <n v="0"/>
    <n v="0"/>
    <n v="2812.74"/>
    <n v="1339.4"/>
    <n v="1339.4"/>
    <n v="1205.46"/>
    <n v="1205.46"/>
    <n v="1205.46"/>
    <n v="0"/>
    <n v="0"/>
    <n v="5491.5399999999991"/>
    <n v="3616.38"/>
    <m/>
    <n v="2"/>
    <n v="1"/>
    <n v="2"/>
    <n v="2"/>
    <n v="1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81"/>
    <s v="CBU-EES - SW - Embedded Software Development &amp; Test"/>
    <n v="0"/>
    <s v="Digital"/>
    <s v="Electronics &amp; Embedded Systems"/>
  </r>
  <r>
    <x v="1"/>
    <x v="9"/>
    <x v="5"/>
    <m/>
    <x v="32"/>
    <x v="202"/>
    <x v="1963"/>
    <s v="Off"/>
    <x v="2"/>
    <x v="0"/>
    <n v="1"/>
    <s v="T&amp;M"/>
    <s v="GG1.1 - Associate Software Engineer"/>
    <s v="EUR"/>
    <n v="47.85"/>
    <n v="47.85"/>
    <m/>
    <n v="5502.75"/>
    <m/>
    <n v="4"/>
    <n v="0"/>
    <m/>
    <n v="4"/>
    <m/>
    <m/>
    <n v="4"/>
    <m/>
    <m/>
    <n v="2"/>
    <m/>
    <m/>
    <n v="2"/>
    <m/>
    <m/>
    <n v="1"/>
    <m/>
    <n v="21"/>
    <n v="1"/>
    <n v="1004.85"/>
    <n v="20"/>
    <n v="1"/>
    <n v="957"/>
    <n v="20"/>
    <n v="1"/>
    <n v="957"/>
    <n v="18"/>
    <n v="1"/>
    <n v="861.30000000000007"/>
    <n v="18"/>
    <n v="1"/>
    <n v="861.30000000000007"/>
    <n v="18"/>
    <n v="1"/>
    <n v="861.30000000000007"/>
    <m/>
    <n v="0"/>
    <n v="0"/>
    <n v="2918.85"/>
    <n v="2583.9"/>
    <n v="5502.75"/>
    <n v="5502.75"/>
    <n v="0"/>
    <n v="0"/>
    <n v="0"/>
    <n v="0"/>
    <n v="0"/>
    <n v="0"/>
    <n v="1004.85"/>
    <n v="957"/>
    <n v="957"/>
    <n v="861.30000000000007"/>
    <n v="861.30000000000007"/>
    <n v="861.30000000000007"/>
    <n v="0"/>
    <n v="0"/>
    <n v="2918.85"/>
    <n v="2583.9"/>
    <m/>
    <n v="4"/>
    <n v="4"/>
    <n v="2"/>
    <n v="1"/>
    <n v="1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81"/>
    <s v="CBU-EES - SW - Embedded Software Development &amp; Test"/>
    <n v="0"/>
    <s v="Digital"/>
    <s v="Electronics &amp; Embedded Systems"/>
  </r>
  <r>
    <x v="1"/>
    <x v="9"/>
    <x v="5"/>
    <m/>
    <x v="32"/>
    <x v="202"/>
    <x v="1964"/>
    <s v="Off"/>
    <x v="2"/>
    <x v="0"/>
    <n v="1"/>
    <s v="T&amp;M"/>
    <m/>
    <s v="EUR"/>
    <m/>
    <n v="0"/>
    <m/>
    <n v="0"/>
    <m/>
    <m/>
    <n v="0"/>
    <m/>
    <m/>
    <m/>
    <m/>
    <n v="3"/>
    <m/>
    <m/>
    <n v="3"/>
    <m/>
    <m/>
    <n v="3"/>
    <m/>
    <m/>
    <n v="3"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3"/>
    <n v="3"/>
    <n v="3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82"/>
    <s v="CBU-EES - SW - Embedded Software Development &amp; Test"/>
    <n v="0"/>
    <s v="Digital"/>
    <s v="Electronics &amp; Embedded Systems"/>
  </r>
  <r>
    <x v="1"/>
    <x v="9"/>
    <x v="5"/>
    <m/>
    <x v="32"/>
    <x v="202"/>
    <x v="2187"/>
    <s v="Off"/>
    <x v="2"/>
    <x v="0"/>
    <n v="1"/>
    <s v="T&amp;M"/>
    <m/>
    <s v="EUR"/>
    <m/>
    <n v="0"/>
    <m/>
    <n v="0"/>
    <m/>
    <m/>
    <n v="0"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83"/>
    <s v="CBU-EES - EE - Electrics and Electronics"/>
    <n v="0"/>
    <s v="Digital"/>
    <s v="Electronics &amp; Embedded Systems"/>
  </r>
  <r>
    <x v="1"/>
    <x v="9"/>
    <x v="5"/>
    <m/>
    <x v="32"/>
    <x v="202"/>
    <x v="1965"/>
    <s v="Off"/>
    <x v="2"/>
    <x v="0"/>
    <n v="1"/>
    <s v="T&amp;M"/>
    <s v="GG2.1 - Senior Software Engineer"/>
    <s v="EUR"/>
    <n v="94"/>
    <n v="94"/>
    <m/>
    <n v="0"/>
    <m/>
    <n v="1"/>
    <n v="0"/>
    <m/>
    <n v="2"/>
    <m/>
    <m/>
    <n v="2"/>
    <m/>
    <m/>
    <n v="2"/>
    <m/>
    <m/>
    <n v="2"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2"/>
    <n v="2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83"/>
    <s v="CBU-EES - EE - Electrics and Electronics"/>
    <n v="0"/>
    <s v="Digital"/>
    <s v="Electronics &amp; Embedded Systems"/>
  </r>
  <r>
    <x v="1"/>
    <x v="9"/>
    <x v="5"/>
    <m/>
    <x v="32"/>
    <x v="202"/>
    <x v="2188"/>
    <s v="Off"/>
    <x v="2"/>
    <x v="0"/>
    <n v="1"/>
    <s v="T&amp;M"/>
    <m/>
    <m/>
    <m/>
    <n v="0"/>
    <m/>
    <n v="0"/>
    <m/>
    <m/>
    <n v="0"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84"/>
    <s v="CBU-Quality Assurance - Quality Consulting"/>
    <s v="Consultancy"/>
    <s v="Non Digital"/>
    <s v="Quality Assurance"/>
  </r>
  <r>
    <x v="1"/>
    <x v="9"/>
    <x v="5"/>
    <m/>
    <x v="32"/>
    <x v="202"/>
    <x v="1966"/>
    <s v="Off"/>
    <x v="2"/>
    <x v="0"/>
    <n v="1"/>
    <s v="T&amp;M"/>
    <s v="GG2.1 - Senior Software Engineer"/>
    <s v="EUR"/>
    <n v="94"/>
    <n v="94"/>
    <m/>
    <n v="0"/>
    <m/>
    <m/>
    <n v="0"/>
    <m/>
    <m/>
    <m/>
    <m/>
    <m/>
    <m/>
    <m/>
    <m/>
    <m/>
    <m/>
    <n v="4"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4"/>
    <n v="0"/>
    <n v="4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84"/>
    <s v="CBU-Quality Assurance - Quality Consulting"/>
    <s v="Consultancy"/>
    <s v="Non Digital"/>
    <s v="Quality Assurance"/>
  </r>
  <r>
    <x v="1"/>
    <x v="9"/>
    <x v="5"/>
    <m/>
    <x v="32"/>
    <x v="202"/>
    <x v="1966"/>
    <s v="Off"/>
    <x v="2"/>
    <x v="0"/>
    <n v="1"/>
    <s v="T&amp;M"/>
    <s v="GG1.2 - Software Engineer"/>
    <s v="EUR"/>
    <n v="66.97"/>
    <n v="66.97"/>
    <m/>
    <n v="18416.75"/>
    <m/>
    <m/>
    <n v="0"/>
    <m/>
    <m/>
    <m/>
    <m/>
    <n v="3"/>
    <m/>
    <m/>
    <n v="3"/>
    <m/>
    <m/>
    <n v="1"/>
    <m/>
    <m/>
    <n v="3"/>
    <m/>
    <n v="21"/>
    <n v="3"/>
    <n v="4219.1099999999997"/>
    <n v="20"/>
    <n v="3"/>
    <n v="4018.2"/>
    <n v="19"/>
    <n v="2"/>
    <n v="2544.86"/>
    <n v="19"/>
    <n v="2"/>
    <n v="2544.86"/>
    <n v="19"/>
    <n v="2"/>
    <n v="2544.86"/>
    <n v="19"/>
    <n v="2"/>
    <n v="2544.86"/>
    <m/>
    <n v="0"/>
    <n v="0"/>
    <n v="10782.17"/>
    <n v="7634.58"/>
    <n v="18416.75"/>
    <n v="18416.75"/>
    <n v="0"/>
    <n v="0"/>
    <n v="0"/>
    <n v="0"/>
    <n v="0"/>
    <n v="0"/>
    <n v="4219.1099999999997"/>
    <n v="4018.2"/>
    <n v="2544.86"/>
    <n v="2544.86"/>
    <n v="2544.86"/>
    <n v="2544.86"/>
    <n v="0"/>
    <n v="0"/>
    <n v="10782.17"/>
    <n v="7634.58"/>
    <m/>
    <n v="3"/>
    <n v="3"/>
    <n v="3"/>
    <n v="3"/>
    <n v="2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84"/>
    <s v="CBU-Quality Assurance - Quality Consulting"/>
    <s v="Consultancy"/>
    <s v="Non Digital"/>
    <s v="Quality Assurance"/>
  </r>
  <r>
    <x v="1"/>
    <x v="9"/>
    <x v="5"/>
    <m/>
    <x v="32"/>
    <x v="202"/>
    <x v="2189"/>
    <s v="OI"/>
    <x v="2"/>
    <x v="0"/>
    <n v="1"/>
    <s v="T&amp;M"/>
    <m/>
    <m/>
    <m/>
    <n v="0"/>
    <m/>
    <n v="0"/>
    <m/>
    <m/>
    <n v="0"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85"/>
    <s v="CBU-Quality Assurance - Quality Consulting"/>
    <s v="Consultancy"/>
    <s v="Non Digital"/>
    <s v="Quality Assurance"/>
  </r>
  <r>
    <x v="1"/>
    <x v="9"/>
    <x v="5"/>
    <m/>
    <x v="32"/>
    <x v="202"/>
    <x v="2189"/>
    <s v="OI"/>
    <x v="2"/>
    <x v="0"/>
    <n v="1"/>
    <s v="T&amp;M"/>
    <m/>
    <s v="EUR"/>
    <m/>
    <n v="0"/>
    <m/>
    <n v="0"/>
    <m/>
    <m/>
    <n v="0"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85"/>
    <s v="CBU-Quality Assurance - Quality Consulting"/>
    <s v="Consultancy"/>
    <s v="Non Digital"/>
    <s v="Quality Assurance"/>
  </r>
  <r>
    <x v="1"/>
    <x v="9"/>
    <x v="5"/>
    <m/>
    <x v="32"/>
    <x v="202"/>
    <x v="1967"/>
    <s v="OI"/>
    <x v="2"/>
    <x v="0"/>
    <n v="1"/>
    <s v="T&amp;M"/>
    <s v="GG1.1 - Associate Software Engineer"/>
    <s v="EUR"/>
    <n v="47.85"/>
    <n v="47.85"/>
    <m/>
    <n v="5502.75"/>
    <m/>
    <m/>
    <n v="0"/>
    <m/>
    <m/>
    <m/>
    <m/>
    <n v="4"/>
    <m/>
    <m/>
    <n v="2"/>
    <m/>
    <m/>
    <n v="2"/>
    <m/>
    <m/>
    <n v="1"/>
    <m/>
    <n v="21"/>
    <n v="1"/>
    <n v="1004.85"/>
    <n v="20"/>
    <n v="1"/>
    <n v="957"/>
    <n v="20"/>
    <n v="1"/>
    <n v="957"/>
    <n v="18"/>
    <n v="1"/>
    <n v="861.30000000000007"/>
    <n v="18"/>
    <n v="1"/>
    <n v="861.30000000000007"/>
    <n v="18"/>
    <n v="1"/>
    <n v="861.30000000000007"/>
    <m/>
    <n v="0"/>
    <n v="0"/>
    <n v="2918.85"/>
    <n v="2583.9"/>
    <n v="5502.75"/>
    <n v="5502.75"/>
    <n v="0"/>
    <n v="0"/>
    <n v="0"/>
    <n v="0"/>
    <n v="0"/>
    <n v="0"/>
    <n v="1004.85"/>
    <n v="957"/>
    <n v="957"/>
    <n v="861.30000000000007"/>
    <n v="861.30000000000007"/>
    <n v="861.30000000000007"/>
    <n v="0"/>
    <n v="0"/>
    <n v="2918.85"/>
    <n v="2583.9"/>
    <m/>
    <n v="4"/>
    <n v="4"/>
    <n v="2"/>
    <n v="1"/>
    <n v="1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85"/>
    <s v="CBU-Quality Assurance - Quality Consulting"/>
    <s v="Consultancy"/>
    <s v="Non Digital"/>
    <s v="Quality Assurance"/>
  </r>
  <r>
    <x v="1"/>
    <x v="9"/>
    <x v="5"/>
    <m/>
    <x v="32"/>
    <x v="202"/>
    <x v="1967"/>
    <s v="OI"/>
    <x v="2"/>
    <x v="0"/>
    <n v="1"/>
    <s v="T&amp;M"/>
    <s v="GG1.2 - Software Engineer"/>
    <s v="EUR"/>
    <n v="66.97"/>
    <n v="66.97"/>
    <m/>
    <n v="69380.92"/>
    <m/>
    <m/>
    <n v="0"/>
    <m/>
    <m/>
    <m/>
    <m/>
    <n v="5"/>
    <m/>
    <m/>
    <n v="9"/>
    <m/>
    <m/>
    <n v="9"/>
    <m/>
    <m/>
    <n v="8"/>
    <m/>
    <n v="21"/>
    <n v="8"/>
    <n v="11250.96"/>
    <n v="20"/>
    <n v="10"/>
    <n v="13394"/>
    <n v="20"/>
    <n v="10"/>
    <n v="13394"/>
    <n v="18"/>
    <n v="10"/>
    <n v="12054.6"/>
    <n v="18"/>
    <n v="8"/>
    <n v="9643.68"/>
    <n v="18"/>
    <n v="8"/>
    <n v="9643.68"/>
    <m/>
    <n v="0"/>
    <n v="0"/>
    <n v="38038.959999999999"/>
    <n v="31341.96"/>
    <n v="69380.92"/>
    <n v="69380.92"/>
    <n v="0"/>
    <n v="0"/>
    <n v="0"/>
    <n v="0"/>
    <n v="0"/>
    <n v="0"/>
    <n v="11250.96"/>
    <n v="13394"/>
    <n v="13394"/>
    <n v="12054.6"/>
    <n v="9643.68"/>
    <n v="9643.68"/>
    <n v="0"/>
    <n v="0"/>
    <n v="38038.959999999999"/>
    <n v="31341.96"/>
    <m/>
    <n v="10"/>
    <n v="5"/>
    <n v="9"/>
    <n v="10"/>
    <n v="1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85"/>
    <s v="CBU-Quality Assurance - Quality Consulting"/>
    <s v="Consultancy"/>
    <s v="Non Digital"/>
    <s v="Quality Assurance"/>
  </r>
  <r>
    <x v="1"/>
    <x v="9"/>
    <x v="5"/>
    <m/>
    <x v="32"/>
    <x v="202"/>
    <x v="1967"/>
    <s v="OI"/>
    <x v="2"/>
    <x v="0"/>
    <n v="1"/>
    <s v="T&amp;M"/>
    <s v="GG2.1 - Senior Software Engineer"/>
    <s v="EUR"/>
    <n v="94"/>
    <n v="94"/>
    <m/>
    <n v="52076"/>
    <m/>
    <m/>
    <n v="0"/>
    <m/>
    <m/>
    <m/>
    <m/>
    <n v="1"/>
    <m/>
    <m/>
    <n v="1"/>
    <m/>
    <m/>
    <n v="1"/>
    <m/>
    <m/>
    <n v="4"/>
    <m/>
    <n v="21"/>
    <n v="4"/>
    <n v="7896"/>
    <n v="20"/>
    <n v="5"/>
    <n v="9400"/>
    <n v="20"/>
    <n v="5"/>
    <n v="9400"/>
    <n v="18"/>
    <n v="5"/>
    <n v="8460"/>
    <n v="18"/>
    <n v="5"/>
    <n v="8460"/>
    <n v="18"/>
    <n v="5"/>
    <n v="8460"/>
    <m/>
    <n v="0"/>
    <n v="0"/>
    <n v="26696"/>
    <n v="25380"/>
    <n v="52076"/>
    <n v="52076"/>
    <n v="0"/>
    <n v="0"/>
    <n v="0"/>
    <n v="0"/>
    <n v="0"/>
    <n v="0"/>
    <n v="7896"/>
    <n v="9400"/>
    <n v="9400"/>
    <n v="8460"/>
    <n v="8460"/>
    <n v="8460"/>
    <n v="0"/>
    <n v="0"/>
    <n v="26696"/>
    <n v="25380"/>
    <m/>
    <n v="5"/>
    <n v="1"/>
    <n v="4"/>
    <n v="5"/>
    <n v="5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85"/>
    <s v="CBU-Quality Assurance - Quality Consulting"/>
    <s v="Consultancy"/>
    <s v="Non Digital"/>
    <s v="Quality Assurance"/>
  </r>
  <r>
    <x v="1"/>
    <x v="9"/>
    <x v="5"/>
    <m/>
    <x v="32"/>
    <x v="202"/>
    <x v="1967"/>
    <s v="OI"/>
    <x v="2"/>
    <x v="0"/>
    <n v="1"/>
    <s v="T&amp;M"/>
    <s v="GG2.2 - Associate Lead (Software) Engineer"/>
    <s v="EUR"/>
    <n v="129.22"/>
    <n v="129.22"/>
    <m/>
    <n v="29720.6"/>
    <m/>
    <m/>
    <n v="0"/>
    <m/>
    <m/>
    <m/>
    <m/>
    <n v="3"/>
    <m/>
    <m/>
    <n v="3"/>
    <m/>
    <m/>
    <n v="3"/>
    <m/>
    <m/>
    <n v="2"/>
    <m/>
    <n v="21"/>
    <n v="2"/>
    <n v="5427.24"/>
    <n v="20"/>
    <n v="2"/>
    <n v="5168.8"/>
    <n v="20"/>
    <n v="2"/>
    <n v="5168.8"/>
    <n v="18"/>
    <n v="2"/>
    <n v="4651.92"/>
    <n v="18"/>
    <n v="2"/>
    <n v="4651.92"/>
    <n v="18"/>
    <n v="2"/>
    <n v="4651.92"/>
    <m/>
    <n v="0"/>
    <n v="0"/>
    <n v="15764.84"/>
    <n v="13955.76"/>
    <n v="29720.6"/>
    <n v="29720.6"/>
    <n v="0"/>
    <n v="0"/>
    <n v="0"/>
    <n v="0"/>
    <n v="0"/>
    <n v="0"/>
    <n v="5427.24"/>
    <n v="5168.8"/>
    <n v="5168.8"/>
    <n v="4651.92"/>
    <n v="4651.92"/>
    <n v="4651.92"/>
    <n v="0"/>
    <n v="0"/>
    <n v="15764.84"/>
    <n v="13955.76"/>
    <m/>
    <n v="3"/>
    <n v="3"/>
    <n v="3"/>
    <n v="2"/>
    <n v="2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85"/>
    <s v="CBU-Quality Assurance - Quality Consulting"/>
    <s v="Consultancy"/>
    <s v="Non Digital"/>
    <s v="Quality Assurance"/>
  </r>
  <r>
    <x v="1"/>
    <x v="9"/>
    <x v="5"/>
    <m/>
    <x v="32"/>
    <x v="202"/>
    <x v="1967"/>
    <s v="OI"/>
    <x v="2"/>
    <x v="0"/>
    <n v="1"/>
    <s v="T&amp;M"/>
    <s v="GG3.2 - Associate Project Manager"/>
    <s v="EUR"/>
    <n v="216.92"/>
    <n v="216.92"/>
    <m/>
    <n v="24945.800000000003"/>
    <m/>
    <m/>
    <m/>
    <m/>
    <m/>
    <m/>
    <m/>
    <n v="1"/>
    <m/>
    <m/>
    <n v="1"/>
    <m/>
    <m/>
    <n v="1"/>
    <m/>
    <m/>
    <n v="1"/>
    <m/>
    <n v="21"/>
    <n v="1"/>
    <n v="4555.32"/>
    <n v="20"/>
    <n v="1"/>
    <n v="4338.3999999999996"/>
    <n v="20"/>
    <n v="1"/>
    <n v="4338.3999999999996"/>
    <n v="18"/>
    <n v="1"/>
    <n v="3904.56"/>
    <n v="18"/>
    <n v="1"/>
    <n v="3904.56"/>
    <n v="18"/>
    <n v="1"/>
    <n v="3904.56"/>
    <m/>
    <n v="0"/>
    <n v="0"/>
    <n v="13232.119999999999"/>
    <n v="11713.68"/>
    <n v="24945.8"/>
    <n v="24945.800000000003"/>
    <n v="0"/>
    <n v="0"/>
    <n v="0"/>
    <n v="0"/>
    <n v="0"/>
    <n v="0"/>
    <n v="4555.32"/>
    <n v="4338.3999999999996"/>
    <n v="4338.3999999999996"/>
    <n v="3904.56"/>
    <n v="3904.56"/>
    <n v="3904.56"/>
    <n v="0"/>
    <n v="0"/>
    <n v="13232.119999999999"/>
    <n v="11713.68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85"/>
    <s v="CBU-Quality Assurance - Quality Consulting"/>
    <s v="Consultancy"/>
    <s v="Non Digital"/>
    <s v="Quality Assurance"/>
  </r>
  <r>
    <x v="1"/>
    <x v="9"/>
    <x v="5"/>
    <m/>
    <x v="32"/>
    <x v="202"/>
    <x v="2190"/>
    <s v="OI"/>
    <x v="2"/>
    <x v="0"/>
    <n v="1"/>
    <s v="T&amp;M"/>
    <m/>
    <m/>
    <m/>
    <n v="0"/>
    <m/>
    <n v="0"/>
    <m/>
    <m/>
    <n v="0"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86"/>
    <s v="CBU-Quality Assurance - Quality Consulting"/>
    <s v="Consultancy"/>
    <s v="Non Digital"/>
    <s v="Quality Assurance"/>
  </r>
  <r>
    <x v="1"/>
    <x v="9"/>
    <x v="5"/>
    <m/>
    <x v="32"/>
    <x v="202"/>
    <x v="2190"/>
    <s v="OI"/>
    <x v="2"/>
    <x v="0"/>
    <n v="1"/>
    <s v="T&amp;M"/>
    <s v="GG1.2 - Software Engineer"/>
    <s v="EUR"/>
    <n v="52.71"/>
    <n v="52.71"/>
    <m/>
    <n v="18653.03"/>
    <m/>
    <m/>
    <n v="6424.31"/>
    <m/>
    <m/>
    <m/>
    <m/>
    <n v="1"/>
    <m/>
    <m/>
    <n v="1"/>
    <m/>
    <m/>
    <n v="1"/>
    <m/>
    <m/>
    <n v="2"/>
    <m/>
    <n v="21"/>
    <n v="2"/>
    <n v="2213.8200000000002"/>
    <n v="19"/>
    <n v="2"/>
    <n v="2002.98"/>
    <n v="19"/>
    <n v="2"/>
    <n v="2002.98"/>
    <n v="19"/>
    <n v="2"/>
    <n v="2002.98"/>
    <n v="19"/>
    <n v="2"/>
    <n v="2002.98"/>
    <n v="19"/>
    <n v="2"/>
    <n v="2002.98"/>
    <m/>
    <n v="6424.31"/>
    <n v="0"/>
    <n v="6219.7800000000007"/>
    <n v="6008.9400000000005"/>
    <n v="12228.720000000001"/>
    <n v="18653.03"/>
    <n v="6424.31"/>
    <n v="0"/>
    <n v="0"/>
    <n v="0"/>
    <n v="0"/>
    <n v="0"/>
    <n v="2213.8200000000002"/>
    <n v="2002.98"/>
    <n v="2002.98"/>
    <n v="2002.98"/>
    <n v="2002.98"/>
    <n v="2002.98"/>
    <n v="6424.31"/>
    <n v="0"/>
    <n v="6219.7800000000007"/>
    <n v="6008.9400000000005"/>
    <m/>
    <n v="2"/>
    <n v="1"/>
    <n v="2"/>
    <n v="2"/>
    <n v="2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86"/>
    <s v="CBU-Quality Assurance - Quality Consulting"/>
    <s v="Consultancy"/>
    <s v="Non Digital"/>
    <s v="Quality Assurance"/>
  </r>
  <r>
    <x v="1"/>
    <x v="9"/>
    <x v="5"/>
    <m/>
    <x v="32"/>
    <x v="202"/>
    <x v="1968"/>
    <s v="OI"/>
    <x v="2"/>
    <x v="0"/>
    <n v="1"/>
    <s v="T&amp;M"/>
    <s v="GG2.2 - Associate Lead (Software) Engineer"/>
    <s v="EUR"/>
    <n v="105.09"/>
    <n v="105.09"/>
    <m/>
    <n v="12190.439999999999"/>
    <m/>
    <m/>
    <n v="0"/>
    <m/>
    <m/>
    <m/>
    <m/>
    <n v="1"/>
    <m/>
    <m/>
    <n v="1"/>
    <m/>
    <m/>
    <n v="1"/>
    <m/>
    <m/>
    <n v="1"/>
    <m/>
    <n v="21"/>
    <n v="1"/>
    <n v="2206.89"/>
    <n v="19"/>
    <n v="1"/>
    <n v="1996.71"/>
    <n v="19"/>
    <n v="1"/>
    <n v="1996.71"/>
    <n v="19"/>
    <n v="1"/>
    <n v="1996.71"/>
    <n v="19"/>
    <n v="1"/>
    <n v="1996.71"/>
    <n v="19"/>
    <n v="1"/>
    <n v="1996.71"/>
    <m/>
    <n v="0"/>
    <n v="0"/>
    <n v="6200.31"/>
    <n v="5990.13"/>
    <n v="12190.44"/>
    <n v="12190.439999999999"/>
    <n v="0"/>
    <n v="0"/>
    <n v="0"/>
    <n v="0"/>
    <n v="0"/>
    <n v="0"/>
    <n v="2206.89"/>
    <n v="1996.71"/>
    <n v="1996.71"/>
    <n v="1996.71"/>
    <n v="1996.71"/>
    <n v="1996.71"/>
    <n v="0"/>
    <n v="0"/>
    <n v="6200.31"/>
    <n v="5990.13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86"/>
    <s v="CBU-Quality Assurance - Quality Consulting"/>
    <s v="Consultancy"/>
    <s v="Non Digital"/>
    <s v="Quality Assurance"/>
  </r>
  <r>
    <x v="1"/>
    <x v="9"/>
    <x v="5"/>
    <m/>
    <x v="32"/>
    <x v="202"/>
    <x v="1968"/>
    <s v="OI"/>
    <x v="2"/>
    <x v="0"/>
    <n v="1"/>
    <s v="T&amp;M"/>
    <s v="GG2.1 - Senior Software Engineer"/>
    <s v="EUR"/>
    <n v="80.150000000000006"/>
    <n v="80.150000000000006"/>
    <m/>
    <n v="9297.4000000000015"/>
    <m/>
    <m/>
    <n v="0"/>
    <m/>
    <m/>
    <m/>
    <m/>
    <n v="1"/>
    <m/>
    <m/>
    <n v="1"/>
    <m/>
    <m/>
    <n v="1"/>
    <m/>
    <m/>
    <n v="1"/>
    <m/>
    <n v="21"/>
    <n v="1"/>
    <n v="1683.15"/>
    <n v="19"/>
    <n v="1"/>
    <n v="1522.8500000000001"/>
    <n v="19"/>
    <n v="1"/>
    <n v="1522.8500000000001"/>
    <n v="19"/>
    <n v="1"/>
    <n v="1522.8500000000001"/>
    <n v="19"/>
    <n v="1"/>
    <n v="1522.8500000000001"/>
    <n v="19"/>
    <n v="1"/>
    <n v="1522.8500000000001"/>
    <m/>
    <n v="0"/>
    <n v="0"/>
    <n v="4728.8500000000004"/>
    <n v="4568.55"/>
    <n v="9297.4000000000015"/>
    <n v="9297.4000000000015"/>
    <n v="0"/>
    <n v="0"/>
    <n v="0"/>
    <n v="0"/>
    <n v="0"/>
    <n v="0"/>
    <n v="1683.15"/>
    <n v="1522.8500000000001"/>
    <n v="1522.8500000000001"/>
    <n v="1522.8500000000001"/>
    <n v="1522.8500000000001"/>
    <n v="1522.8500000000001"/>
    <n v="0"/>
    <n v="0"/>
    <n v="4728.8500000000004"/>
    <n v="4568.55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86"/>
    <s v="CBU-Quality Assurance - Quality Consulting"/>
    <s v="Consultancy"/>
    <s v="Non Digital"/>
    <s v="Quality Assurance"/>
  </r>
  <r>
    <x v="1"/>
    <x v="9"/>
    <x v="5"/>
    <m/>
    <x v="32"/>
    <x v="202"/>
    <x v="1968"/>
    <s v="OI"/>
    <x v="2"/>
    <x v="0"/>
    <n v="1"/>
    <s v="T&amp;M"/>
    <s v="GG1.1 - Associate Software Engineer"/>
    <s v="EUR"/>
    <n v="45.29"/>
    <n v="45.29"/>
    <m/>
    <n v="0"/>
    <m/>
    <m/>
    <n v="0"/>
    <m/>
    <m/>
    <m/>
    <m/>
    <n v="1"/>
    <m/>
    <m/>
    <n v="1"/>
    <m/>
    <m/>
    <n v="1"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86"/>
    <s v="CBU-Quality Assurance - Quality Consulting"/>
    <s v="Consultancy"/>
    <s v="Non Digital"/>
    <s v="Quality Assurance"/>
  </r>
  <r>
    <x v="1"/>
    <x v="9"/>
    <x v="5"/>
    <m/>
    <x v="32"/>
    <x v="502"/>
    <x v="1969"/>
    <s v="Off"/>
    <x v="2"/>
    <x v="0"/>
    <n v="1"/>
    <s v="T&amp;M"/>
    <s v="GG2.1 - Senior Software Enginee"/>
    <s v="EUR"/>
    <n v="85.05"/>
    <n v="85.05"/>
    <m/>
    <n v="0"/>
    <m/>
    <m/>
    <n v="0"/>
    <m/>
    <n v="1"/>
    <m/>
    <m/>
    <n v="1"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87"/>
    <s v="CBU-EES - SW - Embedded Software Development &amp; Test"/>
    <n v="0"/>
    <s v="Digital"/>
    <s v="Electronics &amp; Embedded Systems"/>
  </r>
  <r>
    <x v="1"/>
    <x v="9"/>
    <x v="5"/>
    <m/>
    <x v="32"/>
    <x v="502"/>
    <x v="1969"/>
    <s v="Off"/>
    <x v="2"/>
    <x v="0"/>
    <n v="1"/>
    <s v="T&amp;M"/>
    <s v="GG2.2 - Associate Lead (Software) Engineer"/>
    <s v="EUR"/>
    <n v="124.25"/>
    <n v="124.25"/>
    <m/>
    <n v="0"/>
    <m/>
    <m/>
    <n v="0"/>
    <m/>
    <n v="1"/>
    <m/>
    <m/>
    <n v="1"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87"/>
    <s v="CBU-EES - SW - Embedded Software Development &amp; Test"/>
    <n v="0"/>
    <s v="Digital"/>
    <s v="Electronics &amp; Embedded Systems"/>
  </r>
  <r>
    <x v="1"/>
    <x v="9"/>
    <x v="5"/>
    <m/>
    <x v="32"/>
    <x v="202"/>
    <x v="1970"/>
    <s v="Off"/>
    <x v="2"/>
    <x v="0"/>
    <n v="1"/>
    <s v="T&amp;M"/>
    <m/>
    <m/>
    <m/>
    <n v="0"/>
    <m/>
    <n v="0"/>
    <m/>
    <m/>
    <n v="0"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88"/>
    <s v="CBU-Quality Engineering - QA Automation"/>
    <s v="Traditional Testing Services"/>
    <s v="Digital"/>
    <s v="Quality Engineering"/>
  </r>
  <r>
    <x v="1"/>
    <x v="9"/>
    <x v="5"/>
    <m/>
    <x v="32"/>
    <x v="202"/>
    <x v="1970"/>
    <s v="Off"/>
    <x v="2"/>
    <x v="0"/>
    <n v="1"/>
    <s v="T&amp;M"/>
    <s v="GG3.1 - Lead Software Engineer"/>
    <s v="EUR"/>
    <n v="145"/>
    <n v="145"/>
    <m/>
    <n v="34220"/>
    <m/>
    <m/>
    <n v="0"/>
    <m/>
    <m/>
    <m/>
    <m/>
    <n v="2"/>
    <m/>
    <m/>
    <n v="2"/>
    <m/>
    <m/>
    <n v="2"/>
    <m/>
    <m/>
    <n v="2"/>
    <m/>
    <n v="21"/>
    <n v="2"/>
    <n v="6090"/>
    <n v="20"/>
    <n v="2"/>
    <n v="5800"/>
    <n v="20"/>
    <n v="2"/>
    <n v="5800"/>
    <n v="19"/>
    <n v="2"/>
    <n v="5510"/>
    <n v="19"/>
    <n v="2"/>
    <n v="5510"/>
    <n v="19"/>
    <n v="2"/>
    <n v="5510"/>
    <m/>
    <n v="0"/>
    <n v="0"/>
    <n v="17690"/>
    <n v="16530"/>
    <n v="34220"/>
    <n v="34220"/>
    <n v="0"/>
    <n v="0"/>
    <n v="0"/>
    <n v="0"/>
    <n v="0"/>
    <n v="0"/>
    <n v="6090"/>
    <n v="5800"/>
    <n v="5800"/>
    <n v="5510"/>
    <n v="5510"/>
    <n v="5510"/>
    <n v="0"/>
    <n v="0"/>
    <n v="17690"/>
    <n v="16530"/>
    <m/>
    <n v="2"/>
    <n v="2"/>
    <n v="2"/>
    <n v="2"/>
    <n v="2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88"/>
    <s v="CBU-Quality Engineering - QA Automation"/>
    <s v="Traditional Testing Services"/>
    <s v="Digital"/>
    <s v="Quality Engineering"/>
  </r>
  <r>
    <x v="1"/>
    <x v="9"/>
    <x v="5"/>
    <m/>
    <x v="32"/>
    <x v="202"/>
    <x v="1970"/>
    <s v="Off"/>
    <x v="2"/>
    <x v="0"/>
    <n v="1"/>
    <s v="T&amp;M"/>
    <s v="GG1.2 - Software Engineer"/>
    <s v="EUR"/>
    <n v="52.08"/>
    <n v="52.08"/>
    <m/>
    <n v="18436.32"/>
    <m/>
    <m/>
    <n v="0"/>
    <m/>
    <m/>
    <m/>
    <m/>
    <n v="3"/>
    <m/>
    <m/>
    <n v="3"/>
    <m/>
    <m/>
    <n v="3"/>
    <m/>
    <m/>
    <n v="3"/>
    <m/>
    <n v="21"/>
    <n v="3"/>
    <n v="3281.04"/>
    <n v="20"/>
    <n v="3"/>
    <n v="3124.7999999999997"/>
    <n v="20"/>
    <n v="3"/>
    <n v="3124.7999999999997"/>
    <n v="19"/>
    <n v="3"/>
    <n v="2968.56"/>
    <n v="19"/>
    <n v="3"/>
    <n v="2968.56"/>
    <n v="19"/>
    <n v="3"/>
    <n v="2968.56"/>
    <m/>
    <n v="0"/>
    <n v="0"/>
    <n v="9530.64"/>
    <n v="8905.68"/>
    <n v="18436.32"/>
    <n v="18436.32"/>
    <n v="0"/>
    <n v="0"/>
    <n v="0"/>
    <n v="0"/>
    <n v="0"/>
    <n v="0"/>
    <n v="3281.04"/>
    <n v="3124.7999999999997"/>
    <n v="3124.7999999999997"/>
    <n v="2968.56"/>
    <n v="2968.56"/>
    <n v="2968.56"/>
    <n v="0"/>
    <n v="0"/>
    <n v="9530.64"/>
    <n v="8905.68"/>
    <m/>
    <n v="3"/>
    <n v="3"/>
    <n v="3"/>
    <n v="3"/>
    <n v="3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88"/>
    <s v="CBU-Quality Engineering - QA Automation"/>
    <s v="Traditional Testing Services"/>
    <s v="Digital"/>
    <s v="Quality Engineering"/>
  </r>
  <r>
    <x v="1"/>
    <x v="9"/>
    <x v="5"/>
    <m/>
    <x v="32"/>
    <x v="202"/>
    <x v="1970"/>
    <s v="Off"/>
    <x v="2"/>
    <x v="0"/>
    <n v="1"/>
    <s v="T&amp;M"/>
    <s v="GG2.1 Senior Engineer EES"/>
    <s v="EUR"/>
    <n v="89.52"/>
    <n v="89.52"/>
    <m/>
    <n v="10563.359999999999"/>
    <m/>
    <m/>
    <n v="0"/>
    <m/>
    <m/>
    <m/>
    <m/>
    <m/>
    <m/>
    <m/>
    <m/>
    <m/>
    <m/>
    <m/>
    <m/>
    <m/>
    <m/>
    <m/>
    <n v="21"/>
    <n v="1"/>
    <n v="1879.9199999999998"/>
    <n v="20"/>
    <n v="1"/>
    <n v="1790.3999999999999"/>
    <n v="20"/>
    <n v="1"/>
    <n v="1790.3999999999999"/>
    <n v="19"/>
    <n v="1"/>
    <n v="1700.8799999999999"/>
    <n v="19"/>
    <n v="1"/>
    <n v="1700.8799999999999"/>
    <n v="19"/>
    <n v="1"/>
    <n v="1700.8799999999999"/>
    <m/>
    <n v="0"/>
    <n v="0"/>
    <n v="5460.7199999999993"/>
    <n v="5102.6399999999994"/>
    <n v="10563.359999999999"/>
    <n v="10563.359999999999"/>
    <n v="0"/>
    <n v="0"/>
    <n v="0"/>
    <n v="0"/>
    <n v="0"/>
    <n v="0"/>
    <n v="1879.9199999999998"/>
    <n v="1790.3999999999999"/>
    <n v="1790.3999999999999"/>
    <n v="1700.8799999999999"/>
    <n v="1700.8799999999999"/>
    <n v="1700.8799999999999"/>
    <n v="0"/>
    <n v="0"/>
    <n v="5460.7199999999993"/>
    <n v="5102.6399999999994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88"/>
    <s v="CBU-Quality Engineering - QA Automation"/>
    <s v="Traditional Testing Services"/>
    <s v="Digital"/>
    <s v="Quality Engineering"/>
  </r>
  <r>
    <x v="1"/>
    <x v="9"/>
    <x v="5"/>
    <m/>
    <x v="32"/>
    <x v="202"/>
    <x v="1970"/>
    <s v="Off"/>
    <x v="2"/>
    <x v="0"/>
    <n v="1"/>
    <s v="T&amp;M"/>
    <s v="GG3.2 Associate Project Manager EES"/>
    <s v="EUR"/>
    <n v="182.51"/>
    <n v="182.51"/>
    <m/>
    <n v="21536.179999999997"/>
    <m/>
    <m/>
    <n v="0"/>
    <m/>
    <m/>
    <m/>
    <m/>
    <m/>
    <m/>
    <m/>
    <m/>
    <m/>
    <m/>
    <m/>
    <m/>
    <m/>
    <m/>
    <m/>
    <n v="21"/>
    <n v="1"/>
    <n v="3832.71"/>
    <n v="20"/>
    <n v="1"/>
    <n v="3650.2"/>
    <n v="20"/>
    <n v="1"/>
    <n v="3650.2"/>
    <n v="19"/>
    <n v="1"/>
    <n v="3467.6899999999996"/>
    <n v="19"/>
    <n v="1"/>
    <n v="3467.6899999999996"/>
    <n v="19"/>
    <n v="1"/>
    <n v="3467.6899999999996"/>
    <m/>
    <n v="0"/>
    <n v="0"/>
    <n v="11133.11"/>
    <n v="10403.07"/>
    <n v="21536.18"/>
    <n v="21536.179999999997"/>
    <n v="0"/>
    <n v="0"/>
    <n v="0"/>
    <n v="0"/>
    <n v="0"/>
    <n v="0"/>
    <n v="3832.71"/>
    <n v="3650.2"/>
    <n v="3650.2"/>
    <n v="3467.6899999999996"/>
    <n v="3467.6899999999996"/>
    <n v="3467.6899999999996"/>
    <n v="0"/>
    <n v="0"/>
    <n v="11133.11"/>
    <n v="10403.07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88"/>
    <s v="CBU-Quality Engineering - QA Automation"/>
    <s v="Traditional Testing Services"/>
    <s v="Digital"/>
    <s v="Quality Engineering"/>
  </r>
  <r>
    <x v="1"/>
    <x v="9"/>
    <x v="5"/>
    <m/>
    <x v="32"/>
    <x v="202"/>
    <x v="1970"/>
    <s v="Off"/>
    <x v="2"/>
    <x v="0"/>
    <n v="1"/>
    <s v="T&amp;M"/>
    <s v="GG1.1 - Associate Software Engineer"/>
    <s v="EUR"/>
    <n v="41.4"/>
    <n v="41.4"/>
    <m/>
    <n v="14655.599999999999"/>
    <m/>
    <m/>
    <n v="0"/>
    <m/>
    <m/>
    <m/>
    <m/>
    <n v="3"/>
    <m/>
    <m/>
    <n v="3"/>
    <m/>
    <m/>
    <n v="3"/>
    <m/>
    <m/>
    <n v="3"/>
    <m/>
    <n v="21"/>
    <n v="3"/>
    <n v="2608.1999999999998"/>
    <n v="20"/>
    <n v="3"/>
    <n v="2484"/>
    <n v="20"/>
    <n v="3"/>
    <n v="2484"/>
    <n v="19"/>
    <n v="3"/>
    <n v="2359.7999999999997"/>
    <n v="19"/>
    <n v="3"/>
    <n v="2359.7999999999997"/>
    <n v="19"/>
    <n v="3"/>
    <n v="2359.7999999999997"/>
    <m/>
    <n v="0"/>
    <n v="0"/>
    <n v="7576.2"/>
    <n v="7079.4"/>
    <n v="14655.599999999999"/>
    <n v="14655.599999999999"/>
    <n v="0"/>
    <n v="0"/>
    <n v="0"/>
    <n v="0"/>
    <n v="0"/>
    <n v="0"/>
    <n v="2608.1999999999998"/>
    <n v="2484"/>
    <n v="2484"/>
    <n v="2359.7999999999997"/>
    <n v="2359.7999999999997"/>
    <n v="2359.7999999999997"/>
    <n v="0"/>
    <n v="0"/>
    <n v="7576.2"/>
    <n v="7079.4"/>
    <m/>
    <n v="3"/>
    <n v="3"/>
    <n v="3"/>
    <n v="3"/>
    <n v="3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88"/>
    <s v="CBU-Quality Engineering - QA Automation"/>
    <s v="Traditional Testing Services"/>
    <s v="Digital"/>
    <s v="Quality Engineering"/>
  </r>
  <r>
    <x v="1"/>
    <x v="9"/>
    <x v="5"/>
    <m/>
    <x v="32"/>
    <x v="202"/>
    <x v="1971"/>
    <s v="OI"/>
    <x v="2"/>
    <x v="0"/>
    <n v="1"/>
    <s v="T&amp;M"/>
    <m/>
    <m/>
    <m/>
    <n v="0"/>
    <m/>
    <n v="0"/>
    <m/>
    <m/>
    <n v="0"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89"/>
    <s v="CBU-Quality Engineering - QA Automation"/>
    <s v="Traditional Testing Services"/>
    <s v="Digital"/>
    <s v="Quality Engineering"/>
  </r>
  <r>
    <x v="1"/>
    <x v="9"/>
    <x v="5"/>
    <m/>
    <x v="32"/>
    <x v="202"/>
    <x v="1971"/>
    <s v="OI"/>
    <x v="2"/>
    <x v="0"/>
    <n v="1"/>
    <s v="T&amp;M"/>
    <s v="GG2.2 - Associate Lead (Software) Enginee"/>
    <s v="EUR"/>
    <n v="114.94"/>
    <n v="114.94"/>
    <m/>
    <n v="13333.040000000003"/>
    <m/>
    <m/>
    <n v="0"/>
    <m/>
    <m/>
    <m/>
    <m/>
    <n v="1"/>
    <m/>
    <m/>
    <n v="1"/>
    <m/>
    <m/>
    <n v="1"/>
    <m/>
    <m/>
    <n v="1"/>
    <m/>
    <n v="21"/>
    <n v="1"/>
    <n v="2413.7399999999998"/>
    <n v="19"/>
    <n v="1"/>
    <n v="2183.86"/>
    <n v="19"/>
    <n v="1"/>
    <n v="2183.86"/>
    <n v="19"/>
    <n v="1"/>
    <n v="2183.86"/>
    <n v="19"/>
    <n v="1"/>
    <n v="2183.86"/>
    <n v="19"/>
    <n v="1"/>
    <n v="2183.86"/>
    <m/>
    <n v="0"/>
    <n v="0"/>
    <n v="6781.4600000000009"/>
    <n v="6551.58"/>
    <n v="13333.04"/>
    <n v="13333.040000000003"/>
    <n v="0"/>
    <n v="0"/>
    <n v="0"/>
    <n v="0"/>
    <n v="0"/>
    <n v="0"/>
    <n v="2413.7399999999998"/>
    <n v="2183.86"/>
    <n v="2183.86"/>
    <n v="2183.86"/>
    <n v="2183.86"/>
    <n v="2183.86"/>
    <n v="0"/>
    <n v="0"/>
    <n v="6781.4600000000009"/>
    <n v="6551.58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89"/>
    <s v="CBU-Quality Engineering - QA Automation"/>
    <s v="Traditional Testing Services"/>
    <s v="Digital"/>
    <s v="Quality Engineering"/>
  </r>
  <r>
    <x v="1"/>
    <x v="9"/>
    <x v="5"/>
    <m/>
    <x v="32"/>
    <x v="202"/>
    <x v="1971"/>
    <s v="OI"/>
    <x v="2"/>
    <x v="0"/>
    <n v="1"/>
    <s v="T&amp;M"/>
    <s v="GG3.2 - Associate Project Manager"/>
    <s v="EUR"/>
    <n v="182.51"/>
    <n v="182.51"/>
    <m/>
    <n v="21171.159999999996"/>
    <m/>
    <m/>
    <n v="0"/>
    <m/>
    <m/>
    <m/>
    <m/>
    <n v="1"/>
    <m/>
    <m/>
    <n v="1"/>
    <m/>
    <m/>
    <n v="1"/>
    <m/>
    <m/>
    <n v="1"/>
    <m/>
    <n v="21"/>
    <n v="1"/>
    <n v="3832.71"/>
    <n v="19"/>
    <n v="1"/>
    <n v="3467.6899999999996"/>
    <n v="19"/>
    <n v="1"/>
    <n v="3467.6899999999996"/>
    <n v="19"/>
    <n v="1"/>
    <n v="3467.6899999999996"/>
    <n v="19"/>
    <n v="1"/>
    <n v="3467.6899999999996"/>
    <n v="19"/>
    <n v="1"/>
    <n v="3467.6899999999996"/>
    <m/>
    <n v="0"/>
    <n v="0"/>
    <n v="10768.09"/>
    <n v="10403.07"/>
    <n v="21171.16"/>
    <n v="21171.159999999996"/>
    <n v="0"/>
    <n v="0"/>
    <n v="0"/>
    <n v="0"/>
    <n v="0"/>
    <n v="0"/>
    <n v="3832.71"/>
    <n v="3467.6899999999996"/>
    <n v="3467.6899999999996"/>
    <n v="3467.6899999999996"/>
    <n v="3467.6899999999996"/>
    <n v="3467.6899999999996"/>
    <n v="0"/>
    <n v="0"/>
    <n v="10768.09"/>
    <n v="10403.07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89"/>
    <s v="CBU-Quality Engineering - QA Automation"/>
    <s v="Traditional Testing Services"/>
    <s v="Digital"/>
    <s v="Quality Engineering"/>
  </r>
  <r>
    <x v="1"/>
    <x v="9"/>
    <x v="5"/>
    <m/>
    <x v="32"/>
    <x v="202"/>
    <x v="2191"/>
    <s v="OI"/>
    <x v="2"/>
    <x v="0"/>
    <n v="1"/>
    <s v="T&amp;M"/>
    <m/>
    <m/>
    <m/>
    <n v="0"/>
    <m/>
    <n v="6505.59"/>
    <m/>
    <m/>
    <n v="6505.59"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6505.59"/>
    <n v="0"/>
    <n v="0"/>
    <n v="0"/>
    <n v="0"/>
    <n v="6505.59"/>
    <n v="6505.59"/>
    <n v="0"/>
    <n v="0"/>
    <n v="0"/>
    <n v="0"/>
    <n v="0"/>
    <n v="0"/>
    <n v="0"/>
    <n v="0"/>
    <n v="0"/>
    <n v="0"/>
    <n v="0"/>
    <n v="6505.59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89"/>
    <s v="CBU-Quality Engineering - QA Automation"/>
    <s v="Traditional Testing Services"/>
    <s v="Digital"/>
    <s v="Quality Engineering"/>
  </r>
  <r>
    <x v="1"/>
    <x v="9"/>
    <x v="5"/>
    <m/>
    <x v="32"/>
    <x v="202"/>
    <x v="2192"/>
    <s v="Off"/>
    <x v="2"/>
    <x v="0"/>
    <n v="1"/>
    <s v="T&amp;M"/>
    <s v="GG1.1 - Associate Software Engineer"/>
    <s v="EUR"/>
    <n v="43.67"/>
    <n v="43.67"/>
    <m/>
    <n v="2891.47"/>
    <m/>
    <m/>
    <n v="2891.47"/>
    <m/>
    <m/>
    <m/>
    <m/>
    <m/>
    <m/>
    <m/>
    <m/>
    <m/>
    <m/>
    <n v="1"/>
    <m/>
    <m/>
    <m/>
    <m/>
    <m/>
    <m/>
    <n v="0"/>
    <m/>
    <m/>
    <n v="0"/>
    <m/>
    <m/>
    <n v="0"/>
    <m/>
    <m/>
    <n v="0"/>
    <m/>
    <m/>
    <n v="0"/>
    <m/>
    <m/>
    <n v="0"/>
    <m/>
    <n v="2891.47"/>
    <n v="0"/>
    <n v="0"/>
    <n v="0"/>
    <n v="0"/>
    <n v="2891.47"/>
    <n v="2891.47"/>
    <n v="0"/>
    <n v="0"/>
    <n v="0"/>
    <n v="0"/>
    <n v="0"/>
    <n v="0"/>
    <n v="0"/>
    <n v="0"/>
    <n v="0"/>
    <n v="0"/>
    <n v="0"/>
    <n v="2891.47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84"/>
    <s v="CBU-Quality Assurance - Quality Consulting"/>
    <s v="Consultancy"/>
    <s v="Non Digital"/>
    <s v="Quality Assurance"/>
  </r>
  <r>
    <x v="1"/>
    <x v="9"/>
    <x v="5"/>
    <m/>
    <x v="32"/>
    <x v="202"/>
    <x v="2193"/>
    <s v="OI"/>
    <x v="2"/>
    <x v="0"/>
    <n v="1"/>
    <s v="T&amp;M"/>
    <m/>
    <m/>
    <m/>
    <n v="0"/>
    <m/>
    <n v="18780.125"/>
    <m/>
    <m/>
    <n v="18780.125"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18780.125"/>
    <n v="0"/>
    <n v="0"/>
    <n v="0"/>
    <n v="0"/>
    <n v="18780.125"/>
    <n v="18780.125"/>
    <n v="0"/>
    <n v="0"/>
    <n v="0"/>
    <n v="0"/>
    <n v="0"/>
    <n v="0"/>
    <n v="0"/>
    <n v="0"/>
    <n v="0"/>
    <n v="0"/>
    <n v="0"/>
    <n v="18780.125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85"/>
    <s v="CBU-Quality Assurance - Quality Consulting"/>
    <s v="Consultancy"/>
    <s v="Non Digital"/>
    <s v="Quality Assurance"/>
  </r>
  <r>
    <x v="1"/>
    <x v="9"/>
    <x v="5"/>
    <m/>
    <x v="32"/>
    <x v="397"/>
    <x v="1954"/>
    <s v="Off"/>
    <x v="2"/>
    <x v="0"/>
    <n v="1"/>
    <s v="T&amp;M"/>
    <s v="GG1.2 - Software Engineer"/>
    <s v="EUR"/>
    <n v="65.83"/>
    <n v="65.83"/>
    <m/>
    <n v="38181.4"/>
    <m/>
    <m/>
    <n v="0"/>
    <m/>
    <n v="2"/>
    <m/>
    <m/>
    <n v="2"/>
    <m/>
    <m/>
    <n v="2"/>
    <m/>
    <m/>
    <n v="2"/>
    <m/>
    <m/>
    <n v="4"/>
    <m/>
    <n v="21"/>
    <n v="5"/>
    <n v="6912.15"/>
    <n v="21"/>
    <n v="5"/>
    <n v="6912.15"/>
    <n v="20"/>
    <n v="5"/>
    <n v="6583"/>
    <n v="18"/>
    <n v="5"/>
    <n v="5924.7"/>
    <n v="18"/>
    <n v="5"/>
    <n v="5924.7"/>
    <n v="18"/>
    <n v="5"/>
    <n v="5924.7"/>
    <m/>
    <n v="0"/>
    <n v="0"/>
    <n v="20407.3"/>
    <n v="17774.099999999999"/>
    <n v="38181.399999999994"/>
    <n v="38181.4"/>
    <n v="0"/>
    <n v="0"/>
    <n v="0"/>
    <n v="0"/>
    <n v="0"/>
    <n v="0"/>
    <n v="6912.15"/>
    <n v="6912.15"/>
    <n v="6583"/>
    <n v="5924.7"/>
    <n v="5924.7"/>
    <n v="5924.7"/>
    <n v="0"/>
    <n v="0"/>
    <n v="20407.3"/>
    <n v="17774.099999999999"/>
    <m/>
    <n v="5"/>
    <n v="2"/>
    <n v="4"/>
    <n v="5"/>
    <n v="5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71"/>
    <s v="CBU-EES - SW - Embedded Software Development &amp; Test"/>
    <n v="0"/>
    <s v="Digital"/>
    <s v="Electronics &amp; Embedded Systems"/>
  </r>
  <r>
    <x v="1"/>
    <x v="9"/>
    <x v="5"/>
    <m/>
    <x v="32"/>
    <x v="397"/>
    <x v="1954"/>
    <s v="Off"/>
    <x v="2"/>
    <x v="0"/>
    <n v="1"/>
    <s v="T&amp;M"/>
    <s v="GG3.2 - Associate Project Manager"/>
    <s v="EUR"/>
    <n v="213.21"/>
    <n v="213.21"/>
    <m/>
    <n v="5969.88"/>
    <m/>
    <m/>
    <n v="0"/>
    <m/>
    <n v="1"/>
    <m/>
    <m/>
    <n v="1"/>
    <m/>
    <m/>
    <n v="1"/>
    <m/>
    <m/>
    <n v="1"/>
    <m/>
    <m/>
    <n v="1"/>
    <m/>
    <n v="21"/>
    <n v="1"/>
    <n v="4477.41"/>
    <n v="7"/>
    <n v="1"/>
    <n v="1492.47"/>
    <m/>
    <m/>
    <n v="0"/>
    <m/>
    <m/>
    <n v="0"/>
    <m/>
    <m/>
    <n v="0"/>
    <m/>
    <m/>
    <n v="0"/>
    <m/>
    <n v="0"/>
    <n v="0"/>
    <n v="5969.88"/>
    <n v="0"/>
    <n v="5969.88"/>
    <n v="5969.88"/>
    <n v="0"/>
    <n v="0"/>
    <n v="0"/>
    <n v="0"/>
    <n v="0"/>
    <n v="0"/>
    <n v="4477.41"/>
    <n v="1492.47"/>
    <n v="0"/>
    <n v="0"/>
    <n v="0"/>
    <n v="0"/>
    <n v="0"/>
    <n v="0"/>
    <n v="5969.88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71"/>
    <s v="CBU-EES - SW - Embedded Software Development &amp; Test"/>
    <n v="0"/>
    <s v="Digital"/>
    <s v="Electronics &amp; Embedded Systems"/>
  </r>
  <r>
    <x v="1"/>
    <x v="9"/>
    <x v="5"/>
    <m/>
    <x v="32"/>
    <x v="397"/>
    <x v="1954"/>
    <s v="Off"/>
    <x v="2"/>
    <x v="0"/>
    <n v="1"/>
    <s v="T&amp;M"/>
    <s v="GG2.1 - Senior Software Engineer"/>
    <s v="EUR"/>
    <n v="94"/>
    <n v="94"/>
    <m/>
    <n v="32712"/>
    <m/>
    <m/>
    <n v="0"/>
    <m/>
    <n v="4"/>
    <m/>
    <m/>
    <n v="4"/>
    <m/>
    <m/>
    <n v="4"/>
    <m/>
    <m/>
    <n v="4"/>
    <m/>
    <m/>
    <n v="4"/>
    <m/>
    <n v="21"/>
    <n v="3"/>
    <n v="5922"/>
    <n v="21"/>
    <n v="3"/>
    <n v="5922"/>
    <n v="20"/>
    <n v="3"/>
    <n v="5640"/>
    <n v="18"/>
    <n v="3"/>
    <n v="5076"/>
    <n v="18"/>
    <n v="3"/>
    <n v="5076"/>
    <n v="18"/>
    <n v="3"/>
    <n v="5076"/>
    <m/>
    <n v="0"/>
    <n v="0"/>
    <n v="17484"/>
    <n v="15228"/>
    <n v="32712"/>
    <n v="32712"/>
    <n v="0"/>
    <n v="0"/>
    <n v="0"/>
    <n v="0"/>
    <n v="0"/>
    <n v="0"/>
    <n v="5922"/>
    <n v="5922"/>
    <n v="5640"/>
    <n v="5076"/>
    <n v="5076"/>
    <n v="5076"/>
    <n v="0"/>
    <n v="0"/>
    <n v="17484"/>
    <n v="15228"/>
    <m/>
    <n v="4"/>
    <n v="4"/>
    <n v="4"/>
    <n v="3"/>
    <n v="3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71"/>
    <s v="CBU-EES - SW - Embedded Software Development &amp; Test"/>
    <n v="0"/>
    <s v="Digital"/>
    <s v="Electronics &amp; Embedded Systems"/>
  </r>
  <r>
    <x v="1"/>
    <x v="9"/>
    <x v="5"/>
    <m/>
    <x v="32"/>
    <x v="397"/>
    <x v="1954"/>
    <s v="Off"/>
    <x v="2"/>
    <x v="0"/>
    <n v="1"/>
    <s v="T&amp;M"/>
    <s v="GG1.1 - Associate Software Engineer"/>
    <s v="EUR"/>
    <n v="47.03"/>
    <n v="47.03"/>
    <m/>
    <n v="69782.48"/>
    <m/>
    <n v="9"/>
    <n v="43492.710000000006"/>
    <m/>
    <n v="2"/>
    <m/>
    <m/>
    <n v="2"/>
    <m/>
    <m/>
    <n v="6"/>
    <m/>
    <m/>
    <n v="6"/>
    <m/>
    <m/>
    <n v="4"/>
    <m/>
    <n v="21"/>
    <n v="4"/>
    <n v="3950.52"/>
    <n v="21"/>
    <n v="5"/>
    <n v="4938.1500000000005"/>
    <n v="20"/>
    <n v="5"/>
    <n v="4703"/>
    <n v="18"/>
    <n v="5"/>
    <n v="4232.7"/>
    <n v="18"/>
    <n v="5"/>
    <n v="4232.7"/>
    <n v="18"/>
    <n v="5"/>
    <n v="4232.7"/>
    <m/>
    <n v="43492.710000000006"/>
    <n v="0"/>
    <n v="13591.67"/>
    <n v="12698.099999999999"/>
    <n v="26289.769999999997"/>
    <n v="69782.48"/>
    <n v="43492.710000000006"/>
    <n v="0"/>
    <n v="0"/>
    <n v="0"/>
    <n v="0"/>
    <n v="0"/>
    <n v="3950.52"/>
    <n v="4938.1500000000005"/>
    <n v="4703"/>
    <n v="4232.7"/>
    <n v="4232.7"/>
    <n v="4232.7"/>
    <n v="43492.710000000006"/>
    <n v="0"/>
    <n v="13591.67"/>
    <n v="12698.099999999999"/>
    <m/>
    <n v="9"/>
    <n v="9"/>
    <n v="6"/>
    <n v="5"/>
    <n v="5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71"/>
    <s v="CBU-EES - SW - Embedded Software Development &amp; Test"/>
    <n v="0"/>
    <s v="Digital"/>
    <s v="Electronics &amp; Embedded Systems"/>
  </r>
  <r>
    <x v="1"/>
    <x v="9"/>
    <x v="5"/>
    <m/>
    <x v="32"/>
    <x v="397"/>
    <x v="1954"/>
    <s v="Off"/>
    <x v="2"/>
    <x v="0"/>
    <n v="1"/>
    <s v="T&amp;M"/>
    <s v="GG2.1 Senior Engineer EES"/>
    <s v="EUR"/>
    <n v="95.64"/>
    <n v="95.64"/>
    <m/>
    <n v="21997.200000000001"/>
    <m/>
    <m/>
    <n v="0"/>
    <m/>
    <m/>
    <m/>
    <m/>
    <m/>
    <m/>
    <m/>
    <m/>
    <m/>
    <m/>
    <m/>
    <m/>
    <m/>
    <m/>
    <m/>
    <n v="21"/>
    <n v="2"/>
    <n v="4016.88"/>
    <n v="20"/>
    <n v="2"/>
    <n v="3825.6"/>
    <n v="20"/>
    <n v="2"/>
    <n v="3825.6"/>
    <n v="18"/>
    <n v="2"/>
    <n v="3443.04"/>
    <n v="18"/>
    <n v="2"/>
    <n v="3443.04"/>
    <n v="18"/>
    <n v="2"/>
    <n v="3443.04"/>
    <m/>
    <n v="0"/>
    <n v="0"/>
    <n v="11668.08"/>
    <n v="10329.119999999999"/>
    <n v="21997.199999999997"/>
    <n v="21997.200000000001"/>
    <n v="0"/>
    <n v="0"/>
    <n v="0"/>
    <n v="0"/>
    <n v="0"/>
    <n v="0"/>
    <n v="4016.88"/>
    <n v="3825.6"/>
    <n v="3825.6"/>
    <n v="3443.04"/>
    <n v="3443.04"/>
    <n v="3443.04"/>
    <n v="0"/>
    <n v="0"/>
    <n v="11668.08"/>
    <n v="10329.119999999999"/>
    <m/>
    <n v="2"/>
    <n v="0"/>
    <n v="0"/>
    <n v="2"/>
    <n v="2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71"/>
    <s v="CBU-EES - SW - Embedded Software Development &amp; Test"/>
    <n v="0"/>
    <s v="Digital"/>
    <s v="Electronics &amp; Embedded Systems"/>
  </r>
  <r>
    <x v="1"/>
    <x v="9"/>
    <x v="5"/>
    <m/>
    <x v="32"/>
    <x v="202"/>
    <x v="2194"/>
    <s v="Off"/>
    <x v="2"/>
    <x v="0"/>
    <n v="1"/>
    <s v="T&amp;M"/>
    <m/>
    <m/>
    <m/>
    <n v="0"/>
    <m/>
    <n v="8988.19"/>
    <m/>
    <m/>
    <n v="8988.19"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8988.19"/>
    <n v="0"/>
    <n v="0"/>
    <n v="0"/>
    <n v="0"/>
    <n v="8988.19"/>
    <n v="8988.19"/>
    <n v="0"/>
    <n v="0"/>
    <n v="0"/>
    <n v="0"/>
    <n v="0"/>
    <n v="0"/>
    <n v="0"/>
    <n v="0"/>
    <n v="0"/>
    <n v="0"/>
    <n v="0"/>
    <n v="8988.19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88"/>
    <s v="CBU-Quality Engineering - QA Automation"/>
    <s v="Traditional Testing Services"/>
    <s v="Digital"/>
    <s v="Quality Engineering"/>
  </r>
  <r>
    <x v="1"/>
    <x v="9"/>
    <x v="5"/>
    <m/>
    <x v="32"/>
    <x v="230"/>
    <x v="1938"/>
    <s v="OI"/>
    <x v="2"/>
    <x v="0"/>
    <n v="1"/>
    <s v="T&amp;M"/>
    <m/>
    <m/>
    <m/>
    <n v="0"/>
    <m/>
    <n v="0"/>
    <m/>
    <m/>
    <n v="0"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50"/>
    <s v="CBU-EES - SW - Embedded Software Development &amp; Test"/>
    <n v="0"/>
    <s v="Digital"/>
    <s v="Electronics &amp; Embedded Systems"/>
  </r>
  <r>
    <x v="1"/>
    <x v="9"/>
    <x v="5"/>
    <m/>
    <x v="32"/>
    <x v="230"/>
    <x v="1938"/>
    <s v="OI"/>
    <x v="2"/>
    <x v="0"/>
    <n v="1"/>
    <s v="T&amp;M"/>
    <s v="GG1.1 Associate Engineer EES"/>
    <s v="EUR"/>
    <n v="47.85"/>
    <n v="47.85"/>
    <m/>
    <n v="5502.75"/>
    <m/>
    <m/>
    <n v="0"/>
    <m/>
    <m/>
    <m/>
    <m/>
    <m/>
    <m/>
    <m/>
    <m/>
    <m/>
    <m/>
    <m/>
    <m/>
    <m/>
    <m/>
    <m/>
    <n v="21"/>
    <n v="1"/>
    <n v="1004.85"/>
    <n v="20"/>
    <n v="1"/>
    <n v="957"/>
    <n v="20"/>
    <n v="1"/>
    <n v="957"/>
    <n v="18"/>
    <n v="1"/>
    <n v="861.30000000000007"/>
    <n v="18"/>
    <n v="1"/>
    <n v="861.30000000000007"/>
    <n v="18"/>
    <n v="1"/>
    <n v="861.30000000000007"/>
    <m/>
    <n v="0"/>
    <n v="0"/>
    <n v="2918.85"/>
    <n v="2583.9"/>
    <n v="5502.75"/>
    <n v="5502.75"/>
    <n v="0"/>
    <n v="0"/>
    <n v="0"/>
    <n v="0"/>
    <n v="0"/>
    <n v="0"/>
    <n v="1004.85"/>
    <n v="957"/>
    <n v="957"/>
    <n v="861.30000000000007"/>
    <n v="861.30000000000007"/>
    <n v="861.30000000000007"/>
    <n v="0"/>
    <n v="0"/>
    <n v="2918.85"/>
    <n v="2583.9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50"/>
    <s v="CBU-EES - SW - Embedded Software Development &amp; Test"/>
    <n v="0"/>
    <s v="Digital"/>
    <s v="Electronics &amp; Embedded Systems"/>
  </r>
  <r>
    <x v="1"/>
    <x v="9"/>
    <x v="5"/>
    <m/>
    <x v="32"/>
    <x v="230"/>
    <x v="1938"/>
    <s v="OI"/>
    <x v="2"/>
    <x v="0"/>
    <n v="1"/>
    <s v="T&amp;M"/>
    <s v="GG2.2 - Associate Lead (Software) Engineer"/>
    <s v="EUR"/>
    <n v="129.22"/>
    <n v="129.22"/>
    <m/>
    <n v="7783.02"/>
    <m/>
    <n v="1"/>
    <n v="2485"/>
    <m/>
    <n v="1"/>
    <m/>
    <m/>
    <n v="1"/>
    <m/>
    <m/>
    <n v="1"/>
    <m/>
    <m/>
    <n v="1"/>
    <m/>
    <m/>
    <n v="1"/>
    <m/>
    <n v="21"/>
    <n v="1"/>
    <n v="2713.62"/>
    <n v="20"/>
    <n v="1"/>
    <n v="2584.4"/>
    <m/>
    <m/>
    <m/>
    <m/>
    <m/>
    <m/>
    <m/>
    <m/>
    <m/>
    <m/>
    <m/>
    <m/>
    <m/>
    <n v="2485"/>
    <n v="0"/>
    <n v="5298.02"/>
    <n v="0"/>
    <n v="5298.02"/>
    <n v="7783.02"/>
    <n v="2485"/>
    <n v="0"/>
    <n v="0"/>
    <n v="0"/>
    <n v="0"/>
    <n v="0"/>
    <n v="2713.62"/>
    <n v="2584.4"/>
    <n v="0"/>
    <n v="0"/>
    <n v="0"/>
    <n v="0"/>
    <n v="2485"/>
    <n v="0"/>
    <n v="5298.02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50"/>
    <s v="CBU-EES - SW - Embedded Software Development &amp; Test"/>
    <n v="0"/>
    <s v="Digital"/>
    <s v="Electronics &amp; Embedded Systems"/>
  </r>
  <r>
    <x v="1"/>
    <x v="9"/>
    <x v="5"/>
    <m/>
    <x v="32"/>
    <x v="230"/>
    <x v="2195"/>
    <s v="Off"/>
    <x v="2"/>
    <x v="0"/>
    <n v="1"/>
    <s v="T&amp;M"/>
    <s v="GG2.1 - Senior Software Engineer"/>
    <s v="EUR"/>
    <n v="95.64"/>
    <n v="95.64"/>
    <m/>
    <n v="10998.6"/>
    <m/>
    <n v="1"/>
    <n v="0"/>
    <m/>
    <n v="1"/>
    <m/>
    <m/>
    <n v="1"/>
    <m/>
    <m/>
    <n v="1"/>
    <m/>
    <m/>
    <n v="1"/>
    <m/>
    <m/>
    <n v="1"/>
    <m/>
    <n v="21"/>
    <n v="1"/>
    <n v="2008.44"/>
    <n v="21"/>
    <n v="1"/>
    <n v="2008.44"/>
    <n v="19"/>
    <n v="1"/>
    <n v="1817.16"/>
    <n v="18"/>
    <n v="1"/>
    <n v="1721.52"/>
    <n v="18"/>
    <n v="1"/>
    <n v="1721.52"/>
    <n v="18"/>
    <n v="1"/>
    <n v="1721.52"/>
    <m/>
    <n v="0"/>
    <n v="0"/>
    <n v="5834.04"/>
    <n v="5164.5599999999995"/>
    <n v="10998.599999999999"/>
    <n v="10998.6"/>
    <n v="0"/>
    <n v="0"/>
    <n v="0"/>
    <n v="0"/>
    <n v="0"/>
    <n v="0"/>
    <n v="2008.44"/>
    <n v="2008.44"/>
    <n v="1817.16"/>
    <n v="1721.52"/>
    <n v="1721.52"/>
    <n v="1721.52"/>
    <n v="0"/>
    <n v="0"/>
    <n v="5834.04"/>
    <n v="5164.5599999999995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51"/>
    <s v="CBU-EES - SW - Embedded Software Development &amp; Test"/>
    <n v="0"/>
    <s v="Digital"/>
    <s v="Electronics &amp; Embedded Systems"/>
  </r>
  <r>
    <x v="1"/>
    <x v="9"/>
    <x v="5"/>
    <m/>
    <x v="32"/>
    <x v="230"/>
    <x v="2195"/>
    <s v="Off"/>
    <x v="2"/>
    <x v="0"/>
    <n v="1"/>
    <s v="T&amp;M"/>
    <m/>
    <m/>
    <m/>
    <n v="0"/>
    <m/>
    <n v="0"/>
    <m/>
    <m/>
    <n v="0"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m/>
    <n v="0"/>
    <n v="0"/>
    <n v="0"/>
    <n v="0"/>
    <n v="0"/>
    <m/>
    <m/>
    <n v="0"/>
    <m/>
    <n v="0"/>
    <m/>
    <m/>
    <n v="0"/>
    <m/>
    <x v="1151"/>
    <s v="CBU-EES - SW - Embedded Software Development &amp; Test"/>
    <n v="0"/>
    <s v="Digital"/>
    <s v="Electronics &amp; Embedded Systems"/>
  </r>
  <r>
    <x v="1"/>
    <x v="9"/>
    <x v="5"/>
    <m/>
    <x v="32"/>
    <x v="230"/>
    <x v="1939"/>
    <s v="Off"/>
    <x v="2"/>
    <x v="0"/>
    <n v="1"/>
    <s v="T&amp;M"/>
    <s v="GG2.2 - Associate Lead (Software) Engineer"/>
    <s v="EUR"/>
    <n v="129.22"/>
    <n v="129.22"/>
    <m/>
    <n v="0"/>
    <m/>
    <n v="1"/>
    <n v="0"/>
    <m/>
    <n v="1"/>
    <m/>
    <m/>
    <n v="1"/>
    <m/>
    <m/>
    <n v="1"/>
    <m/>
    <m/>
    <n v="1"/>
    <m/>
    <m/>
    <n v="1"/>
    <m/>
    <m/>
    <m/>
    <n v="0"/>
    <m/>
    <m/>
    <m/>
    <m/>
    <m/>
    <m/>
    <m/>
    <m/>
    <m/>
    <m/>
    <m/>
    <m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51"/>
    <s v="CBU-EES - SW - Embedded Software Development &amp; Test"/>
    <n v="0"/>
    <s v="Digital"/>
    <s v="Electronics &amp; Embedded Systems"/>
  </r>
  <r>
    <x v="0"/>
    <x v="8"/>
    <x v="1"/>
    <m/>
    <x v="30"/>
    <x v="457"/>
    <x v="2196"/>
    <s v="Off"/>
    <x v="1"/>
    <x v="0"/>
    <n v="0.1"/>
    <s v="Fixed"/>
    <m/>
    <m/>
    <m/>
    <n v="0"/>
    <m/>
    <n v="333333.33333333331"/>
    <m/>
    <m/>
    <n v="0"/>
    <m/>
    <m/>
    <n v="0"/>
    <m/>
    <m/>
    <n v="0"/>
    <m/>
    <m/>
    <n v="0"/>
    <m/>
    <m/>
    <n v="0"/>
    <m/>
    <m/>
    <m/>
    <m/>
    <m/>
    <m/>
    <m/>
    <m/>
    <m/>
    <m/>
    <m/>
    <n v="83333.333333333328"/>
    <m/>
    <m/>
    <n v="83333.333333333328"/>
    <m/>
    <m/>
    <n v="83333.333333333328"/>
    <m/>
    <m/>
    <n v="83333.333333333328"/>
    <m/>
    <n v="0"/>
    <n v="0"/>
    <n v="83333.333333333328"/>
    <n v="250000"/>
    <n v="333333.33333333331"/>
    <n v="33333.333333333336"/>
    <n v="0"/>
    <n v="0"/>
    <n v="0"/>
    <n v="0"/>
    <n v="0"/>
    <n v="0"/>
    <n v="0"/>
    <n v="0"/>
    <n v="8333.3333333333339"/>
    <n v="8333.3333333333339"/>
    <n v="8333.3333333333339"/>
    <n v="8333.3333333333339"/>
    <n v="0"/>
    <n v="0"/>
    <n v="8333.3333333333339"/>
    <n v="2500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2"/>
    <s v="Wt. Pipeline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0"/>
    <x v="8"/>
    <x v="1"/>
    <m/>
    <x v="30"/>
    <x v="457"/>
    <x v="2197"/>
    <s v="Off"/>
    <x v="1"/>
    <x v="0"/>
    <n v="0.9"/>
    <s v="Fixed"/>
    <m/>
    <s v="EUR"/>
    <m/>
    <n v="0"/>
    <m/>
    <n v="0"/>
    <m/>
    <m/>
    <m/>
    <m/>
    <m/>
    <n v="0"/>
    <m/>
    <m/>
    <n v="0"/>
    <m/>
    <m/>
    <n v="0"/>
    <m/>
    <m/>
    <n v="0"/>
    <m/>
    <m/>
    <n v="0"/>
    <m/>
    <m/>
    <n v="0"/>
    <m/>
    <m/>
    <m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Shadow 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0"/>
    <s v="CBU-MPE-DASS"/>
    <n v="0"/>
    <s v="Non Digital"/>
    <s v="Mechanical Products Engineering"/>
  </r>
  <r>
    <x v="0"/>
    <x v="8"/>
    <x v="9"/>
    <m/>
    <x v="16"/>
    <x v="503"/>
    <x v="2198"/>
    <s v="Off"/>
    <x v="6"/>
    <x v="2"/>
    <n v="0"/>
    <s v="T&amp;M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3457664.1391209587"/>
    <n v="240428.62332001448"/>
    <n v="375669.72393752262"/>
    <n v="375669.72393752262"/>
    <n v="375669.72393752262"/>
    <n v="375669.72393752262"/>
    <n v="375669.72393752262"/>
    <n v="407225.98074827448"/>
    <n v="330589.3570650199"/>
    <n v="150267.88957500906"/>
    <n v="150267.88957500906"/>
    <n v="150267.88957500906"/>
    <n v="150267.88957500906"/>
    <n v="991768.07119505969"/>
    <n v="1127009.1718125679"/>
    <n v="888083.22738830349"/>
    <n v="450803.66872502718"/>
    <m/>
    <x v="2"/>
    <x v="3"/>
    <m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0"/>
    <s v="CBU-EES - SW - Embedded Software Development &amp; Test"/>
    <n v="0"/>
    <s v="Digital"/>
    <s v="Electronics &amp; Embedded Systems"/>
  </r>
  <r>
    <x v="0"/>
    <x v="8"/>
    <x v="7"/>
    <m/>
    <x v="30"/>
    <x v="504"/>
    <x v="2199"/>
    <s v="Off"/>
    <x v="2"/>
    <x v="0"/>
    <n v="1"/>
    <s v="Fixed"/>
    <s v="GG3.1 - Lead Software Engineer"/>
    <s v="EUR"/>
    <n v="1"/>
    <n v="1"/>
    <m/>
    <n v="41018.9"/>
    <m/>
    <n v="1"/>
    <n v="5942.9"/>
    <m/>
    <m/>
    <n v="21524"/>
    <m/>
    <m/>
    <n v="-4277"/>
    <m/>
    <m/>
    <n v="4245"/>
    <m/>
    <m/>
    <n v="4245"/>
    <m/>
    <m/>
    <n v="849"/>
    <m/>
    <m/>
    <n v="8490"/>
    <m/>
    <m/>
    <n v="0"/>
    <m/>
    <m/>
    <n v="0"/>
    <m/>
    <m/>
    <n v="0"/>
    <m/>
    <m/>
    <n v="0"/>
    <m/>
    <m/>
    <n v="0"/>
    <m/>
    <n v="23189.9"/>
    <n v="9339"/>
    <n v="8490"/>
    <n v="0"/>
    <n v="8490"/>
    <n v="41018.9"/>
    <n v="5942.9"/>
    <n v="21524"/>
    <n v="-4277"/>
    <n v="4245"/>
    <n v="4245"/>
    <n v="849"/>
    <n v="8490"/>
    <n v="0"/>
    <n v="0"/>
    <n v="0"/>
    <n v="0"/>
    <n v="0"/>
    <n v="23189.9"/>
    <n v="9339"/>
    <n v="849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334"/>
    <s v="CBU-EES - SW - Embedded Software Development &amp; Test"/>
    <n v="0"/>
    <s v="Digital"/>
    <s v="Electronics &amp; Embedded Systems"/>
  </r>
  <r>
    <x v="0"/>
    <x v="8"/>
    <x v="7"/>
    <m/>
    <x v="30"/>
    <x v="504"/>
    <x v="2199"/>
    <s v="Off"/>
    <x v="2"/>
    <x v="0"/>
    <n v="1"/>
    <s v="Fixed"/>
    <m/>
    <m/>
    <m/>
    <n v="0"/>
    <m/>
    <n v="0"/>
    <m/>
    <m/>
    <n v="0"/>
    <m/>
    <m/>
    <n v="0"/>
    <m/>
    <m/>
    <n v="0"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334"/>
    <s v="CBU-EES - SW - Embedded Software Development &amp; Test"/>
    <n v="0"/>
    <s v="Digital"/>
    <s v="Electronics &amp; Embedded Systems"/>
  </r>
  <r>
    <x v="0"/>
    <x v="8"/>
    <x v="1"/>
    <m/>
    <x v="30"/>
    <x v="505"/>
    <x v="2200"/>
    <s v="Off"/>
    <x v="2"/>
    <x v="0"/>
    <n v="1"/>
    <s v="Fixed"/>
    <m/>
    <s v="EUR"/>
    <m/>
    <n v="0"/>
    <m/>
    <n v="119335.22497275699"/>
    <m/>
    <m/>
    <n v="-61857.8"/>
    <m/>
    <m/>
    <n v="828.13893933889631"/>
    <m/>
    <m/>
    <n v="118469.16999636761"/>
    <m/>
    <m/>
    <n v="0"/>
    <m/>
    <m/>
    <n v="0"/>
    <m/>
    <m/>
    <n v="61895.716037050493"/>
    <m/>
    <m/>
    <n v="0"/>
    <m/>
    <m/>
    <n v="0"/>
    <m/>
    <m/>
    <n v="0"/>
    <m/>
    <m/>
    <n v="0"/>
    <m/>
    <m/>
    <n v="0"/>
    <m/>
    <m/>
    <n v="0"/>
    <m/>
    <n v="57439.508935706501"/>
    <n v="61895.716037050493"/>
    <n v="0"/>
    <n v="0"/>
    <n v="0"/>
    <n v="119335.22497275699"/>
    <n v="-61857.8"/>
    <n v="828.13893933889631"/>
    <n v="118469.16999636761"/>
    <n v="0"/>
    <n v="0"/>
    <n v="61895.716037050493"/>
    <n v="0"/>
    <n v="0"/>
    <n v="0"/>
    <n v="0"/>
    <n v="0"/>
    <n v="0"/>
    <n v="57439.508935706501"/>
    <n v="61895.716037050493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335"/>
    <s v="CBU-EES - SW - Embedded Software Development &amp; Test"/>
    <n v="0"/>
    <s v="Digital"/>
    <s v="Electronics &amp; Embedded Systems"/>
  </r>
  <r>
    <x v="0"/>
    <x v="8"/>
    <x v="7"/>
    <m/>
    <x v="30"/>
    <x v="504"/>
    <x v="2201"/>
    <s v="Off"/>
    <x v="2"/>
    <x v="0"/>
    <n v="1"/>
    <s v="Fixed"/>
    <m/>
    <s v="EUR"/>
    <n v="232"/>
    <n v="232"/>
    <m/>
    <n v="191235.09999999998"/>
    <m/>
    <m/>
    <n v="0"/>
    <m/>
    <n v="4"/>
    <n v="61293"/>
    <m/>
    <n v="4"/>
    <n v="24517"/>
    <m/>
    <n v="6"/>
    <m/>
    <m/>
    <n v="6"/>
    <n v="22065"/>
    <m/>
    <n v="6"/>
    <n v="34327"/>
    <m/>
    <n v="6"/>
    <n v="12258.55"/>
    <m/>
    <n v="6"/>
    <n v="12258.55"/>
    <m/>
    <m/>
    <n v="0"/>
    <m/>
    <m/>
    <n v="24516"/>
    <m/>
    <m/>
    <n v="0"/>
    <m/>
    <m/>
    <n v="0"/>
    <m/>
    <n v="85810"/>
    <n v="56392"/>
    <n v="24517.1"/>
    <n v="24516"/>
    <n v="49033.1"/>
    <n v="191235.09999999998"/>
    <n v="0"/>
    <n v="61293"/>
    <n v="24517"/>
    <n v="0"/>
    <n v="22065"/>
    <n v="34327"/>
    <n v="12258.55"/>
    <n v="12258.55"/>
    <n v="0"/>
    <n v="24516"/>
    <n v="0"/>
    <n v="0"/>
    <n v="85810"/>
    <n v="56392"/>
    <n v="24517.1"/>
    <n v="24516"/>
    <m/>
    <n v="6"/>
    <n v="4"/>
    <n v="6"/>
    <n v="6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336"/>
    <s v="CBU-EES - SW - Embedded Software Development &amp; Test"/>
    <n v="0"/>
    <s v="Digital"/>
    <s v="Electronics &amp; Embedded Systems"/>
  </r>
  <r>
    <x v="0"/>
    <x v="8"/>
    <x v="7"/>
    <m/>
    <x v="30"/>
    <x v="504"/>
    <x v="2201"/>
    <s v="Off"/>
    <x v="2"/>
    <x v="0"/>
    <n v="1"/>
    <s v="Fixed"/>
    <m/>
    <m/>
    <m/>
    <n v="0"/>
    <m/>
    <n v="51486"/>
    <m/>
    <m/>
    <n v="0"/>
    <m/>
    <m/>
    <n v="0"/>
    <m/>
    <m/>
    <n v="0"/>
    <m/>
    <m/>
    <n v="51486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51486"/>
    <n v="0"/>
    <n v="0"/>
    <n v="0"/>
    <n v="51486"/>
    <n v="0"/>
    <n v="0"/>
    <n v="0"/>
    <n v="51486"/>
    <n v="0"/>
    <n v="0"/>
    <n v="0"/>
    <n v="0"/>
    <n v="0"/>
    <n v="0"/>
    <n v="0"/>
    <n v="0"/>
    <n v="0"/>
    <n v="51486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336"/>
    <s v="CBU-EES - SW - Embedded Software Development &amp; Test"/>
    <n v="0"/>
    <s v="Digital"/>
    <s v="Electronics &amp; Embedded Systems"/>
  </r>
  <r>
    <x v="0"/>
    <x v="8"/>
    <x v="7"/>
    <m/>
    <x v="30"/>
    <x v="504"/>
    <x v="2202"/>
    <s v="Off"/>
    <x v="2"/>
    <x v="0"/>
    <n v="1"/>
    <s v="T&amp;M"/>
    <m/>
    <m/>
    <m/>
    <n v="0"/>
    <m/>
    <n v="7021.2315092626377"/>
    <m/>
    <m/>
    <n v="64982.931745368696"/>
    <m/>
    <m/>
    <n v="15113.504631311313"/>
    <m/>
    <m/>
    <n v="-73075.204867417371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7021.2315092626377"/>
    <n v="0"/>
    <n v="0"/>
    <n v="0"/>
    <n v="0"/>
    <n v="7021.2315092626377"/>
    <n v="64982.931745368696"/>
    <n v="15113.504631311313"/>
    <n v="-73075.204867417371"/>
    <n v="0"/>
    <n v="0"/>
    <n v="0"/>
    <n v="0"/>
    <n v="0"/>
    <n v="0"/>
    <n v="0"/>
    <n v="0"/>
    <n v="0"/>
    <n v="7021.2315092626377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337"/>
    <s v="CBU-EES - SW - Embedded Software Development &amp; Test"/>
    <n v="0"/>
    <s v="Digital"/>
    <s v="Electronics &amp; Embedded Systems"/>
  </r>
  <r>
    <x v="0"/>
    <x v="8"/>
    <x v="9"/>
    <m/>
    <x v="16"/>
    <x v="506"/>
    <x v="2203"/>
    <s v="Off"/>
    <x v="6"/>
    <x v="2"/>
    <n v="0"/>
    <s v="T&amp;M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54096.440247003258"/>
    <n v="4508.0366872502718"/>
    <n v="4508.0366872502718"/>
    <n v="4508.0366872502718"/>
    <n v="4508.0366872502718"/>
    <n v="4508.0366872502718"/>
    <n v="4508.0366872502718"/>
    <n v="4508.0366872502718"/>
    <n v="4508.0366872502718"/>
    <n v="4508.0366872502718"/>
    <n v="4508.0366872502718"/>
    <n v="4508.0366872502718"/>
    <n v="4508.0366872502718"/>
    <n v="13524.110061750816"/>
    <n v="13524.110061750816"/>
    <n v="13524.110061750816"/>
    <n v="13524.110061750816"/>
    <m/>
    <x v="2"/>
    <x v="3"/>
    <m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0"/>
    <s v="CBU-EES - SW - Embedded Software Development &amp; Test"/>
    <n v="0"/>
    <s v="Digital"/>
    <s v="Electronics &amp; Embedded Systems"/>
  </r>
  <r>
    <x v="0"/>
    <x v="8"/>
    <x v="1"/>
    <m/>
    <x v="30"/>
    <x v="507"/>
    <x v="2204"/>
    <s v="Off"/>
    <x v="2"/>
    <x v="0"/>
    <n v="1"/>
    <s v="T&amp;M"/>
    <m/>
    <m/>
    <m/>
    <n v="0"/>
    <m/>
    <n v="16441.416182346533"/>
    <m/>
    <m/>
    <n v="0"/>
    <m/>
    <m/>
    <n v="0"/>
    <m/>
    <m/>
    <n v="0"/>
    <m/>
    <m/>
    <n v="5100.2883218307306"/>
    <m/>
    <m/>
    <n v="5053.0103523428988"/>
    <m/>
    <m/>
    <n v="6288.1175081729016"/>
    <m/>
    <m/>
    <n v="0"/>
    <m/>
    <m/>
    <n v="0"/>
    <m/>
    <m/>
    <n v="0"/>
    <m/>
    <m/>
    <n v="0"/>
    <m/>
    <m/>
    <n v="0"/>
    <m/>
    <m/>
    <n v="0"/>
    <m/>
    <n v="0"/>
    <n v="16441.416182346533"/>
    <n v="0"/>
    <n v="0"/>
    <n v="0"/>
    <n v="16441.416182346533"/>
    <n v="0"/>
    <n v="0"/>
    <n v="0"/>
    <n v="5100.2883218307306"/>
    <n v="5053.0103523428988"/>
    <n v="6288.1175081729016"/>
    <n v="0"/>
    <n v="0"/>
    <n v="0"/>
    <n v="0"/>
    <n v="0"/>
    <n v="0"/>
    <n v="0"/>
    <n v="16441.416182346533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1338"/>
    <s v="CBU-EES - SW - Embedded Software Development &amp; Test"/>
    <n v="0"/>
    <s v="Digital"/>
    <s v="Electronics &amp; Embedded Systems"/>
  </r>
  <r>
    <x v="0"/>
    <x v="8"/>
    <x v="1"/>
    <m/>
    <x v="30"/>
    <x v="507"/>
    <x v="2204"/>
    <s v="Off"/>
    <x v="2"/>
    <x v="0"/>
    <n v="1"/>
    <s v="T&amp;M"/>
    <s v="Software Engineer"/>
    <s v="INR"/>
    <n v="11600"/>
    <n v="131.67453686887032"/>
    <m/>
    <n v="44279.365691972394"/>
    <m/>
    <m/>
    <n v="0"/>
    <m/>
    <n v="2"/>
    <n v="4290.7737014166369"/>
    <m/>
    <n v="2"/>
    <n v="5753.2124046494719"/>
    <m/>
    <n v="2"/>
    <n v="0"/>
    <m/>
    <n v="3"/>
    <n v="0"/>
    <m/>
    <n v="3"/>
    <n v="0"/>
    <n v="20"/>
    <n v="3"/>
    <n v="7900.4722121322193"/>
    <n v="20"/>
    <n v="2"/>
    <n v="5266.9814747548126"/>
    <n v="20"/>
    <n v="2"/>
    <n v="5266.9814747548126"/>
    <n v="20"/>
    <n v="2"/>
    <n v="5266.9814747548126"/>
    <n v="20"/>
    <n v="2"/>
    <n v="5266.9814747548126"/>
    <n v="20"/>
    <n v="2"/>
    <n v="5266.9814747548126"/>
    <m/>
    <n v="10043.98610606611"/>
    <n v="0"/>
    <n v="18434.435161641843"/>
    <n v="15800.944424264439"/>
    <n v="34235.379585906281"/>
    <n v="44279.365691972394"/>
    <n v="0"/>
    <n v="4290.7737014166369"/>
    <n v="5753.2124046494719"/>
    <n v="0"/>
    <n v="0"/>
    <n v="0"/>
    <n v="7900.4722121322193"/>
    <n v="5266.9814747548126"/>
    <n v="5266.9814747548126"/>
    <n v="5266.9814747548126"/>
    <n v="5266.9814747548126"/>
    <n v="5266.9814747548126"/>
    <n v="10043.98610606611"/>
    <n v="0"/>
    <n v="18434.435161641843"/>
    <n v="15800.944424264439"/>
    <m/>
    <n v="3"/>
    <n v="2"/>
    <n v="3"/>
    <n v="3"/>
    <n v="2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338"/>
    <s v="CBU-EES - SW - Embedded Software Development &amp; Test"/>
    <n v="0"/>
    <s v="Digital"/>
    <s v="Electronics &amp; Embedded Systems"/>
  </r>
  <r>
    <x v="0"/>
    <x v="8"/>
    <x v="1"/>
    <m/>
    <x v="30"/>
    <x v="507"/>
    <x v="2204"/>
    <s v="Off"/>
    <x v="2"/>
    <x v="0"/>
    <n v="1"/>
    <s v="T&amp;M"/>
    <s v="Software Engineer"/>
    <s v="INR"/>
    <n v="9920"/>
    <n v="112.60443152924083"/>
    <m/>
    <n v="4290.7737014166369"/>
    <m/>
    <n v="2"/>
    <n v="4290.7737014166369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4290.7737014166369"/>
    <n v="0"/>
    <n v="0"/>
    <n v="0"/>
    <n v="0"/>
    <n v="4290.7737014166369"/>
    <n v="4290.7737014166369"/>
    <n v="0"/>
    <n v="0"/>
    <n v="0"/>
    <n v="0"/>
    <n v="0"/>
    <n v="0"/>
    <n v="0"/>
    <n v="0"/>
    <n v="0"/>
    <n v="0"/>
    <n v="0"/>
    <n v="4290.7737014166369"/>
    <n v="0"/>
    <n v="0"/>
    <n v="0"/>
    <m/>
    <n v="2"/>
    <n v="2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m/>
    <s v="External"/>
    <m/>
    <m/>
    <m/>
    <n v="0"/>
    <n v="0"/>
    <n v="0"/>
    <n v="0"/>
    <n v="0"/>
    <n v="0"/>
    <m/>
    <m/>
    <n v="0"/>
    <m/>
    <n v="0"/>
    <m/>
    <m/>
    <n v="0"/>
    <m/>
    <x v="1338"/>
    <s v="CBU-EES - SW - Embedded Software Development &amp; Test"/>
    <n v="0"/>
    <s v="Digital"/>
    <s v="Electronics &amp; Embedded Systems"/>
  </r>
  <r>
    <x v="1"/>
    <x v="9"/>
    <x v="5"/>
    <m/>
    <x v="32"/>
    <x v="230"/>
    <x v="1939"/>
    <s v="Off"/>
    <x v="2"/>
    <x v="0"/>
    <n v="1"/>
    <s v="T&amp;M"/>
    <s v="GG1.2 - Software Engineer"/>
    <s v="EUR"/>
    <n v="66.97"/>
    <n v="66.97"/>
    <m/>
    <n v="53910.850000000006"/>
    <m/>
    <n v="3"/>
    <n v="0"/>
    <m/>
    <n v="3"/>
    <m/>
    <m/>
    <n v="3"/>
    <m/>
    <m/>
    <n v="3"/>
    <m/>
    <m/>
    <n v="3"/>
    <m/>
    <m/>
    <n v="3"/>
    <m/>
    <n v="21"/>
    <n v="7"/>
    <n v="9844.59"/>
    <n v="21"/>
    <n v="7"/>
    <n v="9844.59"/>
    <n v="19"/>
    <n v="7"/>
    <n v="8907.01"/>
    <n v="18"/>
    <n v="7"/>
    <n v="8438.2199999999993"/>
    <n v="18"/>
    <n v="7"/>
    <n v="8438.2199999999993"/>
    <n v="18"/>
    <n v="7"/>
    <n v="8438.2199999999993"/>
    <m/>
    <n v="0"/>
    <n v="0"/>
    <n v="28596.190000000002"/>
    <n v="25314.659999999996"/>
    <n v="53910.85"/>
    <n v="53910.850000000006"/>
    <n v="0"/>
    <n v="0"/>
    <n v="0"/>
    <n v="0"/>
    <n v="0"/>
    <n v="0"/>
    <n v="9844.59"/>
    <n v="9844.59"/>
    <n v="8907.01"/>
    <n v="8438.2199999999993"/>
    <n v="8438.2199999999993"/>
    <n v="8438.2199999999993"/>
    <n v="0"/>
    <n v="0"/>
    <n v="28596.190000000002"/>
    <n v="25314.659999999996"/>
    <m/>
    <n v="7"/>
    <n v="3"/>
    <n v="3"/>
    <n v="7"/>
    <n v="7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51"/>
    <s v="CBU-EES - SW - Embedded Software Development &amp; Test"/>
    <n v="0"/>
    <s v="Digital"/>
    <s v="Electronics &amp; Embedded Systems"/>
  </r>
  <r>
    <x v="1"/>
    <x v="9"/>
    <x v="5"/>
    <m/>
    <x v="32"/>
    <x v="230"/>
    <x v="1939"/>
    <s v="Off"/>
    <x v="2"/>
    <x v="0"/>
    <n v="1"/>
    <s v="T&amp;M"/>
    <s v="GG1.1 - Associate Software Engineer"/>
    <s v="EUR"/>
    <n v="47.85"/>
    <n v="47.85"/>
    <m/>
    <n v="20001.300000000003"/>
    <m/>
    <n v="6"/>
    <n v="0"/>
    <m/>
    <n v="6"/>
    <m/>
    <m/>
    <n v="6"/>
    <m/>
    <m/>
    <n v="6"/>
    <m/>
    <m/>
    <n v="6"/>
    <m/>
    <m/>
    <n v="6"/>
    <m/>
    <n v="21"/>
    <n v="2"/>
    <n v="2009.7"/>
    <n v="21"/>
    <n v="4"/>
    <n v="4019.4"/>
    <n v="19"/>
    <n v="4"/>
    <n v="3636.6"/>
    <n v="18"/>
    <n v="4"/>
    <n v="3445.2000000000003"/>
    <n v="18"/>
    <n v="4"/>
    <n v="3445.2000000000003"/>
    <n v="18"/>
    <n v="4"/>
    <n v="3445.2000000000003"/>
    <m/>
    <n v="0"/>
    <n v="0"/>
    <n v="9665.7000000000007"/>
    <n v="10335.6"/>
    <n v="20001.300000000003"/>
    <n v="20001.300000000003"/>
    <n v="0"/>
    <n v="0"/>
    <n v="0"/>
    <n v="0"/>
    <n v="0"/>
    <n v="0"/>
    <n v="2009.7"/>
    <n v="4019.4"/>
    <n v="3636.6"/>
    <n v="3445.2000000000003"/>
    <n v="3445.2000000000003"/>
    <n v="3445.2000000000003"/>
    <n v="0"/>
    <n v="0"/>
    <n v="9665.7000000000007"/>
    <n v="10335.6"/>
    <m/>
    <n v="6"/>
    <n v="6"/>
    <n v="6"/>
    <n v="4"/>
    <n v="4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51"/>
    <s v="CBU-EES - SW - Embedded Software Development &amp; Test"/>
    <n v="0"/>
    <s v="Digital"/>
    <s v="Electronics &amp; Embedded Systems"/>
  </r>
  <r>
    <x v="1"/>
    <x v="9"/>
    <x v="5"/>
    <m/>
    <x v="32"/>
    <x v="230"/>
    <x v="1939"/>
    <s v="Off"/>
    <x v="2"/>
    <x v="0"/>
    <n v="1"/>
    <s v="T&amp;M"/>
    <s v="_x0009_GG4.1 - Project Manager"/>
    <s v="EUR"/>
    <n v="270.45999999999998"/>
    <n v="270.45999999999998"/>
    <m/>
    <n v="43449.359999999993"/>
    <m/>
    <n v="1"/>
    <n v="12346.46"/>
    <m/>
    <n v="1"/>
    <m/>
    <m/>
    <n v="1"/>
    <m/>
    <m/>
    <n v="1"/>
    <m/>
    <m/>
    <n v="1"/>
    <m/>
    <m/>
    <n v="1"/>
    <m/>
    <n v="21"/>
    <n v="1"/>
    <n v="5679.66"/>
    <n v="21"/>
    <n v="1"/>
    <n v="5679.66"/>
    <n v="19"/>
    <n v="1"/>
    <n v="5138.74"/>
    <n v="18"/>
    <n v="1"/>
    <n v="4868.28"/>
    <n v="18"/>
    <n v="1"/>
    <n v="4868.28"/>
    <n v="18"/>
    <n v="1"/>
    <n v="4868.28"/>
    <m/>
    <n v="12346.46"/>
    <n v="0"/>
    <n v="16498.059999999998"/>
    <n v="14604.84"/>
    <n v="31102.899999999998"/>
    <n v="43449.359999999993"/>
    <n v="12346.46"/>
    <n v="0"/>
    <n v="0"/>
    <n v="0"/>
    <n v="0"/>
    <n v="0"/>
    <n v="5679.66"/>
    <n v="5679.66"/>
    <n v="5138.74"/>
    <n v="4868.28"/>
    <n v="4868.28"/>
    <n v="4868.28"/>
    <n v="12346.46"/>
    <n v="0"/>
    <n v="16498.059999999998"/>
    <n v="14604.84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2"/>
    <x v="1"/>
    <s v="Backlog"/>
    <x v="1"/>
    <m/>
    <m/>
    <s v="Internal"/>
    <s v="Internal"/>
    <m/>
    <m/>
    <m/>
    <n v="0"/>
    <n v="0"/>
    <n v="0"/>
    <n v="0"/>
    <n v="0"/>
    <n v="0"/>
    <m/>
    <m/>
    <n v="0"/>
    <m/>
    <n v="0"/>
    <m/>
    <m/>
    <n v="0"/>
    <m/>
    <x v="1151"/>
    <s v="CBU-EES - SW - Embedded Software Development &amp; Test"/>
    <n v="0"/>
    <s v="Digital"/>
    <s v="Electronics &amp; Embedded Systems"/>
  </r>
  <r>
    <x v="0"/>
    <x v="8"/>
    <x v="9"/>
    <m/>
    <x v="16"/>
    <x v="480"/>
    <x v="2205"/>
    <s v="Off"/>
    <x v="6"/>
    <x v="2"/>
    <n v="0"/>
    <s v="T&amp;M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1217169.9055575735"/>
    <n v="90160.733745005447"/>
    <n v="90160.733745005447"/>
    <n v="90160.733745005447"/>
    <n v="90160.733745005447"/>
    <n v="90160.733745005447"/>
    <n v="90160.733745005447"/>
    <n v="90160.733745005447"/>
    <n v="180321.46749001089"/>
    <n v="135241.10061750817"/>
    <n v="90160.733745005447"/>
    <n v="90160.733745005447"/>
    <n v="90160.733745005447"/>
    <n v="270482.20123501634"/>
    <n v="270482.20123501634"/>
    <n v="405723.30185252451"/>
    <n v="270482.20123501634"/>
    <m/>
    <x v="2"/>
    <x v="2"/>
    <s v="Wt. Pipeline"/>
    <x v="1"/>
    <m/>
    <m/>
    <m/>
    <s v="External"/>
    <m/>
    <m/>
    <m/>
    <m/>
    <n v="0"/>
    <n v="0"/>
    <n v="0"/>
    <n v="0"/>
    <n v="0"/>
    <m/>
    <m/>
    <n v="0"/>
    <m/>
    <n v="0"/>
    <m/>
    <m/>
    <n v="0"/>
    <m/>
    <x v="0"/>
    <s v="CBU-EES - SW - Embedded Software Development &amp; Test"/>
    <n v="0"/>
    <s v="Digital"/>
    <s v="Electronics &amp; Embedded Systems"/>
  </r>
  <r>
    <x v="0"/>
    <x v="8"/>
    <x v="8"/>
    <m/>
    <x v="30"/>
    <x v="480"/>
    <x v="2206"/>
    <s v="Off"/>
    <x v="2"/>
    <x v="0"/>
    <n v="1"/>
    <s v="T&amp;M"/>
    <m/>
    <m/>
    <m/>
    <n v="0"/>
    <m/>
    <n v="14480.502623247376"/>
    <m/>
    <m/>
    <n v="0"/>
    <m/>
    <m/>
    <n v="0"/>
    <m/>
    <m/>
    <n v="0"/>
    <m/>
    <m/>
    <n v="-110796"/>
    <m/>
    <m/>
    <n v="14479.190600000002"/>
    <m/>
    <m/>
    <n v="110797.31202324737"/>
    <m/>
    <m/>
    <n v="0"/>
    <m/>
    <m/>
    <n v="0"/>
    <m/>
    <m/>
    <n v="0"/>
    <m/>
    <m/>
    <n v="0"/>
    <m/>
    <m/>
    <n v="0"/>
    <m/>
    <m/>
    <n v="0"/>
    <m/>
    <n v="0"/>
    <n v="14480.502623247376"/>
    <n v="0"/>
    <n v="0"/>
    <n v="0"/>
    <n v="14480.502623247376"/>
    <n v="0"/>
    <n v="0"/>
    <n v="0"/>
    <n v="-110796"/>
    <n v="14479.190600000002"/>
    <n v="110797.31202324737"/>
    <n v="0"/>
    <n v="0"/>
    <n v="0"/>
    <n v="0"/>
    <n v="0"/>
    <n v="0"/>
    <n v="0"/>
    <n v="14480.502623247376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339"/>
    <s v="CBU-EES - SW - Embedded Software Development &amp; Test"/>
    <n v="0"/>
    <s v="Digital"/>
    <s v="Electronics &amp; Embedded Systems"/>
  </r>
  <r>
    <x v="0"/>
    <x v="8"/>
    <x v="8"/>
    <m/>
    <x v="30"/>
    <x v="480"/>
    <x v="2206"/>
    <s v="Off"/>
    <x v="2"/>
    <x v="0"/>
    <n v="1"/>
    <s v="T&amp;M"/>
    <m/>
    <m/>
    <m/>
    <n v="0"/>
    <m/>
    <n v="7386.3999999999651"/>
    <m/>
    <m/>
    <n v="7386.3999999999651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7386.3999999999651"/>
    <n v="0"/>
    <n v="0"/>
    <n v="0"/>
    <n v="0"/>
    <n v="7386.3999999999651"/>
    <n v="7386.3999999999651"/>
    <n v="0"/>
    <n v="0"/>
    <n v="0"/>
    <n v="0"/>
    <n v="0"/>
    <n v="0"/>
    <n v="0"/>
    <n v="0"/>
    <n v="0"/>
    <n v="0"/>
    <n v="0"/>
    <n v="7386.3999999999651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339"/>
    <s v="CBU-EES - SW - Embedded Software Development &amp; Test"/>
    <n v="0"/>
    <s v="Digital"/>
    <s v="Electronics &amp; Embedded Systems"/>
  </r>
  <r>
    <x v="0"/>
    <x v="8"/>
    <x v="8"/>
    <m/>
    <x v="30"/>
    <x v="480"/>
    <x v="2207"/>
    <s v="Off"/>
    <x v="2"/>
    <x v="0"/>
    <n v="1"/>
    <s v="Fixed"/>
    <s v="Software Engineer"/>
    <s v="USD"/>
    <n v="163.79"/>
    <n v="151.227307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s v="Rest"/>
    <m/>
    <m/>
    <s v="External"/>
    <m/>
    <m/>
    <m/>
    <n v="0"/>
    <n v="0"/>
    <n v="0"/>
    <n v="0"/>
    <n v="0"/>
    <n v="0"/>
    <m/>
    <m/>
    <n v="0"/>
    <m/>
    <n v="0"/>
    <m/>
    <m/>
    <n v="0"/>
    <m/>
    <x v="1340"/>
    <s v="CBU-EES - SW - Embedded Software Development &amp; Test"/>
    <n v="0"/>
    <s v="Digital"/>
    <s v="Electronics &amp; Embedded Systems"/>
  </r>
  <r>
    <x v="0"/>
    <x v="8"/>
    <x v="8"/>
    <m/>
    <x v="30"/>
    <x v="480"/>
    <x v="2207"/>
    <s v="Off"/>
    <x v="2"/>
    <x v="0"/>
    <n v="1"/>
    <s v="Fixed"/>
    <m/>
    <s v="USD"/>
    <m/>
    <n v="0"/>
    <m/>
    <n v="0"/>
    <m/>
    <m/>
    <n v="0"/>
    <m/>
    <m/>
    <m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s v="Rest"/>
    <m/>
    <m/>
    <s v="External"/>
    <m/>
    <m/>
    <m/>
    <n v="0"/>
    <n v="0"/>
    <n v="0"/>
    <n v="0"/>
    <n v="0"/>
    <n v="0"/>
    <m/>
    <m/>
    <n v="0"/>
    <m/>
    <n v="0"/>
    <m/>
    <m/>
    <n v="0"/>
    <m/>
    <x v="1340"/>
    <s v="CBU-EES - SW - Embedded Software Development &amp; Test"/>
    <n v="0"/>
    <s v="Digital"/>
    <s v="Electronics &amp; Embedded Systems"/>
  </r>
  <r>
    <x v="0"/>
    <x v="8"/>
    <x v="8"/>
    <m/>
    <x v="30"/>
    <x v="480"/>
    <x v="2208"/>
    <s v="Off"/>
    <x v="2"/>
    <x v="0"/>
    <n v="1"/>
    <s v="Fixed"/>
    <m/>
    <m/>
    <m/>
    <n v="0"/>
    <m/>
    <n v="14508.276066472929"/>
    <m/>
    <m/>
    <n v="0"/>
    <m/>
    <m/>
    <n v="0"/>
    <m/>
    <m/>
    <n v="0"/>
    <m/>
    <m/>
    <n v="107773.9676897203"/>
    <m/>
    <m/>
    <n v="4602.6505000000034"/>
    <m/>
    <m/>
    <n v="-97868.342123247377"/>
    <m/>
    <m/>
    <n v="0"/>
    <m/>
    <m/>
    <n v="0"/>
    <m/>
    <m/>
    <n v="0"/>
    <m/>
    <m/>
    <n v="0"/>
    <m/>
    <m/>
    <n v="0"/>
    <m/>
    <m/>
    <n v="0"/>
    <m/>
    <n v="0"/>
    <n v="14508.276066472929"/>
    <n v="0"/>
    <n v="0"/>
    <n v="0"/>
    <n v="14508.276066472929"/>
    <n v="0"/>
    <n v="0"/>
    <n v="0"/>
    <n v="107773.9676897203"/>
    <n v="4602.6505000000034"/>
    <n v="-97868.342123247377"/>
    <n v="0"/>
    <n v="0"/>
    <n v="0"/>
    <n v="0"/>
    <n v="0"/>
    <n v="0"/>
    <n v="0"/>
    <n v="14508.276066472929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341"/>
    <s v="CBU-EES - SW - Embedded Software Development &amp; Test"/>
    <n v="0"/>
    <s v="Digital"/>
    <s v="Electronics &amp; Embedded Systems"/>
  </r>
  <r>
    <x v="0"/>
    <x v="8"/>
    <x v="8"/>
    <m/>
    <x v="30"/>
    <x v="480"/>
    <x v="2208"/>
    <s v="Off"/>
    <x v="2"/>
    <x v="0"/>
    <n v="1"/>
    <s v="Fixed"/>
    <m/>
    <s v="USD"/>
    <m/>
    <n v="0"/>
    <m/>
    <n v="18989.511442063205"/>
    <m/>
    <m/>
    <m/>
    <m/>
    <n v="11"/>
    <n v="18832.864148201967"/>
    <m/>
    <n v="7"/>
    <n v="156.64729386123872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18989.511442063205"/>
    <n v="0"/>
    <n v="0"/>
    <n v="0"/>
    <n v="0"/>
    <n v="18989.511442063205"/>
    <n v="0"/>
    <n v="18832.864148201967"/>
    <n v="156.64729386123872"/>
    <n v="0"/>
    <n v="0"/>
    <n v="0"/>
    <n v="0"/>
    <n v="0"/>
    <n v="0"/>
    <n v="0"/>
    <n v="0"/>
    <n v="0"/>
    <n v="18989.511442063205"/>
    <n v="0"/>
    <n v="0"/>
    <n v="0"/>
    <m/>
    <n v="11"/>
    <n v="11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s v="Rest"/>
    <m/>
    <m/>
    <s v="External"/>
    <m/>
    <m/>
    <m/>
    <n v="0"/>
    <n v="0"/>
    <n v="0"/>
    <n v="0"/>
    <n v="0"/>
    <n v="0"/>
    <m/>
    <m/>
    <n v="0"/>
    <m/>
    <n v="0"/>
    <m/>
    <m/>
    <n v="0"/>
    <m/>
    <x v="1341"/>
    <s v="CBU-EES - SW - Embedded Software Development &amp; Test"/>
    <n v="0"/>
    <s v="Digital"/>
    <s v="Electronics &amp; Embedded Systems"/>
  </r>
  <r>
    <x v="0"/>
    <x v="8"/>
    <x v="8"/>
    <m/>
    <x v="30"/>
    <x v="480"/>
    <x v="2209"/>
    <s v="OI"/>
    <x v="2"/>
    <x v="0"/>
    <n v="1"/>
    <s v="Fixed"/>
    <m/>
    <m/>
    <m/>
    <n v="0"/>
    <m/>
    <n v="3534.392399999997"/>
    <m/>
    <m/>
    <n v="0"/>
    <m/>
    <m/>
    <n v="0"/>
    <m/>
    <m/>
    <n v="0"/>
    <m/>
    <m/>
    <n v="3534.392399999997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3534.392399999997"/>
    <n v="0"/>
    <n v="0"/>
    <n v="0"/>
    <n v="3534.392399999997"/>
    <n v="0"/>
    <n v="0"/>
    <n v="0"/>
    <n v="3534.392399999997"/>
    <n v="0"/>
    <n v="0"/>
    <n v="0"/>
    <n v="0"/>
    <n v="0"/>
    <n v="0"/>
    <n v="0"/>
    <n v="0"/>
    <n v="0"/>
    <n v="3534.392399999997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342"/>
    <s v="CBU-EES - SW - Embedded Software Development &amp; Test"/>
    <n v="0"/>
    <s v="Digital"/>
    <s v="Electronics &amp; Embedded Systems"/>
  </r>
  <r>
    <x v="0"/>
    <x v="8"/>
    <x v="8"/>
    <m/>
    <x v="30"/>
    <x v="480"/>
    <x v="2209"/>
    <s v="OI"/>
    <x v="2"/>
    <x v="0"/>
    <n v="1"/>
    <s v="Fixed"/>
    <m/>
    <m/>
    <m/>
    <n v="0"/>
    <m/>
    <n v="121375.37140000002"/>
    <m/>
    <n v="10"/>
    <n v="14773"/>
    <m/>
    <n v="10"/>
    <n v="10939.258400000001"/>
    <m/>
    <n v="9"/>
    <n v="48196.26"/>
    <m/>
    <n v="9"/>
    <m/>
    <m/>
    <n v="8"/>
    <n v="45893.549800000001"/>
    <m/>
    <m/>
    <n v="1573.3032000000094"/>
    <m/>
    <m/>
    <n v="0"/>
    <m/>
    <m/>
    <n v="0"/>
    <m/>
    <m/>
    <n v="0"/>
    <m/>
    <m/>
    <n v="0"/>
    <m/>
    <m/>
    <n v="0"/>
    <m/>
    <m/>
    <n v="0"/>
    <m/>
    <n v="73908.518400000001"/>
    <n v="47466.85300000001"/>
    <n v="0"/>
    <n v="0"/>
    <n v="0"/>
    <n v="121375.37140000002"/>
    <n v="14773"/>
    <n v="10939.258400000001"/>
    <n v="48196.26"/>
    <n v="0"/>
    <n v="45893.549800000001"/>
    <n v="1573.3032000000094"/>
    <n v="0"/>
    <n v="0"/>
    <n v="0"/>
    <n v="0"/>
    <n v="0"/>
    <n v="0"/>
    <n v="73908.518400000001"/>
    <n v="47466.85300000001"/>
    <n v="0"/>
    <n v="0"/>
    <m/>
    <n v="10"/>
    <n v="10"/>
    <n v="9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342"/>
    <s v="CBU-EES - SW - Embedded Software Development &amp; Test"/>
    <n v="0"/>
    <s v="Digital"/>
    <s v="Electronics &amp; Embedded Systems"/>
  </r>
  <r>
    <x v="0"/>
    <x v="8"/>
    <x v="8"/>
    <m/>
    <x v="30"/>
    <x v="480"/>
    <x v="2209"/>
    <s v="Off"/>
    <x v="2"/>
    <x v="0"/>
    <n v="1"/>
    <s v="Fixed"/>
    <m/>
    <s v="USD"/>
    <m/>
    <n v="0"/>
    <m/>
    <n v="0"/>
    <m/>
    <m/>
    <m/>
    <m/>
    <m/>
    <n v="0"/>
    <m/>
    <m/>
    <n v="0"/>
    <m/>
    <m/>
    <m/>
    <m/>
    <m/>
    <n v="0"/>
    <m/>
    <m/>
    <n v="0"/>
    <m/>
    <m/>
    <n v="0"/>
    <m/>
    <m/>
    <m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s v="Rest"/>
    <m/>
    <m/>
    <s v="External"/>
    <m/>
    <m/>
    <m/>
    <n v="0"/>
    <n v="0"/>
    <n v="0"/>
    <n v="0"/>
    <n v="0"/>
    <n v="0"/>
    <m/>
    <m/>
    <n v="0"/>
    <m/>
    <n v="0"/>
    <m/>
    <m/>
    <n v="0"/>
    <m/>
    <x v="1343"/>
    <s v="CBU-EES - SW - Embedded Software Development &amp; Test"/>
    <n v="0"/>
    <s v="Digital"/>
    <s v="Electronics &amp; Embedded Systems"/>
  </r>
  <r>
    <x v="0"/>
    <x v="8"/>
    <x v="8"/>
    <m/>
    <x v="30"/>
    <x v="480"/>
    <x v="2210"/>
    <s v="Off"/>
    <x v="2"/>
    <x v="0"/>
    <n v="1"/>
    <s v="Fixed"/>
    <m/>
    <m/>
    <m/>
    <n v="0"/>
    <m/>
    <n v="-82492.238500000007"/>
    <m/>
    <m/>
    <n v="0"/>
    <m/>
    <m/>
    <n v="0"/>
    <m/>
    <m/>
    <n v="0"/>
    <m/>
    <m/>
    <n v="-82492.238500000007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-82492.238500000007"/>
    <n v="0"/>
    <n v="0"/>
    <n v="0"/>
    <n v="-82492.238500000007"/>
    <n v="0"/>
    <n v="0"/>
    <n v="0"/>
    <n v="-82492.238500000007"/>
    <n v="0"/>
    <n v="0"/>
    <n v="0"/>
    <n v="0"/>
    <n v="0"/>
    <n v="0"/>
    <n v="0"/>
    <n v="0"/>
    <n v="0"/>
    <n v="-82492.238500000007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344"/>
    <s v="CBU-EES - SW - Embedded Software Development &amp; Test"/>
    <n v="0"/>
    <s v="Digital"/>
    <s v="Electronics &amp; Embedded Systems"/>
  </r>
  <r>
    <x v="0"/>
    <x v="8"/>
    <x v="8"/>
    <m/>
    <x v="30"/>
    <x v="480"/>
    <x v="2210"/>
    <s v="Off"/>
    <x v="2"/>
    <x v="0"/>
    <n v="1"/>
    <s v="Fixed"/>
    <m/>
    <s v="USD"/>
    <m/>
    <n v="0"/>
    <m/>
    <n v="462304.02632799989"/>
    <m/>
    <n v="11"/>
    <n v="13849.5"/>
    <m/>
    <n v="3"/>
    <n v="12619.66439999998"/>
    <m/>
    <n v="3"/>
    <n v="-70342.53379999999"/>
    <m/>
    <m/>
    <m/>
    <m/>
    <m/>
    <n v="90167.631399999984"/>
    <m/>
    <m/>
    <n v="8743.6554280000091"/>
    <m/>
    <m/>
    <n v="217076.09587999998"/>
    <m/>
    <m/>
    <n v="190190.01301999998"/>
    <m/>
    <m/>
    <n v="0"/>
    <m/>
    <m/>
    <n v="0"/>
    <m/>
    <m/>
    <n v="0"/>
    <m/>
    <m/>
    <n v="0"/>
    <m/>
    <n v="-43873.369400000011"/>
    <n v="98911.286827999997"/>
    <n v="407266.10889999999"/>
    <n v="0"/>
    <n v="407266.10889999999"/>
    <n v="462304.02632799989"/>
    <n v="13849.5"/>
    <n v="12619.66439999998"/>
    <n v="-70342.53379999999"/>
    <n v="0"/>
    <n v="90167.631399999984"/>
    <n v="8743.6554280000091"/>
    <n v="217076.09587999998"/>
    <n v="190190.01301999998"/>
    <n v="0"/>
    <n v="0"/>
    <n v="0"/>
    <n v="0"/>
    <n v="-43873.369400000011"/>
    <n v="98911.286827999997"/>
    <n v="407266.10889999999"/>
    <n v="0"/>
    <m/>
    <n v="11"/>
    <n v="11"/>
    <n v="0"/>
    <n v="0"/>
    <n v="0"/>
    <m/>
    <n v="0"/>
    <m/>
    <m/>
    <m/>
    <m/>
    <m/>
    <m/>
    <m/>
    <m/>
    <m/>
    <m/>
    <m/>
    <m/>
    <n v="0"/>
    <n v="0"/>
    <n v="0"/>
    <n v="0"/>
    <m/>
    <x v="2"/>
    <x v="1"/>
    <s v="Backlog"/>
    <x v="1"/>
    <s v="Rest"/>
    <m/>
    <m/>
    <s v="External"/>
    <m/>
    <m/>
    <m/>
    <n v="0"/>
    <n v="0"/>
    <n v="0"/>
    <n v="0"/>
    <n v="0"/>
    <n v="0"/>
    <m/>
    <m/>
    <n v="0"/>
    <m/>
    <n v="0"/>
    <m/>
    <m/>
    <n v="0"/>
    <m/>
    <x v="1344"/>
    <s v="CBU-EES - SW - Embedded Software Development &amp; Test"/>
    <n v="0"/>
    <s v="Digital"/>
    <s v="Electronics &amp; Embedded Systems"/>
  </r>
  <r>
    <x v="0"/>
    <x v="1"/>
    <x v="2"/>
    <s v="UAE"/>
    <x v="11"/>
    <x v="178"/>
    <x v="799"/>
    <s v="OO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185748.19156411191"/>
    <n v="39168.195769342536"/>
    <n v="29742.79266363967"/>
    <n v="11683.720313112966"/>
    <n v="11683.720313112966"/>
    <n v="11683.720313112966"/>
    <n v="11683.720313112966"/>
    <n v="11683.720313112966"/>
    <n v="11683.720313112966"/>
    <n v="11683.720313112966"/>
    <n v="11683.720313112966"/>
    <n v="11683.720313112966"/>
    <n v="11683.720313112966"/>
    <n v="80594.708746095173"/>
    <n v="35051.160939338901"/>
    <n v="35051.160939338901"/>
    <n v="35051.160939338901"/>
    <m/>
    <x v="0"/>
    <x v="3"/>
    <m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89471EA3-CEB6-4702-902B-C30099D05DE1}" name="PivotTable1" cacheId="10013" applyNumberFormats="0" applyBorderFormats="0" applyFontFormats="0" applyPatternFormats="0" applyAlignmentFormats="0" applyWidthHeightFormats="1" dataCaption="Values" updatedVersion="8" minRefreshableVersion="3" useAutoFormatting="1" itemPrintTitles="1" createdVersion="6" indent="0" compact="0" compactData="0" multipleFieldFilters="0">
  <location ref="B9:L272" firstHeaderRow="0" firstDataRow="1" firstDataCol="1" rowPageCount="6" colPageCount="1"/>
  <pivotFields count="139">
    <pivotField axis="axisPage" compact="0" outline="0" multipleItemSelectionAllowed="1" showAll="0" defaultSubtotal="0">
      <items count="4">
        <item x="0"/>
        <item h="1" x="1"/>
        <item x="2"/>
        <item m="1" x="3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multipleItemSelectionAllowed="1" showAll="0" defaultSubtotal="0">
      <items count="14">
        <item x="8"/>
        <item m="1" x="13"/>
        <item x="9"/>
        <item x="0"/>
        <item x="1"/>
        <item x="3"/>
        <item x="4"/>
        <item x="2"/>
        <item m="1" x="12"/>
        <item x="6"/>
        <item x="5"/>
        <item x="10"/>
        <item x="7"/>
        <item m="1" x="1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multipleItemSelectionAllowed="1" showAll="0" sortType="ascending" defaultSubtotal="0">
      <items count="25">
        <item h="1" m="1" x="20"/>
        <item x="0"/>
        <item h="1" m="1" x="24"/>
        <item h="1" m="1" x="23"/>
        <item h="1" m="1" x="11"/>
        <item x="3"/>
        <item h="1" m="1" x="16"/>
        <item h="1" m="1" x="12"/>
        <item h="1" m="1" x="13"/>
        <item x="1"/>
        <item h="1" m="1" x="21"/>
        <item h="1" m="1" x="10"/>
        <item x="4"/>
        <item h="1" m="1" x="14"/>
        <item h="1" m="1" x="22"/>
        <item x="2"/>
        <item h="1" m="1" x="18"/>
        <item x="5"/>
        <item x="6"/>
        <item h="1" m="1" x="17"/>
        <item h="1" m="1" x="19"/>
        <item x="7"/>
        <item h="1" m="1" x="15"/>
        <item x="8"/>
        <item x="9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multipleItemSelectionAllowed="1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multipleItemSelectionAllowed="1" showAll="0" sortType="ascending" defaultSubtotal="0">
      <items count="1051">
        <item m="1" x="641"/>
        <item m="1" x="891"/>
        <item m="1" x="557"/>
        <item m="1" x="883"/>
        <item m="1" x="681"/>
        <item m="1" x="957"/>
        <item m="1" x="852"/>
        <item x="29"/>
        <item m="1" x="706"/>
        <item m="1" x="839"/>
        <item x="143"/>
        <item x="281"/>
        <item x="46"/>
        <item m="1" x="1024"/>
        <item m="1" x="850"/>
        <item m="1" x="847"/>
        <item m="1" x="987"/>
        <item x="133"/>
        <item m="1" x="615"/>
        <item m="1" x="547"/>
        <item m="1" x="650"/>
        <item x="47"/>
        <item x="447"/>
        <item m="1" x="910"/>
        <item x="141"/>
        <item x="142"/>
        <item x="282"/>
        <item m="1" x="576"/>
        <item m="1" x="660"/>
        <item x="448"/>
        <item m="1" x="606"/>
        <item m="1" x="669"/>
        <item x="144"/>
        <item x="182"/>
        <item x="145"/>
        <item m="1" x="1000"/>
        <item m="1" x="922"/>
        <item m="1" x="611"/>
        <item m="1" x="588"/>
        <item m="1" x="646"/>
        <item m="1" x="992"/>
        <item x="183"/>
        <item m="1" x="783"/>
        <item m="1" x="856"/>
        <item m="1" x="610"/>
        <item x="320"/>
        <item x="235"/>
        <item x="485"/>
        <item x="471"/>
        <item x="451"/>
        <item x="470"/>
        <item x="483"/>
        <item x="134"/>
        <item x="146"/>
        <item x="283"/>
        <item m="1" x="542"/>
        <item x="494"/>
        <item m="1" x="599"/>
        <item m="1" x="778"/>
        <item m="1" x="950"/>
        <item x="42"/>
        <item m="1" x="809"/>
        <item m="1" x="642"/>
        <item x="284"/>
        <item m="1" x="1042"/>
        <item x="147"/>
        <item m="1" x="543"/>
        <item x="148"/>
        <item x="184"/>
        <item x="149"/>
        <item m="1" x="892"/>
        <item m="1" x="712"/>
        <item m="1" x="860"/>
        <item x="449"/>
        <item x="489"/>
        <item m="1" x="570"/>
        <item x="48"/>
        <item m="1" x="822"/>
        <item m="1" x="1020"/>
        <item m="1" x="854"/>
        <item m="1" x="1007"/>
        <item m="1" x="546"/>
        <item x="49"/>
        <item m="1" x="583"/>
        <item m="1" x="978"/>
        <item x="497"/>
        <item m="1" x="861"/>
        <item m="1" x="597"/>
        <item m="1" x="815"/>
        <item m="1" x="1050"/>
        <item x="0"/>
        <item m="1" x="935"/>
        <item x="1"/>
        <item m="1" x="768"/>
        <item m="1" x="538"/>
        <item m="1" x="568"/>
        <item x="150"/>
        <item m="1" x="717"/>
        <item x="185"/>
        <item m="1" x="965"/>
        <item x="50"/>
        <item x="30"/>
        <item m="1" x="1031"/>
        <item x="2"/>
        <item m="1" x="961"/>
        <item m="1" x="865"/>
        <item m="1" x="647"/>
        <item m="1" x="796"/>
        <item m="1" x="947"/>
        <item m="1" x="668"/>
        <item m="1" x="675"/>
        <item m="1" x="862"/>
        <item x="287"/>
        <item x="31"/>
        <item m="1" x="841"/>
        <item m="1" x="563"/>
        <item m="1" x="960"/>
        <item x="236"/>
        <item m="1" x="725"/>
        <item x="321"/>
        <item m="1" x="565"/>
        <item m="1" x="700"/>
        <item x="450"/>
        <item x="452"/>
        <item x="453"/>
        <item x="454"/>
        <item m="1" x="514"/>
        <item m="1" x="689"/>
        <item x="151"/>
        <item m="1" x="864"/>
        <item m="1" x="908"/>
        <item x="51"/>
        <item x="152"/>
        <item m="1" x="787"/>
        <item x="288"/>
        <item m="1" x="590"/>
        <item x="186"/>
        <item m="1" x="820"/>
        <item x="32"/>
        <item m="1" x="964"/>
        <item m="1" x="813"/>
        <item m="1" x="901"/>
        <item x="52"/>
        <item m="1" x="631"/>
        <item m="1" x="728"/>
        <item x="3"/>
        <item m="1" x="705"/>
        <item x="289"/>
        <item x="53"/>
        <item x="120"/>
        <item m="1" x="1032"/>
        <item m="1" x="874"/>
        <item x="290"/>
        <item x="291"/>
        <item x="153"/>
        <item m="1" x="980"/>
        <item m="1" x="526"/>
        <item x="292"/>
        <item m="1" x="857"/>
        <item m="1" x="723"/>
        <item m="1" x="798"/>
        <item m="1" x="909"/>
        <item m="1" x="973"/>
        <item x="54"/>
        <item x="55"/>
        <item x="423"/>
        <item m="1" x="652"/>
        <item x="187"/>
        <item x="456"/>
        <item x="457"/>
        <item x="481"/>
        <item x="455"/>
        <item x="491"/>
        <item x="180"/>
        <item x="458"/>
        <item x="4"/>
        <item m="1" x="772"/>
        <item m="1" x="569"/>
        <item m="1" x="1038"/>
        <item x="293"/>
        <item m="1" x="553"/>
        <item m="1" x="574"/>
        <item x="121"/>
        <item m="1" x="877"/>
        <item x="154"/>
        <item m="1" x="893"/>
        <item m="1" x="818"/>
        <item m="1" x="872"/>
        <item m="1" x="774"/>
        <item m="1" x="749"/>
        <item x="487"/>
        <item m="1" x="575"/>
        <item m="1" x="971"/>
        <item x="155"/>
        <item x="188"/>
        <item m="1" x="617"/>
        <item m="1" x="603"/>
        <item x="56"/>
        <item m="1" x="999"/>
        <item m="1" x="886"/>
        <item m="1" x="982"/>
        <item x="156"/>
        <item x="189"/>
        <item m="1" x="814"/>
        <item m="1" x="830"/>
        <item x="294"/>
        <item m="1" x="535"/>
        <item m="1" x="730"/>
        <item m="1" x="636"/>
        <item m="1" x="858"/>
        <item x="157"/>
        <item x="158"/>
        <item m="1" x="1028"/>
        <item m="1" x="716"/>
        <item m="1" x="630"/>
        <item m="1" x="1005"/>
        <item m="1" x="1009"/>
        <item m="1" x="622"/>
        <item x="33"/>
        <item m="1" x="827"/>
        <item x="57"/>
        <item m="1" x="844"/>
        <item x="34"/>
        <item m="1" x="551"/>
        <item m="1" x="834"/>
        <item m="1" x="942"/>
        <item m="1" x="771"/>
        <item m="1" x="648"/>
        <item m="1" x="998"/>
        <item x="295"/>
        <item x="425"/>
        <item x="426"/>
        <item x="382"/>
        <item x="383"/>
        <item x="384"/>
        <item x="418"/>
        <item x="424"/>
        <item x="385"/>
        <item x="386"/>
        <item x="438"/>
        <item x="387"/>
        <item x="388"/>
        <item x="230"/>
        <item x="389"/>
        <item x="390"/>
        <item x="391"/>
        <item x="392"/>
        <item x="393"/>
        <item x="394"/>
        <item x="231"/>
        <item x="395"/>
        <item x="396"/>
        <item x="428"/>
        <item x="397"/>
        <item x="422"/>
        <item x="340"/>
        <item x="398"/>
        <item x="341"/>
        <item x="399"/>
        <item x="400"/>
        <item x="401"/>
        <item x="402"/>
        <item x="403"/>
        <item x="342"/>
        <item m="1" x="927"/>
        <item x="404"/>
        <item x="405"/>
        <item x="502"/>
        <item x="210"/>
        <item m="1" x="654"/>
        <item x="200"/>
        <item m="1" x="944"/>
        <item m="1" x="760"/>
        <item m="1" x="573"/>
        <item m="1" x="608"/>
        <item x="201"/>
        <item m="1" x="592"/>
        <item m="1" x="953"/>
        <item m="1" x="985"/>
        <item m="1" x="680"/>
        <item m="1" x="866"/>
        <item x="343"/>
        <item x="475"/>
        <item m="1" x="811"/>
        <item m="1" x="529"/>
        <item m="1" x="895"/>
        <item m="1" x="558"/>
        <item m="1" x="925"/>
        <item m="1" x="729"/>
        <item m="1" x="718"/>
        <item m="1" x="805"/>
        <item m="1" x="755"/>
        <item x="58"/>
        <item m="1" x="540"/>
        <item m="1" x="1029"/>
        <item x="59"/>
        <item x="60"/>
        <item m="1" x="835"/>
        <item x="61"/>
        <item x="62"/>
        <item m="1" x="639"/>
        <item m="1" x="896"/>
        <item m="1" x="656"/>
        <item m="1" x="621"/>
        <item x="63"/>
        <item m="1" x="928"/>
        <item m="1" x="943"/>
        <item m="1" x="619"/>
        <item x="64"/>
        <item m="1" x="761"/>
        <item x="65"/>
        <item m="1" x="952"/>
        <item x="66"/>
        <item m="1" x="863"/>
        <item x="67"/>
        <item x="344"/>
        <item m="1" x="915"/>
        <item x="229"/>
        <item m="1" x="939"/>
        <item m="1" x="904"/>
        <item x="232"/>
        <item x="345"/>
        <item x="406"/>
        <item m="1" x="946"/>
        <item m="1" x="829"/>
        <item x="346"/>
        <item m="1" x="594"/>
        <item x="233"/>
        <item x="347"/>
        <item m="1" x="757"/>
        <item x="381"/>
        <item x="407"/>
        <item x="429"/>
        <item x="408"/>
        <item m="1" x="734"/>
        <item x="348"/>
        <item m="1" x="899"/>
        <item x="68"/>
        <item x="69"/>
        <item m="1" x="572"/>
        <item m="1" x="799"/>
        <item m="1" x="826"/>
        <item m="1" x="523"/>
        <item m="1" x="663"/>
        <item x="70"/>
        <item x="409"/>
        <item m="1" x="688"/>
        <item m="1" x="549"/>
        <item m="1" x="1036"/>
        <item m="1" x="859"/>
        <item m="1" x="579"/>
        <item m="1" x="585"/>
        <item m="1" x="918"/>
        <item x="71"/>
        <item m="1" x="817"/>
        <item x="72"/>
        <item x="73"/>
        <item m="1" x="775"/>
        <item m="1" x="739"/>
        <item m="1" x="868"/>
        <item x="239"/>
        <item x="240"/>
        <item m="1" x="773"/>
        <item m="1" x="1046"/>
        <item x="241"/>
        <item x="242"/>
        <item x="243"/>
        <item x="244"/>
        <item m="1" x="719"/>
        <item m="1" x="694"/>
        <item m="1" x="605"/>
        <item x="74"/>
        <item m="1" x="1018"/>
        <item m="1" x="869"/>
        <item x="476"/>
        <item m="1" x="919"/>
        <item x="349"/>
        <item x="202"/>
        <item m="1" x="963"/>
        <item m="1" x="1034"/>
        <item x="203"/>
        <item m="1" x="926"/>
        <item x="204"/>
        <item x="205"/>
        <item m="1" x="766"/>
        <item x="206"/>
        <item x="207"/>
        <item x="208"/>
        <item x="350"/>
        <item x="351"/>
        <item m="1" x="849"/>
        <item m="1" x="567"/>
        <item x="352"/>
        <item m="1" x="945"/>
        <item m="1" x="515"/>
        <item x="211"/>
        <item m="1" x="990"/>
        <item x="212"/>
        <item x="213"/>
        <item x="214"/>
        <item x="215"/>
        <item x="216"/>
        <item m="1" x="819"/>
        <item x="217"/>
        <item m="1" x="833"/>
        <item x="218"/>
        <item x="219"/>
        <item x="220"/>
        <item x="353"/>
        <item m="1" x="752"/>
        <item m="1" x="929"/>
        <item x="221"/>
        <item x="222"/>
        <item x="354"/>
        <item x="223"/>
        <item m="1" x="788"/>
        <item x="224"/>
        <item x="355"/>
        <item x="225"/>
        <item x="356"/>
        <item m="1" x="906"/>
        <item x="226"/>
        <item x="357"/>
        <item x="227"/>
        <item m="1" x="627"/>
        <item x="358"/>
        <item x="359"/>
        <item x="360"/>
        <item m="1" x="733"/>
        <item x="228"/>
        <item m="1" x="1014"/>
        <item x="234"/>
        <item x="361"/>
        <item x="410"/>
        <item m="1" x="983"/>
        <item x="209"/>
        <item x="245"/>
        <item m="1" x="1006"/>
        <item x="246"/>
        <item m="1" x="746"/>
        <item m="1" x="561"/>
        <item x="247"/>
        <item m="1" x="614"/>
        <item m="1" x="823"/>
        <item m="1" x="1040"/>
        <item m="1" x="714"/>
        <item x="248"/>
        <item x="249"/>
        <item m="1" x="593"/>
        <item m="1" x="800"/>
        <item x="250"/>
        <item x="251"/>
        <item x="252"/>
        <item x="253"/>
        <item m="1" x="948"/>
        <item x="254"/>
        <item x="255"/>
        <item x="256"/>
        <item x="257"/>
        <item x="258"/>
        <item x="259"/>
        <item x="260"/>
        <item x="362"/>
        <item x="261"/>
        <item x="262"/>
        <item m="1" x="966"/>
        <item x="263"/>
        <item m="1" x="876"/>
        <item x="264"/>
        <item x="265"/>
        <item x="266"/>
        <item x="363"/>
        <item x="364"/>
        <item m="1" x="923"/>
        <item x="365"/>
        <item x="267"/>
        <item x="268"/>
        <item m="1" x="993"/>
        <item x="411"/>
        <item m="1" x="548"/>
        <item m="1" x="640"/>
        <item x="269"/>
        <item x="366"/>
        <item x="367"/>
        <item x="368"/>
        <item m="1" x="931"/>
        <item x="369"/>
        <item m="1" x="586"/>
        <item x="370"/>
        <item x="270"/>
        <item m="1" x="715"/>
        <item m="1" x="670"/>
        <item x="271"/>
        <item m="1" x="975"/>
        <item x="371"/>
        <item m="1" x="882"/>
        <item x="372"/>
        <item m="1" x="991"/>
        <item x="327"/>
        <item x="328"/>
        <item m="1" x="658"/>
        <item x="373"/>
        <item x="374"/>
        <item x="375"/>
        <item x="376"/>
        <item x="329"/>
        <item m="1" x="845"/>
        <item x="377"/>
        <item m="1" x="916"/>
        <item m="1" x="735"/>
        <item x="330"/>
        <item m="1" x="1035"/>
        <item x="378"/>
        <item x="379"/>
        <item m="1" x="519"/>
        <item m="1" x="704"/>
        <item x="331"/>
        <item m="1" x="525"/>
        <item x="332"/>
        <item x="333"/>
        <item x="334"/>
        <item x="335"/>
        <item x="336"/>
        <item m="1" x="843"/>
        <item x="337"/>
        <item m="1" x="600"/>
        <item x="380"/>
        <item x="338"/>
        <item m="1" x="1021"/>
        <item x="430"/>
        <item m="1" x="676"/>
        <item x="272"/>
        <item x="339"/>
        <item m="1" x="741"/>
        <item x="75"/>
        <item m="1" x="651"/>
        <item m="1" x="972"/>
        <item m="1" x="1008"/>
        <item x="190"/>
        <item x="431"/>
        <item x="432"/>
        <item x="417"/>
        <item x="419"/>
        <item m="1" x="613"/>
        <item x="76"/>
        <item m="1" x="1017"/>
        <item m="1" x="804"/>
        <item x="77"/>
        <item m="1" x="740"/>
        <item x="433"/>
        <item x="122"/>
        <item x="5"/>
        <item m="1" x="1043"/>
        <item x="78"/>
        <item m="1" x="789"/>
        <item x="159"/>
        <item m="1" x="628"/>
        <item m="1" x="673"/>
        <item x="79"/>
        <item m="1" x="803"/>
        <item m="1" x="1022"/>
        <item x="135"/>
        <item x="160"/>
        <item m="1" x="693"/>
        <item m="1" x="921"/>
        <item m="1" x="510"/>
        <item m="1" x="662"/>
        <item m="1" x="936"/>
        <item m="1" x="979"/>
        <item x="296"/>
        <item m="1" x="870"/>
        <item x="297"/>
        <item x="80"/>
        <item x="298"/>
        <item x="81"/>
        <item x="299"/>
        <item m="1" x="962"/>
        <item m="1" x="941"/>
        <item m="1" x="720"/>
        <item m="1" x="635"/>
        <item m="1" x="530"/>
        <item m="1" x="620"/>
        <item x="6"/>
        <item m="1" x="759"/>
        <item m="1" x="703"/>
        <item m="1" x="770"/>
        <item x="161"/>
        <item m="1" x="667"/>
        <item x="300"/>
        <item m="1" x="559"/>
        <item m="1" x="602"/>
        <item x="35"/>
        <item m="1" x="920"/>
        <item m="1" x="682"/>
        <item m="1" x="867"/>
        <item x="82"/>
        <item x="507"/>
        <item x="7"/>
        <item m="1" x="1033"/>
        <item m="1" x="954"/>
        <item m="1" x="678"/>
        <item x="124"/>
        <item x="27"/>
        <item m="1" x="653"/>
        <item m="1" x="781"/>
        <item m="1" x="1002"/>
        <item m="1" x="750"/>
        <item m="1" x="1011"/>
        <item m="1" x="580"/>
        <item m="1" x="545"/>
        <item x="83"/>
        <item x="84"/>
        <item m="1" x="633"/>
        <item m="1" x="550"/>
        <item m="1" x="976"/>
        <item x="273"/>
        <item m="1" x="539"/>
        <item x="8"/>
        <item x="36"/>
        <item x="501"/>
        <item x="85"/>
        <item x="279"/>
        <item x="274"/>
        <item m="1" x="782"/>
        <item x="275"/>
        <item m="1" x="810"/>
        <item x="276"/>
        <item m="1" x="763"/>
        <item m="1" x="649"/>
        <item x="301"/>
        <item m="1" x="824"/>
        <item m="1" x="779"/>
        <item x="162"/>
        <item x="163"/>
        <item m="1" x="536"/>
        <item m="1" x="554"/>
        <item m="1" x="784"/>
        <item x="125"/>
        <item x="126"/>
        <item x="136"/>
        <item x="86"/>
        <item m="1" x="881"/>
        <item x="87"/>
        <item m="1" x="629"/>
        <item x="88"/>
        <item x="89"/>
        <item x="90"/>
        <item m="1" x="873"/>
        <item m="1" x="736"/>
        <item m="1" x="589"/>
        <item m="1" x="531"/>
        <item m="1" x="577"/>
        <item x="9"/>
        <item m="1" x="898"/>
        <item m="1" x="753"/>
        <item m="1" x="769"/>
        <item m="1" x="724"/>
        <item m="1" x="933"/>
        <item x="91"/>
        <item m="1" x="940"/>
        <item m="1" x="702"/>
        <item m="1" x="745"/>
        <item m="1" x="534"/>
        <item x="435"/>
        <item x="191"/>
        <item m="1" x="696"/>
        <item x="302"/>
        <item m="1" x="1016"/>
        <item m="1" x="564"/>
        <item m="1" x="609"/>
        <item m="1" x="793"/>
        <item x="303"/>
        <item x="192"/>
        <item m="1" x="848"/>
        <item x="446"/>
        <item m="1" x="578"/>
        <item x="92"/>
        <item m="1" x="738"/>
        <item m="1" x="685"/>
        <item x="304"/>
        <item x="37"/>
        <item m="1" x="780"/>
        <item m="1" x="937"/>
        <item x="164"/>
        <item m="1" x="743"/>
        <item m="1" x="1010"/>
        <item x="305"/>
        <item m="1" x="1047"/>
        <item m="1" x="853"/>
        <item x="93"/>
        <item m="1" x="623"/>
        <item m="1" x="1039"/>
        <item m="1" x="885"/>
        <item m="1" x="838"/>
        <item m="1" x="698"/>
        <item x="127"/>
        <item m="1" x="790"/>
        <item m="1" x="884"/>
        <item x="322"/>
        <item x="10"/>
        <item x="466"/>
        <item m="1" x="645"/>
        <item m="1" x="1003"/>
        <item m="1" x="897"/>
        <item x="306"/>
        <item x="434"/>
        <item m="1" x="707"/>
        <item m="1" x="907"/>
        <item m="1" x="634"/>
        <item m="1" x="880"/>
        <item m="1" x="512"/>
        <item m="1" x="722"/>
        <item m="1" x="587"/>
        <item x="490"/>
        <item m="1" x="1048"/>
        <item m="1" x="664"/>
        <item x="38"/>
        <item m="1" x="1037"/>
        <item m="1" x="997"/>
        <item m="1" x="995"/>
        <item x="165"/>
        <item x="137"/>
        <item m="1" x="765"/>
        <item m="1" x="930"/>
        <item m="1" x="679"/>
        <item m="1" x="708"/>
        <item x="193"/>
        <item x="307"/>
        <item m="1" x="812"/>
        <item m="1" x="1026"/>
        <item m="1" x="1044"/>
        <item x="436"/>
        <item x="421"/>
        <item x="469"/>
        <item m="1" x="591"/>
        <item m="1" x="626"/>
        <item x="39"/>
        <item x="308"/>
        <item x="194"/>
        <item x="94"/>
        <item m="1" x="913"/>
        <item m="1" x="672"/>
        <item x="95"/>
        <item m="1" x="831"/>
        <item m="1" x="713"/>
        <item x="462"/>
        <item x="11"/>
        <item m="1" x="562"/>
        <item x="128"/>
        <item m="1" x="727"/>
        <item m="1" x="527"/>
        <item x="96"/>
        <item x="97"/>
        <item m="1" x="742"/>
        <item x="195"/>
        <item x="166"/>
        <item m="1" x="624"/>
        <item m="1" x="842"/>
        <item x="167"/>
        <item m="1" x="556"/>
        <item x="98"/>
        <item x="12"/>
        <item x="129"/>
        <item m="1" x="518"/>
        <item m="1" x="1004"/>
        <item m="1" x="541"/>
        <item x="168"/>
        <item m="1" x="887"/>
        <item m="1" x="612"/>
        <item x="13"/>
        <item m="1" x="532"/>
        <item m="1" x="607"/>
        <item m="1" x="524"/>
        <item m="1" x="951"/>
        <item x="138"/>
        <item m="1" x="691"/>
        <item x="323"/>
        <item m="1" x="807"/>
        <item m="1" x="687"/>
        <item m="1" x="756"/>
        <item m="1" x="582"/>
        <item x="324"/>
        <item m="1" x="697"/>
        <item m="1" x="690"/>
        <item m="1" x="709"/>
        <item m="1" x="959"/>
        <item m="1" x="711"/>
        <item m="1" x="571"/>
        <item m="1" x="994"/>
        <item m="1" x="533"/>
        <item m="1" x="967"/>
        <item x="139"/>
        <item m="1" x="970"/>
        <item m="1" x="671"/>
        <item m="1" x="552"/>
        <item x="140"/>
        <item m="1" x="912"/>
        <item m="1" x="902"/>
        <item m="1" x="903"/>
        <item m="1" x="1001"/>
        <item x="472"/>
        <item m="1" x="721"/>
        <item m="1" x="949"/>
        <item m="1" x="837"/>
        <item m="1" x="917"/>
        <item x="43"/>
        <item m="1" x="657"/>
        <item m="1" x="625"/>
        <item x="44"/>
        <item m="1" x="509"/>
        <item x="45"/>
        <item m="1" x="618"/>
        <item x="325"/>
        <item x="326"/>
        <item m="1" x="701"/>
        <item m="1" x="938"/>
        <item m="1" x="528"/>
        <item m="1" x="566"/>
        <item m="1" x="890"/>
        <item m="1" x="516"/>
        <item m="1" x="695"/>
        <item m="1" x="836"/>
        <item m="1" x="851"/>
        <item m="1" x="871"/>
        <item m="1" x="776"/>
        <item x="130"/>
        <item m="1" x="544"/>
        <item m="1" x="710"/>
        <item m="1" x="900"/>
        <item m="1" x="969"/>
        <item m="1" x="762"/>
        <item m="1" x="637"/>
        <item x="309"/>
        <item m="1" x="977"/>
        <item x="169"/>
        <item x="196"/>
        <item x="170"/>
        <item m="1" x="988"/>
        <item x="197"/>
        <item x="99"/>
        <item x="172"/>
        <item m="1" x="1015"/>
        <item x="14"/>
        <item x="473"/>
        <item x="439"/>
        <item x="474"/>
        <item m="1" x="686"/>
        <item m="1" x="808"/>
        <item m="1" x="560"/>
        <item m="1" x="726"/>
        <item x="440"/>
        <item x="465"/>
        <item m="1" x="816"/>
        <item x="443"/>
        <item x="444"/>
        <item x="464"/>
        <item x="310"/>
        <item m="1" x="956"/>
        <item x="441"/>
        <item m="1" x="754"/>
        <item m="1" x="955"/>
        <item x="15"/>
        <item m="1" x="767"/>
        <item m="1" x="744"/>
        <item m="1" x="520"/>
        <item x="442"/>
        <item m="1" x="758"/>
        <item x="311"/>
        <item m="1" x="981"/>
        <item x="312"/>
        <item m="1" x="984"/>
        <item m="1" x="522"/>
        <item m="1" x="888"/>
        <item m="1" x="731"/>
        <item m="1" x="616"/>
        <item x="100"/>
        <item x="40"/>
        <item x="16"/>
        <item m="1" x="581"/>
        <item x="463"/>
        <item x="17"/>
        <item x="18"/>
        <item x="237"/>
        <item m="1" x="777"/>
        <item m="1" x="747"/>
        <item x="19"/>
        <item m="1" x="958"/>
        <item m="1" x="802"/>
        <item m="1" x="846"/>
        <item m="1" x="674"/>
        <item x="101"/>
        <item m="1" x="638"/>
        <item m="1" x="932"/>
        <item m="1" x="661"/>
        <item x="102"/>
        <item x="171"/>
        <item x="445"/>
        <item x="461"/>
        <item x="420"/>
        <item x="103"/>
        <item x="173"/>
        <item x="20"/>
        <item x="437"/>
        <item m="1" x="764"/>
        <item x="131"/>
        <item m="1" x="677"/>
        <item m="1" x="737"/>
        <item x="313"/>
        <item x="41"/>
        <item m="1" x="632"/>
        <item m="1" x="1013"/>
        <item x="104"/>
        <item x="174"/>
        <item x="181"/>
        <item m="1" x="1045"/>
        <item x="412"/>
        <item x="413"/>
        <item x="414"/>
        <item m="1" x="555"/>
        <item m="1" x="785"/>
        <item x="478"/>
        <item x="492"/>
        <item x="479"/>
        <item m="1" x="801"/>
        <item x="175"/>
        <item x="105"/>
        <item m="1" x="911"/>
        <item x="106"/>
        <item m="1" x="1049"/>
        <item x="415"/>
        <item x="477"/>
        <item x="416"/>
        <item m="1" x="905"/>
        <item x="21"/>
        <item m="1" x="825"/>
        <item x="22"/>
        <item m="1" x="855"/>
        <item m="1" x="828"/>
        <item m="1" x="1030"/>
        <item m="1" x="666"/>
        <item x="176"/>
        <item m="1" x="875"/>
        <item m="1" x="934"/>
        <item m="1" x="996"/>
        <item m="1" x="924"/>
        <item m="1" x="1023"/>
        <item x="107"/>
        <item m="1" x="604"/>
        <item m="1" x="914"/>
        <item x="467"/>
        <item x="460"/>
        <item x="498"/>
        <item m="1" x="989"/>
        <item x="486"/>
        <item m="1" x="894"/>
        <item x="285"/>
        <item m="1" x="1019"/>
        <item m="1" x="795"/>
        <item m="1" x="1025"/>
        <item x="23"/>
        <item x="108"/>
        <item x="177"/>
        <item m="1" x="748"/>
        <item x="488"/>
        <item m="1" x="806"/>
        <item x="109"/>
        <item m="1" x="513"/>
        <item x="123"/>
        <item m="1" x="840"/>
        <item x="427"/>
        <item m="1" x="878"/>
        <item m="1" x="511"/>
        <item m="1" x="537"/>
        <item x="110"/>
        <item m="1" x="655"/>
        <item x="503"/>
        <item x="482"/>
        <item x="505"/>
        <item x="499"/>
        <item x="459"/>
        <item x="504"/>
        <item x="493"/>
        <item x="484"/>
        <item x="496"/>
        <item m="1" x="986"/>
        <item m="1" x="786"/>
        <item m="1" x="732"/>
        <item x="178"/>
        <item x="314"/>
        <item x="111"/>
        <item m="1" x="683"/>
        <item x="112"/>
        <item x="113"/>
        <item x="315"/>
        <item x="277"/>
        <item x="278"/>
        <item x="198"/>
        <item m="1" x="1012"/>
        <item m="1" x="792"/>
        <item x="114"/>
        <item x="132"/>
        <item m="1" x="584"/>
        <item x="319"/>
        <item m="1" x="601"/>
        <item m="1" x="797"/>
        <item x="280"/>
        <item m="1" x="596"/>
        <item m="1" x="879"/>
        <item m="1" x="794"/>
        <item m="1" x="751"/>
        <item x="500"/>
        <item m="1" x="665"/>
        <item x="115"/>
        <item m="1" x="598"/>
        <item x="24"/>
        <item m="1" x="889"/>
        <item x="25"/>
        <item x="199"/>
        <item x="26"/>
        <item x="506"/>
        <item x="116"/>
        <item x="286"/>
        <item x="28"/>
        <item m="1" x="644"/>
        <item m="1" x="791"/>
        <item m="1" x="974"/>
        <item m="1" x="643"/>
        <item m="1" x="595"/>
        <item x="117"/>
        <item m="1" x="968"/>
        <item m="1" x="1027"/>
        <item x="468"/>
        <item m="1" x="821"/>
        <item x="118"/>
        <item m="1" x="684"/>
        <item m="1" x="517"/>
        <item m="1" x="692"/>
        <item x="316"/>
        <item m="1" x="699"/>
        <item x="179"/>
        <item x="317"/>
        <item m="1" x="832"/>
        <item x="480"/>
        <item x="495"/>
        <item x="318"/>
        <item m="1" x="521"/>
        <item m="1" x="1041"/>
        <item x="238"/>
        <item m="1" x="659"/>
        <item x="119"/>
        <item m="1" x="508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sortType="ascending" defaultSubtotal="0">
      <items count="6002">
        <item m="1" x="3643"/>
        <item x="1616"/>
        <item m="1" x="2708"/>
        <item m="1" x="4350"/>
        <item m="1" x="3175"/>
        <item m="1" x="3242"/>
        <item m="1" x="5278"/>
        <item m="1" x="5739"/>
        <item m="1" x="4264"/>
        <item m="1" x="3103"/>
        <item m="1" x="2270"/>
        <item m="1" x="2496"/>
        <item m="1" x="2567"/>
        <item m="1" x="2282"/>
        <item m="1" x="2288"/>
        <item m="1" x="4085"/>
        <item m="1" x="4125"/>
        <item m="1" x="5778"/>
        <item m="1" x="4597"/>
        <item m="1" x="2965"/>
        <item m="1" x="3440"/>
        <item m="1" x="3379"/>
        <item m="1" x="2546"/>
        <item m="1" x="2817"/>
        <item m="1" x="2967"/>
        <item m="1" x="4402"/>
        <item m="1" x="3611"/>
        <item m="1" x="3841"/>
        <item m="1" x="3774"/>
        <item m="1" x="2777"/>
        <item m="1" x="4541"/>
        <item x="1617"/>
        <item m="1" x="5447"/>
        <item x="1618"/>
        <item m="1" x="5506"/>
        <item m="1" x="2473"/>
        <item m="1" x="4845"/>
        <item m="1" x="5414"/>
        <item x="521"/>
        <item m="1" x="4913"/>
        <item m="1" x="3210"/>
        <item m="1" x="4955"/>
        <item m="1" x="5501"/>
        <item x="948"/>
        <item m="1" x="3787"/>
        <item x="530"/>
        <item m="1" x="4103"/>
        <item m="1" x="3782"/>
        <item m="1" x="3268"/>
        <item m="1" x="2765"/>
        <item x="949"/>
        <item x="950"/>
        <item x="951"/>
        <item x="952"/>
        <item m="1" x="3487"/>
        <item x="1762"/>
        <item x="1763"/>
        <item x="1764"/>
        <item x="1765"/>
        <item m="1" x="5123"/>
        <item m="1" x="4789"/>
        <item m="1" x="2831"/>
        <item m="1" x="2728"/>
        <item x="884"/>
        <item x="885"/>
        <item m="1" x="5811"/>
        <item m="1" x="4655"/>
        <item m="1" x="2691"/>
        <item x="886"/>
        <item m="1" x="5990"/>
        <item x="887"/>
        <item x="888"/>
        <item x="889"/>
        <item x="890"/>
        <item m="1" x="5767"/>
        <item x="891"/>
        <item m="1" x="2568"/>
        <item m="1" x="3475"/>
        <item x="892"/>
        <item x="893"/>
        <item m="1" x="5848"/>
        <item m="1" x="5763"/>
        <item x="1878"/>
        <item m="1" x="3818"/>
        <item m="1" x="5727"/>
        <item x="894"/>
        <item x="895"/>
        <item m="1" x="3362"/>
        <item x="863"/>
        <item m="1" x="2407"/>
        <item m="1" x="4177"/>
        <item m="1" x="4157"/>
        <item x="864"/>
        <item m="1" x="3189"/>
        <item m="1" x="5329"/>
        <item m="1" x="4583"/>
        <item m="1" x="4632"/>
        <item x="202"/>
        <item m="1" x="5137"/>
        <item x="842"/>
        <item m="1" x="4719"/>
        <item m="1" x="4899"/>
        <item m="1" x="4901"/>
        <item m="1" x="2869"/>
        <item m="1" x="3817"/>
        <item m="1" x="2878"/>
        <item m="1" x="4475"/>
        <item x="781"/>
        <item m="1" x="3692"/>
        <item m="1" x="5418"/>
        <item m="1" x="3926"/>
        <item x="222"/>
        <item m="1" x="4565"/>
        <item x="1534"/>
        <item m="1" x="4977"/>
        <item x="223"/>
        <item m="1" x="3406"/>
        <item m="1" x="5596"/>
        <item x="224"/>
        <item m="1" x="2638"/>
        <item m="1" x="5229"/>
        <item m="1" x="4741"/>
        <item m="1" x="5513"/>
        <item m="1" x="3470"/>
        <item m="1" x="4151"/>
        <item m="1" x="3240"/>
        <item m="1" x="2893"/>
        <item x="1736"/>
        <item x="524"/>
        <item x="225"/>
        <item x="490"/>
        <item m="1" x="5876"/>
        <item x="226"/>
        <item x="227"/>
        <item m="1" x="4566"/>
        <item x="738"/>
        <item x="699"/>
        <item m="1" x="4877"/>
        <item m="1" x="4814"/>
        <item x="1766"/>
        <item x="1767"/>
        <item m="1" x="4691"/>
        <item m="1" x="5307"/>
        <item x="815"/>
        <item x="1050"/>
        <item x="525"/>
        <item m="1" x="2959"/>
        <item x="228"/>
        <item m="1" x="2535"/>
        <item m="1" x="3172"/>
        <item m="1" x="4358"/>
        <item x="229"/>
        <item x="230"/>
        <item x="284"/>
        <item x="1289"/>
        <item x="732"/>
        <item m="1" x="4914"/>
        <item m="1" x="5921"/>
        <item m="1" x="5906"/>
        <item m="1" x="3434"/>
        <item m="1" x="4717"/>
        <item x="580"/>
        <item m="1" x="3910"/>
        <item x="581"/>
        <item m="1" x="5665"/>
        <item m="1" x="4595"/>
        <item x="582"/>
        <item m="1" x="3055"/>
        <item m="1" x="3130"/>
        <item m="1" x="3361"/>
        <item m="1" x="4971"/>
        <item m="1" x="2873"/>
        <item m="1" x="4777"/>
        <item m="1" x="5804"/>
        <item m="1" x="3461"/>
        <item m="1" x="3890"/>
        <item m="1" x="4686"/>
        <item m="1" x="4704"/>
        <item m="1" x="3886"/>
        <item m="1" x="4769"/>
        <item m="1" x="5233"/>
        <item x="583"/>
        <item m="1" x="4810"/>
        <item x="584"/>
        <item m="1" x="2655"/>
        <item m="1" x="4628"/>
        <item x="585"/>
        <item m="1" x="5239"/>
        <item m="1" x="3410"/>
        <item m="1" x="4936"/>
        <item m="1" x="3876"/>
        <item m="1" x="3430"/>
        <item x="586"/>
        <item m="1" x="5766"/>
        <item m="1" x="2463"/>
        <item m="1" x="4550"/>
        <item m="1" x="2497"/>
        <item m="1" x="5961"/>
        <item m="1" x="5435"/>
        <item m="1" x="3565"/>
        <item m="1" x="4286"/>
        <item m="1" x="3658"/>
        <item x="587"/>
        <item m="1" x="5604"/>
        <item x="2052"/>
        <item x="2053"/>
        <item m="1" x="2741"/>
        <item m="1" x="4549"/>
        <item m="1" x="2639"/>
        <item m="1" x="2643"/>
        <item m="1" x="5858"/>
        <item m="1" x="2972"/>
        <item m="1" x="3637"/>
        <item m="1" x="4379"/>
        <item x="1907"/>
        <item m="1" x="4867"/>
        <item m="1" x="5770"/>
        <item m="1" x="2372"/>
        <item m="1" x="3230"/>
        <item x="161"/>
        <item x="843"/>
        <item m="1" x="5535"/>
        <item m="1" x="5740"/>
        <item m="1" x="5742"/>
        <item m="1" x="3693"/>
        <item m="1" x="4660"/>
        <item x="29"/>
        <item x="1536"/>
        <item x="30"/>
        <item x="183"/>
        <item m="1" x="2877"/>
        <item m="1" x="2511"/>
        <item m="1" x="2935"/>
        <item m="1" x="3343"/>
        <item m="1" x="3650"/>
        <item m="1" x="4214"/>
        <item m="1" x="5021"/>
        <item m="1" x="3019"/>
        <item x="2054"/>
        <item x="2055"/>
        <item x="2056"/>
        <item x="2057"/>
        <item m="1" x="4443"/>
        <item m="1" x="3234"/>
        <item m="1" x="4878"/>
        <item m="1" x="2827"/>
        <item m="1" x="4879"/>
        <item m="1" x="5571"/>
        <item m="1" x="3081"/>
        <item m="1" x="3121"/>
        <item m="1" x="2981"/>
        <item m="1" x="3437"/>
        <item x="782"/>
        <item m="1" x="2994"/>
        <item x="634"/>
        <item m="1" x="2515"/>
        <item m="1" x="4109"/>
        <item x="783"/>
        <item m="1" x="4126"/>
        <item x="1376"/>
        <item x="1377"/>
        <item x="1378"/>
        <item m="1" x="5718"/>
        <item x="844"/>
        <item x="1875"/>
        <item x="845"/>
        <item x="846"/>
        <item x="847"/>
        <item x="848"/>
        <item m="1" x="3340"/>
        <item m="1" x="3938"/>
        <item x="259"/>
        <item m="1" x="4111"/>
        <item m="1" x="3803"/>
        <item x="1286"/>
        <item m="1" x="4153"/>
        <item m="1" x="5291"/>
        <item x="1379"/>
        <item x="1380"/>
        <item x="1381"/>
        <item m="1" x="5256"/>
        <item m="1" x="5946"/>
        <item m="1" x="3272"/>
        <item x="1874"/>
        <item m="1" x="4999"/>
        <item m="1" x="4518"/>
        <item m="1" x="5208"/>
        <item x="896"/>
        <item m="1" x="3516"/>
        <item m="1" x="3089"/>
        <item m="1" x="3425"/>
        <item m="1" x="4308"/>
        <item m="1" x="2626"/>
        <item m="1" x="3728"/>
        <item x="897"/>
        <item x="898"/>
        <item x="899"/>
        <item m="1" x="4754"/>
        <item m="1" x="4485"/>
        <item m="1" x="4873"/>
        <item m="1" x="3939"/>
        <item m="1" x="2532"/>
        <item m="1" x="4401"/>
        <item m="1" x="5247"/>
        <item m="1" x="2907"/>
        <item m="1" x="4685"/>
        <item m="1" x="5004"/>
        <item m="1" x="5645"/>
        <item m="1" x="2280"/>
        <item m="1" x="3057"/>
        <item m="1" x="3969"/>
        <item x="900"/>
        <item m="1" x="5357"/>
        <item m="1" x="2746"/>
        <item m="1" x="2938"/>
        <item m="1" x="5452"/>
        <item m="1" x="4517"/>
        <item m="1" x="4052"/>
        <item m="1" x="4031"/>
        <item m="1" x="5567"/>
        <item m="1" x="3642"/>
        <item m="1" x="4360"/>
        <item m="1" x="5363"/>
        <item m="1" x="3321"/>
        <item m="1" x="2914"/>
        <item m="1" x="2457"/>
        <item m="1" x="2922"/>
        <item x="576"/>
        <item x="1737"/>
        <item m="1" x="2510"/>
        <item x="1290"/>
        <item m="1" x="4964"/>
        <item m="1" x="3845"/>
        <item x="1538"/>
        <item m="1" x="3878"/>
        <item m="1" x="5581"/>
        <item x="1539"/>
        <item m="1" x="2295"/>
        <item x="260"/>
        <item m="1" x="4869"/>
        <item x="1149"/>
        <item x="526"/>
        <item x="784"/>
        <item m="1" x="5715"/>
        <item m="1" x="5537"/>
        <item x="1735"/>
        <item m="1" x="5482"/>
        <item m="1" x="3780"/>
        <item m="1" x="3542"/>
        <item m="1" x="5038"/>
        <item m="1" x="4380"/>
        <item m="1" x="5564"/>
        <item x="590"/>
        <item m="1" x="2926"/>
        <item m="1" x="3239"/>
        <item x="589"/>
        <item m="1" x="3405"/>
        <item m="1" x="4985"/>
        <item m="1" x="3507"/>
        <item m="1" x="3423"/>
        <item x="591"/>
        <item m="1" x="4149"/>
        <item m="1" x="5885"/>
        <item m="1" x="3600"/>
        <item x="592"/>
        <item m="1" x="5637"/>
        <item m="1" x="2617"/>
        <item m="1" x="3156"/>
        <item m="1" x="3526"/>
        <item m="1" x="3522"/>
        <item m="1" x="4108"/>
        <item m="1" x="4190"/>
        <item x="1051"/>
        <item m="1" x="2406"/>
        <item m="1" x="3931"/>
        <item m="1" x="4545"/>
        <item m="1" x="5920"/>
        <item m="1" x="3224"/>
        <item m="1" x="2836"/>
        <item m="1" x="5747"/>
        <item m="1" x="3357"/>
        <item m="1" x="3411"/>
        <item x="875"/>
        <item m="1" x="3663"/>
        <item m="1" x="2289"/>
        <item m="1" x="3112"/>
        <item m="1" x="2414"/>
        <item m="1" x="3965"/>
        <item x="876"/>
        <item m="1" x="5691"/>
        <item x="877"/>
        <item m="1" x="3353"/>
        <item x="878"/>
        <item m="1" x="2573"/>
        <item m="1" x="4212"/>
        <item x="255"/>
        <item x="711"/>
        <item m="1" x="4411"/>
        <item m="1" x="4776"/>
        <item m="1" x="5176"/>
        <item m="1" x="4922"/>
        <item m="1" x="3442"/>
        <item x="152"/>
        <item m="1" x="4250"/>
        <item x="487"/>
        <item m="1" x="5951"/>
        <item m="1" x="4493"/>
        <item m="1" x="5020"/>
        <item m="1" x="5143"/>
        <item m="1" x="5659"/>
        <item m="1" x="3317"/>
        <item m="1" x="3585"/>
        <item m="1" x="3770"/>
        <item m="1" x="4462"/>
        <item m="1" x="4263"/>
        <item m="1" x="4574"/>
        <item x="506"/>
        <item m="1" x="5048"/>
        <item m="1" x="4267"/>
        <item x="1564"/>
        <item m="1" x="5603"/>
        <item x="1738"/>
        <item x="785"/>
        <item m="1" x="4849"/>
        <item x="1908"/>
        <item x="1382"/>
        <item x="1383"/>
        <item x="1384"/>
        <item x="1052"/>
        <item m="1" x="4966"/>
        <item x="74"/>
        <item m="1" x="3572"/>
        <item m="1" x="4746"/>
        <item m="1" x="5746"/>
        <item m="1" x="5018"/>
        <item m="1" x="2310"/>
        <item m="1" x="4366"/>
        <item m="1" x="5636"/>
        <item x="852"/>
        <item m="1" x="4067"/>
        <item m="1" x="4527"/>
        <item m="1" x="4984"/>
        <item x="2058"/>
        <item x="1960"/>
        <item x="2059"/>
        <item x="800"/>
        <item m="1" x="5825"/>
        <item x="702"/>
        <item x="1942"/>
        <item x="2117"/>
        <item m="1" x="5752"/>
        <item m="1" x="5019"/>
        <item m="1" x="3003"/>
        <item m="1" x="4801"/>
        <item m="1" x="4836"/>
        <item x="26"/>
        <item m="1" x="4608"/>
        <item m="1" x="4835"/>
        <item m="1" x="5117"/>
        <item x="596"/>
        <item x="599"/>
        <item x="1585"/>
        <item m="1" x="3566"/>
        <item m="1" x="4040"/>
        <item m="1" x="3483"/>
        <item m="1" x="3669"/>
        <item m="1" x="5371"/>
        <item x="1586"/>
        <item x="1566"/>
        <item m="1" x="3286"/>
        <item x="396"/>
        <item m="1" x="3066"/>
        <item x="601"/>
        <item x="602"/>
        <item m="1" x="4703"/>
        <item x="469"/>
        <item x="1587"/>
        <item m="1" x="4081"/>
        <item m="1" x="2296"/>
        <item m="1" x="4409"/>
        <item x="1279"/>
        <item x="1280"/>
        <item x="1053"/>
        <item x="1054"/>
        <item x="1055"/>
        <item m="1" x="2621"/>
        <item m="1" x="5944"/>
        <item m="1" x="5953"/>
        <item m="1" x="5959"/>
        <item m="1" x="5963"/>
        <item x="1056"/>
        <item m="1" x="5968"/>
        <item x="1057"/>
        <item m="1" x="5225"/>
        <item x="1058"/>
        <item m="1" x="2360"/>
        <item m="1" x="3219"/>
        <item x="1059"/>
        <item m="1" x="3832"/>
        <item m="1" x="3022"/>
        <item x="1060"/>
        <item m="1" x="5486"/>
        <item m="1" x="4287"/>
        <item m="1" x="2774"/>
        <item x="1061"/>
        <item m="1" x="4445"/>
        <item m="1" x="3998"/>
        <item x="1062"/>
        <item m="1" x="3837"/>
        <item m="1" x="3988"/>
        <item m="1" x="5974"/>
        <item x="153"/>
        <item m="1" x="3615"/>
        <item m="1" x="5335"/>
        <item m="1" x="3077"/>
        <item x="1588"/>
        <item m="1" x="2502"/>
        <item x="1589"/>
        <item x="527"/>
        <item x="77"/>
        <item m="1" x="3363"/>
        <item m="1" x="2475"/>
        <item m="1" x="3306"/>
        <item m="1" x="4997"/>
        <item m="1" x="4338"/>
        <item m="1" x="2347"/>
        <item m="1" x="5633"/>
        <item m="1" x="4377"/>
        <item m="1" x="2820"/>
        <item m="1" x="4831"/>
        <item m="1" x="4625"/>
        <item m="1" x="5993"/>
        <item m="1" x="2732"/>
        <item m="1" x="4383"/>
        <item m="1" x="5774"/>
        <item m="1" x="4592"/>
        <item m="1" x="3163"/>
        <item m="1" x="5677"/>
        <item m="1" x="5950"/>
        <item m="1" x="5952"/>
        <item m="1" x="2219"/>
        <item m="1" x="4359"/>
        <item m="1" x="3421"/>
        <item m="1" x="5701"/>
        <item m="1" x="4846"/>
        <item m="1" x="2389"/>
        <item m="1" x="3713"/>
        <item m="1" x="2849"/>
        <item m="1" x="3636"/>
        <item m="1" x="4041"/>
        <item m="1" x="5874"/>
        <item m="1" x="2983"/>
        <item m="1" x="3416"/>
        <item m="1" x="2409"/>
        <item x="528"/>
        <item m="1" x="2783"/>
        <item m="1" x="4653"/>
        <item m="1" x="2667"/>
        <item m="1" x="5901"/>
        <item x="483"/>
        <item x="801"/>
        <item x="1287"/>
        <item m="1" x="4146"/>
        <item x="1288"/>
        <item x="802"/>
        <item x="803"/>
        <item m="1" x="2297"/>
        <item x="804"/>
        <item x="849"/>
        <item x="805"/>
        <item x="806"/>
        <item x="807"/>
        <item x="808"/>
        <item x="809"/>
        <item x="810"/>
        <item m="1" x="4098"/>
        <item m="1" x="2671"/>
        <item m="1" x="5200"/>
        <item m="1" x="3513"/>
        <item m="1" x="2718"/>
        <item x="412"/>
        <item m="1" x="4127"/>
        <item m="1" x="2770"/>
        <item m="1" x="4335"/>
        <item m="1" x="5172"/>
        <item m="1" x="5760"/>
        <item m="1" x="4903"/>
        <item m="1" x="5216"/>
        <item x="34"/>
        <item x="33"/>
        <item m="1" x="4278"/>
        <item m="1" x="5139"/>
        <item x="191"/>
        <item x="192"/>
        <item x="32"/>
        <item x="31"/>
        <item m="1" x="3975"/>
        <item m="1" x="3348"/>
        <item m="1" x="3732"/>
        <item m="1" x="5413"/>
        <item x="786"/>
        <item m="1" x="5158"/>
        <item m="1" x="5461"/>
        <item m="1" x="4483"/>
        <item m="1" x="4676"/>
        <item x="203"/>
        <item m="1" x="3727"/>
        <item m="1" x="3986"/>
        <item m="1" x="2688"/>
        <item m="1" x="3062"/>
        <item m="1" x="4187"/>
        <item m="1" x="4615"/>
        <item m="1" x="4420"/>
        <item x="666"/>
        <item m="1" x="4172"/>
        <item m="1" x="4192"/>
        <item x="570"/>
        <item x="184"/>
        <item m="1" x="2358"/>
        <item m="1" x="5834"/>
        <item m="1" x="4452"/>
        <item m="1" x="5799"/>
        <item m="1" x="5614"/>
        <item m="1" x="2464"/>
        <item m="1" x="3276"/>
        <item m="1" x="2267"/>
        <item x="1385"/>
        <item x="261"/>
        <item m="1" x="4996"/>
        <item x="1386"/>
        <item x="1896"/>
        <item x="1387"/>
        <item x="1897"/>
        <item m="1" x="2362"/>
        <item x="1063"/>
        <item m="1" x="4659"/>
        <item m="1" x="5027"/>
        <item x="1739"/>
        <item x="1542"/>
        <item x="1543"/>
        <item x="1544"/>
        <item x="1545"/>
        <item x="1546"/>
        <item m="1" x="4010"/>
        <item m="1" x="5996"/>
        <item m="1" x="5582"/>
        <item m="1" x="5997"/>
        <item m="1" x="2789"/>
        <item x="1817"/>
        <item m="1" x="3968"/>
        <item x="1818"/>
        <item m="1" x="5714"/>
        <item x="1819"/>
        <item x="1820"/>
        <item x="1821"/>
        <item x="1822"/>
        <item x="1823"/>
        <item x="1824"/>
        <item x="1825"/>
        <item x="1826"/>
        <item x="1827"/>
        <item x="1828"/>
        <item m="1" x="2225"/>
        <item x="1829"/>
        <item x="1830"/>
        <item x="1831"/>
        <item x="1832"/>
        <item x="1833"/>
        <item x="1834"/>
        <item x="1835"/>
        <item x="1836"/>
        <item x="1837"/>
        <item x="1838"/>
        <item x="1839"/>
        <item x="1840"/>
        <item x="1841"/>
        <item x="1842"/>
        <item x="1843"/>
        <item x="1844"/>
        <item x="1845"/>
        <item x="1846"/>
        <item m="1" x="5282"/>
        <item x="1847"/>
        <item m="1" x="5580"/>
        <item m="1" x="3616"/>
        <item x="1848"/>
        <item x="1849"/>
        <item x="1850"/>
        <item x="1851"/>
        <item x="1852"/>
        <item m="1" x="4479"/>
        <item m="1" x="5455"/>
        <item m="1" x="5839"/>
        <item m="1" x="4102"/>
        <item m="1" x="3151"/>
        <item m="1" x="4227"/>
        <item x="1853"/>
        <item x="1854"/>
        <item x="1855"/>
        <item x="1856"/>
        <item m="1" x="3279"/>
        <item x="1857"/>
        <item m="1" x="2993"/>
        <item m="1" x="4407"/>
        <item m="1" x="5211"/>
        <item m="1" x="2583"/>
        <item m="1" x="5817"/>
        <item m="1" x="4424"/>
        <item m="1" x="3454"/>
        <item m="1" x="4500"/>
        <item m="1" x="2484"/>
        <item m="1" x="3759"/>
        <item x="1943"/>
        <item m="1" x="4349"/>
        <item m="1" x="2527"/>
        <item x="1282"/>
        <item m="1" x="2449"/>
        <item x="1064"/>
        <item m="1" x="4026"/>
        <item m="1" x="3428"/>
        <item m="1" x="4346"/>
        <item x="1065"/>
        <item m="1" x="2911"/>
        <item x="1066"/>
        <item x="1067"/>
        <item x="1068"/>
        <item x="1069"/>
        <item x="1070"/>
        <item m="1" x="5428"/>
        <item x="1071"/>
        <item x="1072"/>
        <item m="1" x="5896"/>
        <item m="1" x="5972"/>
        <item x="1073"/>
        <item x="1074"/>
        <item x="1075"/>
        <item x="1076"/>
        <item m="1" x="2986"/>
        <item x="1077"/>
        <item x="1078"/>
        <item m="1" x="2582"/>
        <item x="1079"/>
        <item x="1080"/>
        <item m="1" x="3093"/>
        <item x="1081"/>
        <item x="1082"/>
        <item m="1" x="2780"/>
        <item x="1083"/>
        <item m="1" x="4163"/>
        <item x="1084"/>
        <item m="1" x="2440"/>
        <item x="1085"/>
        <item x="1086"/>
        <item x="1087"/>
        <item x="1088"/>
        <item m="1" x="4270"/>
        <item x="1089"/>
        <item x="1090"/>
        <item x="1091"/>
        <item x="1092"/>
        <item m="1" x="3704"/>
        <item m="1" x="2803"/>
        <item x="1093"/>
        <item x="1094"/>
        <item m="1" x="3094"/>
        <item x="1095"/>
        <item m="1" x="4465"/>
        <item m="1" x="4926"/>
        <item m="1" x="5795"/>
        <item m="1" x="5151"/>
        <item x="1096"/>
        <item m="1" x="2876"/>
        <item m="1" x="2736"/>
        <item m="1" x="4768"/>
        <item m="1" x="5306"/>
        <item m="1" x="4795"/>
        <item m="1" x="5828"/>
        <item m="1" x="5499"/>
        <item x="1097"/>
        <item m="1" x="5090"/>
        <item m="1" x="5391"/>
        <item x="1098"/>
        <item m="1" x="3792"/>
        <item x="1099"/>
        <item x="1100"/>
        <item x="1101"/>
        <item x="1102"/>
        <item x="1103"/>
        <item m="1" x="5793"/>
        <item x="1104"/>
        <item x="1105"/>
        <item x="1106"/>
        <item m="1" x="2286"/>
        <item x="1107"/>
        <item x="1108"/>
        <item x="1109"/>
        <item x="1110"/>
        <item x="1111"/>
        <item x="1112"/>
        <item m="1" x="5723"/>
        <item m="1" x="3013"/>
        <item x="1113"/>
        <item x="1114"/>
        <item x="1115"/>
        <item m="1" x="4724"/>
        <item m="1" x="4117"/>
        <item x="1116"/>
        <item m="1" x="2657"/>
        <item m="1" x="4169"/>
        <item m="1" x="5114"/>
        <item m="1" x="2695"/>
        <item x="1117"/>
        <item x="1118"/>
        <item m="1" x="3118"/>
        <item x="1119"/>
        <item x="1120"/>
        <item x="1121"/>
        <item x="1122"/>
        <item m="1" x="3553"/>
        <item x="1123"/>
        <item x="1124"/>
        <item x="1125"/>
        <item m="1" x="3533"/>
        <item x="1126"/>
        <item x="1127"/>
        <item x="1128"/>
        <item m="1" x="5044"/>
        <item m="1" x="3082"/>
        <item m="1" x="2337"/>
        <item m="1" x="3899"/>
        <item m="1" x="4391"/>
        <item m="1" x="3064"/>
        <item m="1" x="3075"/>
        <item m="1" x="2895"/>
        <item m="1" x="4827"/>
        <item m="1" x="5060"/>
        <item m="1" x="5878"/>
        <item m="1" x="5250"/>
        <item m="1" x="3218"/>
        <item m="1" x="2913"/>
        <item m="1" x="2684"/>
        <item m="1" x="5588"/>
        <item x="1129"/>
        <item m="1" x="5886"/>
        <item m="1" x="4211"/>
        <item m="1" x="4641"/>
        <item m="1" x="5075"/>
        <item m="1" x="5193"/>
        <item m="1" x="4808"/>
        <item m="1" x="5531"/>
        <item m="1" x="3752"/>
        <item m="1" x="3524"/>
        <item m="1" x="5962"/>
        <item m="1" x="5690"/>
        <item m="1" x="4470"/>
        <item m="1" x="3957"/>
        <item m="1" x="3399"/>
        <item m="1" x="5045"/>
        <item m="1" x="4521"/>
        <item m="1" x="3291"/>
        <item m="1" x="3154"/>
        <item m="1" x="3284"/>
        <item m="1" x="3961"/>
        <item x="1740"/>
        <item m="1" x="3196"/>
        <item x="234"/>
        <item m="1" x="3511"/>
        <item m="1" x="2491"/>
        <item x="1555"/>
        <item x="2060"/>
        <item m="1" x="2802"/>
        <item x="879"/>
        <item x="880"/>
        <item m="1" x="5927"/>
        <item m="1" x="5716"/>
        <item m="1" x="2814"/>
        <item m="1" x="2616"/>
        <item m="1" x="2641"/>
        <item m="1" x="2249"/>
        <item m="1" x="4114"/>
        <item x="1944"/>
        <item x="173"/>
        <item m="1" x="4793"/>
        <item m="1" x="2821"/>
        <item m="1" x="3314"/>
        <item m="1" x="4998"/>
        <item x="1978"/>
        <item m="1" x="3258"/>
        <item m="1" x="4139"/>
        <item m="1" x="3460"/>
        <item x="2061"/>
        <item x="2062"/>
        <item x="2063"/>
        <item x="2064"/>
        <item m="1" x="4058"/>
        <item x="1388"/>
        <item x="1389"/>
        <item x="1390"/>
        <item x="1391"/>
        <item x="1392"/>
        <item x="1393"/>
        <item x="1394"/>
        <item x="1395"/>
        <item m="1" x="3097"/>
        <item x="2065"/>
        <item m="1" x="3426"/>
        <item m="1" x="3435"/>
        <item m="1" x="2775"/>
        <item m="1" x="5051"/>
        <item m="1" x="4599"/>
        <item m="1" x="3220"/>
        <item m="1" x="2243"/>
        <item x="292"/>
        <item x="310"/>
        <item m="1" x="2730"/>
        <item m="1" x="2950"/>
        <item m="1" x="4783"/>
        <item m="1" x="2438"/>
        <item x="235"/>
        <item m="1" x="5228"/>
        <item x="1601"/>
        <item x="1721"/>
        <item x="1722"/>
        <item x="787"/>
        <item m="1" x="5311"/>
        <item x="511"/>
        <item m="1" x="2606"/>
        <item m="1" x="2797"/>
        <item m="1" x="2622"/>
        <item m="1" x="3791"/>
        <item x="734"/>
        <item m="1" x="5627"/>
        <item m="1" x="4451"/>
        <item m="1" x="5132"/>
        <item m="1" x="4534"/>
        <item m="1" x="5285"/>
        <item x="853"/>
        <item x="262"/>
        <item x="1945"/>
        <item m="1" x="4562"/>
        <item x="1946"/>
        <item m="1" x="4529"/>
        <item x="1947"/>
        <item m="1" x="2956"/>
        <item m="1" x="2359"/>
        <item m="1" x="2999"/>
        <item m="1" x="3014"/>
        <item m="1" x="3539"/>
        <item m="1" x="2434"/>
        <item m="1" x="3644"/>
        <item m="1" x="4373"/>
        <item m="1" x="4408"/>
        <item m="1" x="2791"/>
        <item m="1" x="5757"/>
        <item x="603"/>
        <item x="604"/>
        <item m="1" x="3647"/>
        <item m="1" x="4458"/>
        <item m="1" x="3504"/>
        <item x="394"/>
        <item m="1" x="4294"/>
        <item x="1130"/>
        <item m="1" x="5394"/>
        <item m="1" x="3017"/>
        <item m="1" x="3535"/>
        <item x="1131"/>
        <item m="1" x="4050"/>
        <item m="1" x="4225"/>
        <item m="1" x="2304"/>
        <item m="1" x="5430"/>
        <item m="1" x="4155"/>
        <item m="1" x="4399"/>
        <item x="1132"/>
        <item m="1" x="3976"/>
        <item x="1133"/>
        <item x="1134"/>
        <item x="1135"/>
        <item x="1136"/>
        <item m="1" x="2365"/>
        <item m="1" x="5998"/>
        <item m="1" x="3034"/>
        <item x="78"/>
        <item m="1" x="4617"/>
        <item m="1" x="3664"/>
        <item m="1" x="2654"/>
        <item m="1" x="4426"/>
        <item m="1" x="3332"/>
        <item x="79"/>
        <item m="1" x="5317"/>
        <item m="1" x="5026"/>
        <item m="1" x="4238"/>
        <item x="1723"/>
        <item m="1" x="4223"/>
        <item m="1" x="2853"/>
        <item x="1724"/>
        <item m="1" x="2920"/>
        <item m="1" x="2677"/>
        <item m="1" x="2974"/>
        <item m="1" x="4811"/>
        <item x="185"/>
        <item m="1" x="4167"/>
        <item x="1291"/>
        <item m="1" x="3825"/>
        <item m="1" x="5519"/>
        <item x="1292"/>
        <item m="1" x="3510"/>
        <item x="745"/>
        <item x="236"/>
        <item m="1" x="5246"/>
        <item m="1" x="2799"/>
        <item x="237"/>
        <item m="1" x="3973"/>
        <item m="1" x="5914"/>
        <item m="1" x="4927"/>
        <item m="1" x="3745"/>
        <item m="1" x="4382"/>
        <item m="1" x="4982"/>
        <item m="1" x="4948"/>
        <item x="529"/>
        <item x="238"/>
        <item x="492"/>
        <item x="239"/>
        <item m="1" x="2714"/>
        <item x="240"/>
        <item m="1" x="5992"/>
        <item m="1" x="3716"/>
        <item x="1977"/>
        <item x="1979"/>
        <item x="1980"/>
        <item x="1981"/>
        <item x="1982"/>
        <item x="1984"/>
        <item x="1985"/>
        <item m="1" x="4797"/>
        <item m="1" x="3715"/>
        <item x="204"/>
        <item m="1" x="2992"/>
        <item x="16"/>
        <item m="1" x="2904"/>
        <item m="1" x="3550"/>
        <item m="1" x="3491"/>
        <item m="1" x="3977"/>
        <item x="443"/>
        <item x="418"/>
        <item m="1" x="2784"/>
        <item m="1" x="3528"/>
        <item m="1" x="4623"/>
        <item m="1" x="2329"/>
        <item m="1" x="2351"/>
        <item m="1" x="3895"/>
        <item m="1" x="5325"/>
        <item x="1417"/>
        <item x="1418"/>
        <item x="1419"/>
        <item m="1" x="4490"/>
        <item m="1" x="5893"/>
        <item m="1" x="3937"/>
        <item x="1602"/>
        <item m="1" x="5973"/>
        <item m="1" x="3265"/>
        <item x="1576"/>
        <item m="1" x="5985"/>
        <item m="1" x="5547"/>
        <item x="1741"/>
        <item m="1" x="3970"/>
        <item x="1577"/>
        <item m="1" x="3380"/>
        <item m="1" x="3329"/>
        <item m="1" x="5609"/>
        <item m="1" x="4143"/>
        <item m="1" x="2268"/>
        <item m="1" x="3083"/>
        <item x="788"/>
        <item m="1" x="4357"/>
        <item m="1" x="4002"/>
        <item m="1" x="4634"/>
        <item x="1904"/>
        <item x="1786"/>
        <item m="1" x="2985"/>
        <item m="1" x="4734"/>
        <item x="746"/>
        <item x="703"/>
        <item x="1537"/>
        <item m="1" x="5813"/>
        <item x="1974"/>
        <item m="1" x="4077"/>
        <item m="1" x="4182"/>
        <item m="1" x="4305"/>
        <item x="1983"/>
        <item m="1" x="2456"/>
        <item m="1" x="5749"/>
        <item x="177"/>
        <item m="1" x="4650"/>
        <item x="705"/>
        <item m="1" x="2729"/>
        <item m="1" x="4664"/>
        <item x="195"/>
        <item x="772"/>
        <item m="1" x="3395"/>
        <item m="1" x="2561"/>
        <item m="1" x="2453"/>
        <item x="1986"/>
        <item m="1" x="2519"/>
        <item m="1" x="5163"/>
        <item x="20"/>
        <item m="1" x="5682"/>
        <item m="1" x="4621"/>
        <item m="1" x="2421"/>
        <item m="1" x="5140"/>
        <item m="1" x="5251"/>
        <item m="1" x="2978"/>
        <item m="1" x="4194"/>
        <item m="1" x="5059"/>
        <item x="186"/>
        <item m="1" x="4014"/>
        <item m="1" x="3560"/>
        <item m="1" x="5326"/>
        <item x="316"/>
        <item x="499"/>
        <item x="1137"/>
        <item x="1396"/>
        <item m="1" x="3346"/>
        <item m="1" x="5628"/>
        <item x="520"/>
        <item x="8"/>
        <item m="1" x="4618"/>
        <item x="6"/>
        <item m="1" x="4079"/>
        <item m="1" x="3038"/>
        <item m="1" x="4884"/>
        <item x="493"/>
        <item x="241"/>
        <item x="242"/>
        <item m="1" x="4322"/>
        <item m="1" x="4906"/>
        <item m="1" x="5096"/>
        <item m="1" x="3610"/>
        <item m="1" x="3060"/>
        <item m="1" x="4340"/>
        <item m="1" x="2609"/>
        <item m="1" x="5841"/>
        <item m="1" x="3330"/>
        <item m="1" x="4390"/>
        <item m="1" x="4174"/>
        <item m="1" x="2731"/>
        <item m="1" x="4850"/>
        <item x="276"/>
        <item m="1" x="4209"/>
        <item m="1" x="4352"/>
        <item x="243"/>
        <item x="1956"/>
        <item x="1957"/>
        <item x="1958"/>
        <item x="248"/>
        <item m="1" x="2560"/>
        <item m="1" x="3161"/>
        <item x="1987"/>
        <item x="1989"/>
        <item m="1" x="3341"/>
        <item m="1" x="5987"/>
        <item x="1041"/>
        <item x="1787"/>
        <item m="1" x="2531"/>
        <item m="1" x="5726"/>
        <item m="1" x="2348"/>
        <item m="1" x="3264"/>
        <item m="1" x="3398"/>
        <item x="1788"/>
        <item x="1789"/>
        <item x="1790"/>
        <item m="1" x="3409"/>
        <item x="2073"/>
        <item m="1" x="5935"/>
        <item m="1" x="3381"/>
        <item x="2074"/>
        <item x="2075"/>
        <item x="2076"/>
        <item m="1" x="5215"/>
        <item x="739"/>
        <item x="747"/>
        <item x="154"/>
        <item m="1" x="3033"/>
        <item m="1" x="2865"/>
        <item m="1" x="3149"/>
        <item m="1" x="4008"/>
        <item m="1" x="5565"/>
        <item m="1" x="5180"/>
        <item m="1" x="4721"/>
        <item x="1725"/>
        <item x="1726"/>
        <item m="1" x="5218"/>
        <item x="667"/>
        <item x="1727"/>
        <item x="1728"/>
        <item x="1729"/>
        <item x="1730"/>
        <item m="1" x="5698"/>
        <item m="1" x="4003"/>
        <item x="680"/>
        <item x="1535"/>
        <item m="1" x="2341"/>
        <item x="716"/>
        <item m="1" x="4495"/>
        <item m="1" x="5464"/>
        <item m="1" x="4405"/>
        <item m="1" x="4246"/>
        <item x="1305"/>
        <item m="1" x="4897"/>
        <item m="1" x="4412"/>
        <item x="285"/>
        <item m="1" x="2761"/>
        <item m="1" x="3992"/>
        <item m="1" x="5523"/>
        <item x="2077"/>
        <item m="1" x="5683"/>
        <item m="1" x="3839"/>
        <item x="205"/>
        <item x="301"/>
        <item m="1" x="2896"/>
        <item m="1" x="2934"/>
        <item m="1" x="2549"/>
        <item m="1" x="5917"/>
        <item m="1" x="2235"/>
        <item x="749"/>
        <item m="1" x="2226"/>
        <item m="1" x="3766"/>
        <item x="196"/>
        <item x="1791"/>
        <item x="1792"/>
        <item x="1793"/>
        <item x="1794"/>
        <item x="1795"/>
        <item x="1905"/>
        <item x="1796"/>
        <item m="1" x="4131"/>
        <item m="1" x="5584"/>
        <item m="1" x="2277"/>
        <item m="1" x="4020"/>
        <item m="1" x="3950"/>
        <item x="1797"/>
        <item m="1" x="4763"/>
        <item x="1138"/>
        <item m="1" x="5429"/>
        <item m="1" x="2436"/>
        <item x="756"/>
        <item m="1" x="4097"/>
        <item m="1" x="5079"/>
        <item x="1139"/>
        <item m="1" x="3866"/>
        <item m="1" x="2276"/>
        <item m="1" x="3015"/>
        <item m="1" x="4589"/>
        <item x="733"/>
        <item x="495"/>
        <item m="1" x="4730"/>
        <item m="1" x="5087"/>
        <item m="1" x="5845"/>
        <item x="311"/>
        <item x="428"/>
        <item x="245"/>
        <item m="1" x="4049"/>
        <item m="1" x="3120"/>
        <item x="750"/>
        <item m="1" x="3383"/>
        <item m="1" x="3489"/>
        <item m="1" x="3827"/>
        <item m="1" x="4511"/>
        <item x="1551"/>
        <item m="1" x="4679"/>
        <item m="1" x="3195"/>
        <item m="1" x="5955"/>
        <item m="1" x="5806"/>
        <item x="256"/>
        <item m="1" x="5130"/>
        <item m="1" x="3396"/>
        <item x="1915"/>
        <item x="728"/>
        <item m="1" x="4446"/>
        <item m="1" x="5502"/>
        <item m="1" x="2339"/>
        <item m="1" x="4920"/>
        <item m="1" x="4096"/>
        <item x="618"/>
        <item m="1" x="2564"/>
        <item m="1" x="4524"/>
        <item m="1" x="5081"/>
        <item x="615"/>
        <item m="1" x="2607"/>
        <item m="1" x="4683"/>
        <item x="617"/>
        <item x="621"/>
        <item m="1" x="5931"/>
        <item x="620"/>
        <item m="1" x="4015"/>
        <item m="1" x="3925"/>
        <item m="1" x="5223"/>
        <item x="624"/>
        <item x="625"/>
        <item m="1" x="3141"/>
        <item x="626"/>
        <item x="627"/>
        <item x="628"/>
        <item x="629"/>
        <item x="616"/>
        <item m="1" x="5268"/>
        <item m="1" x="5688"/>
        <item x="630"/>
        <item x="622"/>
        <item x="631"/>
        <item m="1" x="2222"/>
        <item x="757"/>
        <item x="758"/>
        <item m="1" x="4712"/>
        <item m="1" x="2776"/>
        <item m="1" x="3114"/>
        <item m="1" x="2939"/>
        <item m="1" x="4473"/>
        <item x="619"/>
        <item x="623"/>
        <item m="1" x="5872"/>
        <item m="1" x="2332"/>
        <item m="1" x="4075"/>
        <item m="1" x="3815"/>
        <item m="1" x="2887"/>
        <item m="1" x="3765"/>
        <item m="1" x="3748"/>
        <item m="1" x="4184"/>
        <item m="1" x="5283"/>
        <item m="1" x="5355"/>
        <item x="994"/>
        <item m="1" x="5128"/>
        <item m="1" x="5595"/>
        <item x="712"/>
        <item m="1" x="4051"/>
        <item m="1" x="5975"/>
        <item m="1" x="2629"/>
        <item m="1" x="2996"/>
        <item m="1" x="3028"/>
        <item m="1" x="2563"/>
        <item x="187"/>
        <item m="1" x="4609"/>
        <item m="1" x="4065"/>
        <item m="1" x="3882"/>
        <item m="1" x="2481"/>
        <item m="1" x="5162"/>
        <item m="1" x="5475"/>
        <item m="1" x="2240"/>
        <item m="1" x="3244"/>
        <item m="1" x="5442"/>
        <item x="789"/>
        <item m="1" x="5098"/>
        <item x="80"/>
        <item m="1" x="5487"/>
        <item x="1603"/>
        <item x="1578"/>
        <item m="1" x="5339"/>
        <item m="1" x="2960"/>
        <item x="277"/>
        <item m="1" x="5754"/>
        <item m="1" x="2299"/>
        <item x="278"/>
        <item m="1" x="3058"/>
        <item m="1" x="5050"/>
        <item m="1" x="2309"/>
        <item x="1552"/>
        <item x="811"/>
        <item m="1" x="2822"/>
        <item x="531"/>
        <item x="249"/>
        <item m="1" x="2751"/>
        <item m="1" x="5381"/>
        <item x="496"/>
        <item x="250"/>
        <item m="1" x="4575"/>
        <item x="251"/>
        <item m="1" x="5657"/>
        <item m="1" x="4364"/>
        <item m="1" x="4740"/>
        <item x="252"/>
        <item x="497"/>
        <item x="253"/>
        <item m="1" x="4362"/>
        <item x="254"/>
        <item m="1" x="4320"/>
        <item x="498"/>
        <item x="657"/>
        <item m="1" x="3902"/>
        <item x="1920"/>
        <item x="1918"/>
        <item x="1919"/>
        <item x="1923"/>
        <item m="1" x="4651"/>
        <item m="1" x="3132"/>
        <item m="1" x="4418"/>
        <item m="1" x="3422"/>
        <item m="1" x="4687"/>
        <item m="1" x="2410"/>
        <item m="1" x="5756"/>
        <item x="1941"/>
        <item m="1" x="3742"/>
        <item m="1" x="3897"/>
        <item m="1" x="3111"/>
        <item m="1" x="5546"/>
        <item m="1" x="2632"/>
        <item m="1" x="5205"/>
        <item m="1" x="4132"/>
        <item m="1" x="4917"/>
        <item m="1" x="4430"/>
        <item m="1" x="3620"/>
        <item m="1" x="2509"/>
        <item x="635"/>
        <item x="636"/>
        <item m="1" x="4044"/>
        <item m="1" x="5615"/>
        <item m="1" x="4695"/>
        <item m="1" x="3138"/>
        <item m="1" x="4559"/>
        <item m="1" x="4021"/>
        <item m="1" x="4230"/>
        <item m="1" x="4030"/>
        <item m="1" x="4042"/>
        <item x="881"/>
        <item m="1" x="4959"/>
        <item m="1" x="3868"/>
        <item m="1" x="5787"/>
        <item m="1" x="3871"/>
        <item m="1" x="3872"/>
        <item x="286"/>
        <item x="188"/>
        <item m="1" x="4958"/>
        <item m="1" x="3135"/>
        <item m="1" x="2753"/>
        <item x="1742"/>
        <item m="1" x="5168"/>
        <item m="1" x="3412"/>
        <item m="1" x="5385"/>
        <item m="1" x="3662"/>
        <item m="1" x="6000"/>
        <item m="1" x="2856"/>
        <item m="1" x="2771"/>
        <item x="790"/>
        <item m="1" x="3051"/>
        <item m="1" x="5352"/>
        <item m="1" x="3991"/>
        <item x="1604"/>
        <item x="637"/>
        <item x="638"/>
        <item m="1" x="4028"/>
        <item m="1" x="4874"/>
        <item x="639"/>
        <item x="640"/>
        <item m="1" x="3086"/>
        <item m="1" x="4494"/>
        <item m="1" x="4105"/>
        <item m="1" x="3847"/>
        <item x="641"/>
        <item m="1" x="5063"/>
        <item m="1" x="3588"/>
        <item m="1" x="4119"/>
        <item m="1" x="2428"/>
        <item m="1" x="2788"/>
        <item x="642"/>
        <item m="1" x="5113"/>
        <item x="643"/>
        <item m="1" x="3181"/>
        <item m="1" x="5836"/>
        <item m="1" x="2653"/>
        <item x="644"/>
        <item m="1" x="5185"/>
        <item m="1" x="5837"/>
        <item m="1" x="5676"/>
        <item m="1" x="5851"/>
        <item m="1" x="3777"/>
        <item x="645"/>
        <item m="1" x="4206"/>
        <item m="1" x="4249"/>
        <item x="646"/>
        <item x="647"/>
        <item m="1" x="3629"/>
        <item x="648"/>
        <item m="1" x="4353"/>
        <item m="1" x="5171"/>
        <item m="1" x="4569"/>
        <item m="1" x="3541"/>
        <item m="1" x="2346"/>
        <item m="1" x="3449"/>
        <item x="649"/>
        <item x="650"/>
        <item m="1" x="4513"/>
        <item m="1" x="4252"/>
        <item x="651"/>
        <item x="652"/>
        <item m="1" x="5875"/>
        <item x="653"/>
        <item m="1" x="4180"/>
        <item m="1" x="5643"/>
        <item x="654"/>
        <item x="655"/>
        <item m="1" x="5908"/>
        <item x="656"/>
        <item m="1" x="3176"/>
        <item m="1" x="2493"/>
        <item m="1" x="5552"/>
        <item m="1" x="3665"/>
        <item m="1" x="5569"/>
        <item m="1" x="5674"/>
        <item m="1" x="3609"/>
        <item m="1" x="3069"/>
        <item m="1" x="3198"/>
        <item m="1" x="3719"/>
        <item m="1" x="3612"/>
        <item m="1" x="4208"/>
        <item m="1" x="4525"/>
        <item m="1" x="5214"/>
        <item m="1" x="4343"/>
        <item m="1" x="5470"/>
        <item m="1" x="4839"/>
        <item m="1" x="4387"/>
        <item m="1" x="2427"/>
        <item m="1" x="4068"/>
        <item m="1" x="4337"/>
        <item x="516"/>
        <item m="1" x="4319"/>
        <item m="1" x="5300"/>
        <item m="1" x="4453"/>
        <item m="1" x="5445"/>
        <item x="1731"/>
        <item x="1732"/>
        <item x="1733"/>
        <item m="1" x="5733"/>
        <item m="1" x="5505"/>
        <item m="1" x="2448"/>
        <item m="1" x="4775"/>
        <item m="1" x="5446"/>
        <item m="1" x="2214"/>
        <item m="1" x="4234"/>
        <item m="1" x="3694"/>
        <item m="1" x="4941"/>
        <item m="1" x="5202"/>
        <item x="532"/>
        <item x="257"/>
        <item x="500"/>
        <item m="1" x="5909"/>
        <item x="501"/>
        <item x="1863"/>
        <item x="1864"/>
        <item x="816"/>
        <item x="817"/>
        <item x="818"/>
        <item x="819"/>
        <item x="820"/>
        <item x="821"/>
        <item x="822"/>
        <item x="1865"/>
        <item x="837"/>
        <item x="823"/>
        <item x="824"/>
        <item x="825"/>
        <item x="826"/>
        <item x="1866"/>
        <item x="827"/>
        <item x="1867"/>
        <item x="838"/>
        <item x="1868"/>
        <item x="828"/>
        <item m="1" x="2719"/>
        <item m="1" x="4372"/>
        <item x="829"/>
        <item x="830"/>
        <item m="1" x="5684"/>
        <item m="1" x="4832"/>
        <item x="831"/>
        <item m="1" x="2928"/>
        <item x="832"/>
        <item x="1869"/>
        <item m="1" x="2749"/>
        <item m="1" x="2392"/>
        <item x="901"/>
        <item m="1" x="3397"/>
        <item m="1" x="4520"/>
        <item m="1" x="4497"/>
        <item m="1" x="4582"/>
        <item m="1" x="3116"/>
        <item x="902"/>
        <item m="1" x="2685"/>
        <item x="2122"/>
        <item x="1988"/>
        <item x="1992"/>
        <item x="1993"/>
        <item x="2079"/>
        <item x="2080"/>
        <item x="293"/>
        <item m="1" x="4371"/>
        <item m="1" x="4247"/>
        <item m="1" x="3349"/>
        <item m="1" x="4556"/>
        <item m="1" x="4449"/>
        <item m="1" x="5930"/>
        <item m="1" x="5576"/>
        <item x="1489"/>
        <item x="1916"/>
        <item x="1913"/>
        <item m="1" x="5144"/>
        <item m="1" x="3354"/>
        <item x="1743"/>
        <item x="1554"/>
        <item m="1" x="4915"/>
        <item m="1" x="5094"/>
        <item x="1990"/>
        <item x="1991"/>
        <item x="1909"/>
        <item x="1048"/>
        <item x="1921"/>
        <item x="1994"/>
        <item x="865"/>
        <item m="1" x="5651"/>
        <item m="1" x="2581"/>
        <item m="1" x="3467"/>
        <item m="1" x="2763"/>
        <item m="1" x="5141"/>
        <item m="1" x="2338"/>
        <item m="1" x="4342"/>
        <item m="1" x="3213"/>
        <item m="1" x="4397"/>
        <item x="1885"/>
        <item m="1" x="4032"/>
        <item x="927"/>
        <item x="928"/>
        <item x="929"/>
        <item m="1" x="3126"/>
        <item x="930"/>
        <item m="1" x="5436"/>
        <item x="931"/>
        <item x="932"/>
        <item x="933"/>
        <item x="934"/>
        <item x="935"/>
        <item x="936"/>
        <item m="1" x="3921"/>
        <item m="1" x="4912"/>
        <item x="937"/>
        <item x="938"/>
        <item x="939"/>
        <item m="1" x="2808"/>
        <item m="1" x="5253"/>
        <item x="940"/>
        <item m="1" x="2467"/>
        <item x="941"/>
        <item x="942"/>
        <item x="943"/>
        <item x="944"/>
        <item x="945"/>
        <item x="1037"/>
        <item x="1879"/>
        <item m="1" x="5234"/>
        <item m="1" x="5035"/>
        <item x="1892"/>
        <item x="883"/>
        <item m="1" x="5573"/>
        <item m="1" x="5709"/>
        <item m="1" x="5122"/>
        <item m="1" x="3892"/>
        <item x="1995"/>
        <item m="1" x="5008"/>
        <item m="1" x="4684"/>
        <item m="1" x="5315"/>
        <item m="1" x="5675"/>
        <item m="1" x="2429"/>
        <item m="1" x="3326"/>
        <item m="1" x="3979"/>
        <item m="1" x="5589"/>
        <item m="1" x="4980"/>
        <item m="1" x="5099"/>
        <item m="1" x="2875"/>
        <item m="1" x="5761"/>
        <item m="1" x="4568"/>
        <item m="1" x="5860"/>
        <item m="1" x="5503"/>
        <item x="1410"/>
        <item m="1" x="5699"/>
        <item m="1" x="5929"/>
        <item m="1" x="5999"/>
        <item m="1" x="5116"/>
        <item m="1" x="3805"/>
        <item m="1" x="5530"/>
        <item m="1" x="5602"/>
        <item m="1" x="3106"/>
        <item m="1" x="2245"/>
        <item m="1" x="3061"/>
        <item m="1" x="2625"/>
        <item m="1" x="5111"/>
        <item x="1996"/>
        <item x="1411"/>
        <item x="533"/>
        <item x="19"/>
        <item m="1" x="4496"/>
        <item m="1" x="3186"/>
        <item m="1" x="5424"/>
        <item x="658"/>
        <item m="1" x="5882"/>
        <item x="1997"/>
        <item x="1998"/>
        <item m="1" x="3699"/>
        <item m="1" x="3686"/>
        <item x="679"/>
        <item m="1" x="5528"/>
        <item x="10"/>
        <item m="1" x="4794"/>
        <item m="1" x="5805"/>
        <item m="1" x="2399"/>
        <item m="1" x="5147"/>
        <item m="1" x="4038"/>
        <item m="1" x="2613"/>
        <item x="1880"/>
        <item m="1" x="3625"/>
        <item m="1" x="5900"/>
        <item x="904"/>
        <item x="1881"/>
        <item x="905"/>
        <item m="1" x="3203"/>
        <item m="1" x="2804"/>
        <item x="906"/>
        <item m="1" x="4613"/>
        <item m="1" x="5721"/>
        <item x="907"/>
        <item m="1" x="3741"/>
        <item x="1999"/>
        <item m="1" x="5404"/>
        <item m="1" x="3480"/>
        <item m="1" x="4088"/>
        <item m="1" x="2283"/>
        <item m="1" x="5865"/>
        <item m="1" x="4059"/>
        <item m="1" x="5821"/>
        <item m="1" x="4154"/>
        <item m="1" x="4885"/>
        <item m="1" x="4134"/>
        <item m="1" x="3439"/>
        <item m="1" x="2988"/>
        <item m="1" x="2998"/>
        <item m="1" x="2383"/>
        <item m="1" x="5085"/>
        <item m="1" x="5938"/>
        <item x="534"/>
        <item m="1" x="5790"/>
        <item x="279"/>
        <item x="280"/>
        <item m="1" x="3155"/>
        <item m="1" x="5594"/>
        <item m="1" x="4441"/>
        <item m="1" x="3027"/>
        <item x="2000"/>
        <item m="1" x="4363"/>
        <item m="1" x="5164"/>
        <item m="1" x="3568"/>
        <item m="1" x="2944"/>
        <item m="1" x="3144"/>
        <item m="1" x="3174"/>
        <item x="571"/>
        <item m="1" x="2742"/>
        <item m="1" x="3420"/>
        <item m="1" x="4975"/>
        <item m="1" x="2461"/>
        <item x="572"/>
        <item m="1" x="3084"/>
        <item m="1" x="5521"/>
        <item m="1" x="2828"/>
        <item m="1" x="3497"/>
        <item m="1" x="4204"/>
        <item m="1" x="3347"/>
        <item m="1" x="2710"/>
        <item m="1" x="4759"/>
        <item m="1" x="4468"/>
        <item m="1" x="3978"/>
        <item x="773"/>
        <item m="1" x="5166"/>
        <item x="573"/>
        <item x="714"/>
        <item m="1" x="4766"/>
        <item m="1" x="2968"/>
        <item m="1" x="5210"/>
        <item x="535"/>
        <item x="155"/>
        <item x="156"/>
        <item m="1" x="5779"/>
        <item x="791"/>
        <item m="1" x="3567"/>
        <item m="1" x="3297"/>
        <item m="1" x="5625"/>
        <item m="1" x="5827"/>
        <item m="1" x="4019"/>
        <item m="1" x="4078"/>
        <item x="537"/>
        <item m="1" x="3621"/>
        <item m="1" x="5377"/>
        <item x="660"/>
        <item m="1" x="5791"/>
        <item x="761"/>
        <item m="1" x="5373"/>
        <item m="1" x="3816"/>
        <item x="661"/>
        <item m="1" x="5979"/>
        <item x="662"/>
        <item m="1" x="4309"/>
        <item x="663"/>
        <item x="792"/>
        <item x="729"/>
        <item x="664"/>
        <item x="1300"/>
        <item x="1301"/>
        <item x="1858"/>
        <item m="1" x="4749"/>
        <item x="1744"/>
        <item x="302"/>
        <item x="1303"/>
        <item x="536"/>
        <item m="1" x="2918"/>
        <item m="1" x="3826"/>
        <item m="1" x="2325"/>
        <item m="1" x="4624"/>
        <item x="303"/>
        <item m="1" x="2744"/>
        <item m="1" x="4986"/>
        <item m="1" x="2370"/>
        <item m="1" x="4279"/>
        <item m="1" x="3427"/>
        <item m="1" x="3923"/>
        <item m="1" x="5605"/>
        <item m="1" x="5129"/>
        <item x="1556"/>
        <item m="1" x="3018"/>
        <item m="1" x="5926"/>
        <item m="1" x="3607"/>
        <item m="1" x="5220"/>
        <item x="1558"/>
        <item m="1" x="3779"/>
        <item m="1" x="5884"/>
        <item m="1" x="3505"/>
        <item x="1557"/>
        <item x="304"/>
        <item x="305"/>
        <item x="1559"/>
        <item m="1" x="3626"/>
        <item m="1" x="4307"/>
        <item x="309"/>
        <item m="1" x="4133"/>
        <item m="1" x="5274"/>
        <item m="1" x="3254"/>
        <item m="1" x="3907"/>
        <item m="1" x="2317"/>
        <item m="1" x="3943"/>
        <item m="1" x="4606"/>
        <item x="1898"/>
        <item x="1304"/>
        <item m="1" x="4923"/>
        <item x="1560"/>
        <item m="1" x="2825"/>
        <item m="1" x="4950"/>
        <item m="1" x="3731"/>
        <item m="1" x="2437"/>
        <item m="1" x="4316"/>
        <item m="1" x="4905"/>
        <item m="1" x="5188"/>
        <item m="1" x="3267"/>
        <item m="1" x="4785"/>
        <item m="1" x="4082"/>
        <item m="1" x="4439"/>
        <item m="1" x="3705"/>
        <item m="1" x="5989"/>
        <item m="1" x="2330"/>
        <item x="1859"/>
        <item x="1860"/>
        <item m="1" x="4798"/>
        <item x="1861"/>
        <item m="1" x="4961"/>
        <item x="665"/>
        <item m="1" x="2545"/>
        <item x="833"/>
        <item x="736"/>
        <item m="1" x="4185"/>
        <item x="682"/>
        <item m="1" x="4829"/>
        <item x="812"/>
        <item x="1882"/>
        <item m="1" x="5693"/>
        <item m="1" x="4828"/>
        <item m="1" x="2262"/>
        <item x="231"/>
        <item m="1" x="2323"/>
        <item x="2001"/>
        <item x="1922"/>
        <item m="1" x="4436"/>
        <item m="1" x="5238"/>
        <item m="1" x="2489"/>
        <item m="1" x="5544"/>
        <item m="1" x="5533"/>
        <item m="1" x="4179"/>
        <item m="1" x="2343"/>
        <item m="1" x="2807"/>
        <item x="287"/>
        <item x="288"/>
        <item m="1" x="3933"/>
        <item m="1" x="2305"/>
        <item x="504"/>
        <item m="1" x="4061"/>
        <item x="289"/>
        <item m="1" x="5889"/>
        <item m="1" x="5259"/>
        <item m="1" x="2486"/>
        <item m="1" x="3164"/>
        <item m="1" x="3869"/>
        <item m="1" x="4978"/>
        <item m="1" x="5092"/>
        <item x="244"/>
        <item m="1" x="4892"/>
        <item m="1" x="5369"/>
        <item x="470"/>
        <item x="1140"/>
        <item m="1" x="4417"/>
        <item m="1" x="4164"/>
        <item m="1" x="2630"/>
        <item m="1" x="2417"/>
        <item m="1" x="2673"/>
        <item m="1" x="4369"/>
        <item m="1" x="4000"/>
        <item m="1" x="2839"/>
        <item m="1" x="5512"/>
        <item x="157"/>
        <item m="1" x="2264"/>
        <item x="426"/>
        <item x="1910"/>
        <item x="1949"/>
        <item m="1" x="5928"/>
        <item m="1" x="5095"/>
        <item m="1" x="4203"/>
        <item x="508"/>
        <item m="1" x="2805"/>
        <item m="1" x="2390"/>
        <item m="1" x="2932"/>
        <item m="1" x="3194"/>
        <item x="411"/>
        <item m="1" x="3401"/>
        <item x="995"/>
        <item x="744"/>
        <item m="1" x="3236"/>
        <item x="515"/>
        <item m="1" x="3786"/>
        <item m="1" x="4752"/>
        <item x="471"/>
        <item m="1" x="4507"/>
        <item x="510"/>
        <item x="282"/>
        <item m="1" x="2355"/>
        <item x="2123"/>
        <item x="1917"/>
        <item m="1" x="2979"/>
        <item m="1" x="2382"/>
        <item m="1" x="2279"/>
        <item x="813"/>
        <item m="1" x="2603"/>
        <item m="1" x="4929"/>
        <item m="1" x="3898"/>
        <item m="1" x="2543"/>
        <item m="1" x="2882"/>
        <item x="494"/>
        <item m="1" x="5520"/>
        <item m="1" x="3214"/>
        <item m="1" x="4847"/>
        <item x="1948"/>
        <item x="306"/>
        <item m="1" x="3551"/>
        <item m="1" x="4988"/>
        <item m="1" x="3450"/>
        <item m="1" x="4433"/>
        <item m="1" x="5333"/>
        <item m="1" x="5566"/>
        <item m="1" x="3543"/>
        <item m="1" x="2739"/>
        <item x="669"/>
        <item m="1" x="3228"/>
        <item m="1" x="3005"/>
        <item m="1" x="3300"/>
        <item m="1" x="5126"/>
        <item m="1" x="2253"/>
        <item m="1" x="2648"/>
        <item m="1" x="5321"/>
        <item m="1" x="5577"/>
        <item m="1" x="5916"/>
        <item m="1" x="4331"/>
        <item m="1" x="2910"/>
        <item m="1" x="3995"/>
        <item x="670"/>
        <item m="1" x="2517"/>
        <item m="1" x="3107"/>
        <item m="1" x="4762"/>
        <item m="1" x="4918"/>
        <item m="1" x="4786"/>
        <item m="1" x="3586"/>
        <item m="1" x="5904"/>
        <item m="1" x="4241"/>
        <item m="1" x="5257"/>
        <item m="1" x="3795"/>
        <item m="1" x="2224"/>
        <item m="1" x="5599"/>
        <item m="1" x="2378"/>
        <item m="1" x="5846"/>
        <item x="793"/>
        <item m="1" x="3843"/>
        <item x="671"/>
        <item m="1" x="5421"/>
        <item m="1" x="4967"/>
        <item x="672"/>
        <item m="1" x="5458"/>
        <item m="1" x="4161"/>
        <item m="1" x="3738"/>
        <item x="673"/>
        <item m="1" x="5713"/>
        <item m="1" x="5281"/>
        <item m="1" x="4324"/>
        <item m="1" x="4904"/>
        <item x="674"/>
        <item m="1" x="5638"/>
        <item m="1" x="5248"/>
        <item m="1" x="4158"/>
        <item m="1" x="4694"/>
        <item m="1" x="2451"/>
        <item m="1" x="5177"/>
        <item m="1" x="5245"/>
        <item m="1" x="3710"/>
        <item m="1" x="5488"/>
        <item m="1" x="3587"/>
        <item m="1" x="4911"/>
        <item m="1" x="4147"/>
        <item m="1" x="2466"/>
        <item m="1" x="3260"/>
        <item m="1" x="3273"/>
        <item x="1745"/>
        <item m="1" x="5031"/>
        <item m="1" x="2909"/>
        <item x="1569"/>
        <item m="1" x="4604"/>
        <item m="1" x="5386"/>
        <item m="1" x="5610"/>
        <item m="1" x="5150"/>
        <item x="1141"/>
        <item m="1" x="2800"/>
        <item m="1" x="3365"/>
        <item m="1" x="4700"/>
        <item m="1" x="2471"/>
        <item m="1" x="2931"/>
        <item m="1" x="3936"/>
        <item m="1" x="3941"/>
        <item m="1" x="5729"/>
        <item m="1" x="2660"/>
        <item m="1" x="2559"/>
        <item m="1" x="5574"/>
        <item x="505"/>
        <item x="269"/>
        <item x="312"/>
        <item x="270"/>
        <item x="313"/>
        <item m="1" x="3424"/>
        <item x="538"/>
        <item m="1" x="3726"/>
        <item m="1" x="4447"/>
        <item m="1" x="2555"/>
        <item m="1" x="3683"/>
        <item m="1" x="2925"/>
        <item x="1412"/>
        <item x="1413"/>
        <item m="1" x="4457"/>
        <item x="1414"/>
        <item m="1" x="4667"/>
        <item x="507"/>
        <item m="1" x="2947"/>
        <item x="1168"/>
        <item m="1" x="4016"/>
        <item x="81"/>
        <item m="1" x="3518"/>
        <item m="1" x="3191"/>
        <item x="908"/>
        <item m="1" x="4336"/>
        <item x="1883"/>
        <item m="1" x="3888"/>
        <item x="909"/>
        <item m="1" x="3848"/>
        <item m="1" x="3849"/>
        <item x="910"/>
        <item x="911"/>
        <item x="912"/>
        <item m="1" x="2455"/>
        <item m="1" x="4273"/>
        <item m="1" x="3029"/>
        <item m="1" x="2576"/>
        <item x="1884"/>
        <item x="913"/>
        <item m="1" x="3054"/>
        <item m="1" x="3721"/>
        <item m="1" x="3150"/>
        <item m="1" x="3209"/>
        <item x="914"/>
        <item m="1" x="4499"/>
        <item m="1" x="4860"/>
        <item m="1" x="3781"/>
        <item m="1" x="3967"/>
        <item m="1" x="5230"/>
        <item m="1" x="5252"/>
        <item m="1" x="4233"/>
        <item x="915"/>
        <item x="916"/>
        <item m="1" x="5338"/>
        <item m="1" x="5358"/>
        <item m="1" x="3654"/>
        <item m="1" x="4838"/>
        <item x="917"/>
        <item x="918"/>
        <item m="1" x="4113"/>
        <item m="1" x="5040"/>
        <item x="919"/>
        <item m="1" x="5287"/>
        <item m="1" x="4864"/>
        <item m="1" x="5922"/>
        <item m="1" x="5190"/>
        <item m="1" x="5994"/>
        <item x="920"/>
        <item x="921"/>
        <item x="922"/>
        <item x="923"/>
        <item m="1" x="2724"/>
        <item x="924"/>
        <item m="1" x="5198"/>
        <item x="925"/>
        <item m="1" x="5510"/>
        <item x="926"/>
        <item m="1" x="3253"/>
        <item m="1" x="5522"/>
        <item m="1" x="2526"/>
        <item x="1142"/>
        <item x="322"/>
        <item m="1" x="3850"/>
        <item x="1143"/>
        <item m="1" x="5745"/>
        <item m="1" x="2642"/>
        <item x="539"/>
        <item m="1" x="5666"/>
        <item m="1" x="4326"/>
        <item x="540"/>
        <item x="318"/>
        <item x="319"/>
        <item m="1" x="3065"/>
        <item m="1" x="2433"/>
        <item m="1" x="5474"/>
        <item m="1" x="5590"/>
        <item m="1" x="5265"/>
        <item x="1531"/>
        <item x="206"/>
        <item x="15"/>
        <item m="1" x="3557"/>
        <item x="1532"/>
        <item m="1" x="2768"/>
        <item m="1" x="5331"/>
        <item m="1" x="4674"/>
        <item m="1" x="5703"/>
        <item m="1" x="4689"/>
        <item m="1" x="5905"/>
        <item m="1" x="2705"/>
        <item m="1" x="2829"/>
        <item m="1" x="2669"/>
        <item x="271"/>
        <item m="1" x="4807"/>
        <item m="1" x="5493"/>
        <item m="1" x="2670"/>
        <item m="1" x="5621"/>
        <item m="1" x="2618"/>
        <item m="1" x="5354"/>
        <item m="1" x="3729"/>
        <item m="1" x="2840"/>
        <item x="1420"/>
        <item m="1" x="2841"/>
        <item m="1" x="2826"/>
        <item x="1421"/>
        <item m="1" x="2842"/>
        <item m="1" x="3549"/>
        <item x="1422"/>
        <item m="1" x="5854"/>
        <item m="1" x="3375"/>
        <item m="1" x="5221"/>
        <item x="1423"/>
        <item x="1424"/>
        <item x="1425"/>
        <item x="1426"/>
        <item x="1427"/>
        <item m="1" x="5518"/>
        <item m="1" x="5011"/>
        <item x="1490"/>
        <item m="1" x="3581"/>
        <item m="1" x="3764"/>
        <item m="1" x="3274"/>
        <item m="1" x="3570"/>
        <item m="1" x="4709"/>
        <item m="1" x="3455"/>
        <item m="1" x="5877"/>
        <item x="1428"/>
        <item m="1" x="4245"/>
        <item m="1" x="2787"/>
        <item x="1429"/>
        <item m="1" x="4216"/>
        <item x="1431"/>
        <item x="1432"/>
        <item x="1433"/>
        <item x="1434"/>
        <item x="1435"/>
        <item x="1430"/>
        <item x="1436"/>
        <item x="1437"/>
        <item x="1438"/>
        <item x="1439"/>
        <item m="1" x="2238"/>
        <item m="1" x="3758"/>
        <item m="1" x="2793"/>
        <item m="1" x="5880"/>
        <item m="1" x="2220"/>
        <item m="1" x="5832"/>
        <item m="1" x="2897"/>
        <item x="1440"/>
        <item m="1" x="5383"/>
        <item x="1441"/>
        <item m="1" x="3255"/>
        <item m="1" x="3382"/>
        <item x="1442"/>
        <item x="1443"/>
        <item x="1444"/>
        <item x="1445"/>
        <item m="1" x="5127"/>
        <item m="1" x="5181"/>
        <item m="1" x="2778"/>
        <item x="1446"/>
        <item m="1" x="4374"/>
        <item x="1447"/>
        <item m="1" x="4607"/>
        <item m="1" x="3202"/>
        <item x="1491"/>
        <item m="1" x="3603"/>
        <item x="1448"/>
        <item m="1" x="3045"/>
        <item m="1" x="4946"/>
        <item x="1451"/>
        <item m="1" x="5346"/>
        <item m="1" x="2858"/>
        <item m="1" x="3278"/>
        <item m="1" x="3044"/>
        <item m="1" x="4933"/>
        <item m="1" x="4036"/>
        <item m="1" x="5797"/>
        <item m="1" x="5302"/>
        <item m="1" x="2234"/>
        <item x="1452"/>
        <item x="1453"/>
        <item x="1454"/>
        <item x="1455"/>
        <item x="1456"/>
        <item x="1457"/>
        <item m="1" x="4080"/>
        <item m="1" x="4590"/>
        <item x="1458"/>
        <item m="1" x="3243"/>
        <item m="1" x="4840"/>
        <item m="1" x="4332"/>
        <item m="1" x="2594"/>
        <item m="1" x="2384"/>
        <item x="1450"/>
        <item x="1449"/>
        <item x="1459"/>
        <item x="1460"/>
        <item m="1" x="3953"/>
        <item m="1" x="4909"/>
        <item m="1" x="4928"/>
        <item m="1" x="4983"/>
        <item m="1" x="3246"/>
        <item x="1492"/>
        <item m="1" x="2668"/>
        <item m="1" x="5771"/>
        <item m="1" x="4503"/>
        <item m="1" x="2592"/>
        <item m="1" x="3039"/>
        <item x="1462"/>
        <item x="1463"/>
        <item x="1480"/>
        <item x="1469"/>
        <item x="1479"/>
        <item x="1477"/>
        <item x="1478"/>
        <item x="1476"/>
        <item x="1473"/>
        <item x="1464"/>
        <item x="1465"/>
        <item m="1" x="2599"/>
        <item m="1" x="2507"/>
        <item x="1466"/>
        <item m="1" x="2223"/>
        <item m="1" x="5175"/>
        <item x="1467"/>
        <item m="1" x="5592"/>
        <item m="1" x="4425"/>
        <item m="1" x="3901"/>
        <item x="1468"/>
        <item x="1470"/>
        <item x="1471"/>
        <item x="1472"/>
        <item x="1481"/>
        <item x="1482"/>
        <item x="1483"/>
        <item x="1484"/>
        <item x="1485"/>
        <item m="1" x="5041"/>
        <item m="1" x="4537"/>
        <item m="1" x="4487"/>
        <item m="1" x="5047"/>
        <item x="1486"/>
        <item m="1" x="4596"/>
        <item m="1" x="4669"/>
        <item x="1461"/>
        <item m="1" x="3374"/>
        <item x="1493"/>
        <item m="1" x="4466"/>
        <item m="1" x="3971"/>
        <item m="1" x="4723"/>
        <item m="1" x="4753"/>
        <item x="1494"/>
        <item m="1" x="5101"/>
        <item x="1495"/>
        <item m="1" x="2227"/>
        <item m="1" x="3762"/>
        <item x="1496"/>
        <item m="1" x="4112"/>
        <item m="1" x="5606"/>
        <item m="1" x="3722"/>
        <item m="1" x="2544"/>
        <item m="1" x="3131"/>
        <item x="1497"/>
        <item m="1" x="5881"/>
        <item m="1" x="2405"/>
        <item x="1498"/>
        <item x="1499"/>
        <item x="1500"/>
        <item m="1" x="5897"/>
        <item m="1" x="4692"/>
        <item x="1488"/>
        <item x="1501"/>
        <item m="1" x="5476"/>
        <item x="1502"/>
        <item x="1503"/>
        <item m="1" x="5765"/>
        <item m="1" x="5888"/>
        <item x="1504"/>
        <item x="1570"/>
        <item x="263"/>
        <item m="1" x="3657"/>
        <item m="1" x="2943"/>
        <item x="2003"/>
        <item m="1" x="3718"/>
        <item x="1415"/>
        <item x="600"/>
        <item m="1" x="4076"/>
        <item m="1" x="5722"/>
        <item m="1" x="3599"/>
        <item m="1" x="5057"/>
        <item m="1" x="4110"/>
        <item x="794"/>
        <item m="1" x="5372"/>
        <item m="1" x="2885"/>
        <item m="1" x="5390"/>
        <item m="1" x="3227"/>
        <item m="1" x="5598"/>
        <item m="1" x="4555"/>
        <item m="1" x="2758"/>
        <item m="1" x="2479"/>
        <item x="675"/>
        <item m="1" x="3277"/>
        <item m="1" x="2551"/>
        <item x="676"/>
        <item m="1" x="3070"/>
        <item m="1" x="3997"/>
        <item m="1" x="5868"/>
        <item m="1" x="5620"/>
        <item m="1" x="4318"/>
        <item m="1" x="3484"/>
        <item m="1" x="3048"/>
        <item m="1" x="3311"/>
        <item m="1" x="3822"/>
        <item m="1" x="4136"/>
        <item m="1" x="4932"/>
        <item m="1" x="3698"/>
        <item m="1" x="4990"/>
        <item m="1" x="3302"/>
        <item x="677"/>
        <item m="1" x="3139"/>
        <item x="678"/>
        <item m="1" x="3259"/>
        <item m="1" x="4128"/>
        <item m="1" x="3328"/>
        <item m="1" x="5895"/>
        <item x="246"/>
        <item m="1" x="4001"/>
        <item m="1" x="3042"/>
        <item m="1" x="4304"/>
        <item m="1" x="5692"/>
        <item x="2051"/>
        <item x="2124"/>
        <item m="1" x="2469"/>
        <item m="1" x="2218"/>
        <item x="158"/>
        <item m="1" x="5949"/>
        <item x="502"/>
        <item m="1" x="5632"/>
        <item x="683"/>
        <item m="1" x="4100"/>
        <item x="541"/>
        <item x="542"/>
        <item x="512"/>
        <item x="543"/>
        <item x="321"/>
        <item m="1" x="3157"/>
        <item m="1" x="3043"/>
        <item m="1" x="2547"/>
        <item m="1" x="2699"/>
        <item m="1" x="5161"/>
        <item m="1" x="3670"/>
        <item m="1" x="4648"/>
        <item m="1" x="3009"/>
        <item m="1" x="5270"/>
        <item m="1" x="5297"/>
        <item x="323"/>
        <item m="1" x="4148"/>
        <item m="1" x="5322"/>
        <item x="324"/>
        <item m="1" x="5830"/>
        <item m="1" x="2536"/>
        <item x="325"/>
        <item m="1" x="3635"/>
        <item m="1" x="3922"/>
        <item m="1" x="2715"/>
        <item m="1" x="3137"/>
        <item m="1" x="4610"/>
        <item m="1" x="4954"/>
        <item m="1" x="2472"/>
        <item m="1" x="2569"/>
        <item m="1" x="5312"/>
        <item m="1" x="2647"/>
        <item m="1" x="5014"/>
        <item m="1" x="2211"/>
        <item m="1" x="4215"/>
        <item x="326"/>
        <item m="1" x="3201"/>
        <item m="1" x="4742"/>
        <item x="327"/>
        <item x="328"/>
        <item m="1" x="2250"/>
        <item m="1" x="4821"/>
        <item x="329"/>
        <item x="330"/>
        <item x="331"/>
        <item x="332"/>
        <item x="333"/>
        <item m="1" x="4799"/>
        <item x="334"/>
        <item x="335"/>
        <item x="336"/>
        <item x="337"/>
        <item x="338"/>
        <item x="339"/>
        <item x="340"/>
        <item m="1" x="3212"/>
        <item m="1" x="5976"/>
        <item x="341"/>
        <item x="544"/>
        <item x="342"/>
        <item x="343"/>
        <item x="344"/>
        <item x="345"/>
        <item x="346"/>
        <item m="1" x="3771"/>
        <item x="347"/>
        <item x="348"/>
        <item x="349"/>
        <item x="350"/>
        <item x="351"/>
        <item x="352"/>
        <item x="353"/>
        <item x="354"/>
        <item x="355"/>
        <item x="356"/>
        <item x="357"/>
        <item m="1" x="4576"/>
        <item x="358"/>
        <item m="1" x="4089"/>
        <item m="1" x="2598"/>
        <item m="1" x="5261"/>
        <item x="359"/>
        <item m="1" x="2269"/>
        <item m="1" x="4138"/>
        <item m="1" x="2813"/>
        <item m="1" x="4492"/>
        <item m="1" x="2415"/>
        <item x="360"/>
        <item x="361"/>
        <item m="1" x="3717"/>
        <item m="1" x="2422"/>
        <item m="1" x="3821"/>
        <item m="1" x="2709"/>
        <item m="1" x="4403"/>
        <item x="362"/>
        <item m="1" x="3737"/>
        <item x="363"/>
        <item m="1" x="4587"/>
        <item m="1" x="2886"/>
        <item x="364"/>
        <item m="1" x="2646"/>
        <item x="365"/>
        <item x="366"/>
        <item x="367"/>
        <item m="1" x="2623"/>
        <item x="368"/>
        <item m="1" x="4823"/>
        <item x="369"/>
        <item x="370"/>
        <item x="371"/>
        <item x="372"/>
        <item x="373"/>
        <item x="374"/>
        <item x="375"/>
        <item x="376"/>
        <item x="377"/>
        <item x="378"/>
        <item x="379"/>
        <item x="382"/>
        <item x="380"/>
        <item x="381"/>
        <item m="1" x="3217"/>
        <item m="1" x="5673"/>
        <item m="1" x="3007"/>
        <item m="1" x="2898"/>
        <item m="1" x="2901"/>
        <item x="389"/>
        <item x="513"/>
        <item x="390"/>
        <item x="545"/>
        <item m="1" x="4070"/>
        <item m="1" x="3313"/>
        <item m="1" x="3867"/>
        <item m="1" x="3691"/>
        <item m="1" x="5719"/>
        <item x="391"/>
        <item x="392"/>
        <item x="393"/>
        <item m="1" x="3639"/>
        <item m="1" x="3767"/>
        <item m="1" x="4064"/>
        <item m="1" x="2809"/>
        <item m="1" x="4815"/>
        <item m="1" x="2273"/>
        <item x="290"/>
        <item m="1" x="4943"/>
        <item m="1" x="2737"/>
        <item m="1" x="2867"/>
        <item m="1" x="2902"/>
        <item m="1" x="2958"/>
        <item m="1" x="4880"/>
        <item m="1" x="2819"/>
        <item m="1" x="2604"/>
        <item m="1" x="3935"/>
        <item m="1" x="3964"/>
        <item m="1" x="5260"/>
        <item m="1" x="2424"/>
        <item x="197"/>
        <item m="1" x="3695"/>
        <item x="546"/>
        <item m="1" x="4062"/>
        <item m="1" x="5236"/>
        <item m="1" x="3520"/>
        <item m="1" x="3833"/>
        <item x="704"/>
        <item m="1" x="4053"/>
        <item m="1" x="2894"/>
        <item x="442"/>
        <item m="1" x="3215"/>
        <item x="2002"/>
        <item x="2004"/>
        <item m="1" x="2883"/>
        <item m="1" x="2686"/>
        <item m="1" x="4348"/>
        <item m="1" x="4571"/>
        <item x="179"/>
        <item m="1" x="5933"/>
        <item m="1" x="3846"/>
        <item m="1" x="4745"/>
        <item m="1" x="4631"/>
        <item x="1746"/>
        <item m="1" x="2952"/>
        <item x="1571"/>
        <item x="1572"/>
        <item m="1" x="4396"/>
        <item m="1" x="3802"/>
        <item m="1" x="3117"/>
        <item m="1" x="3896"/>
        <item m="1" x="4530"/>
        <item m="1" x="5775"/>
        <item m="1" x="4152"/>
        <item m="1" x="3323"/>
        <item m="1" x="2899"/>
        <item x="1040"/>
        <item x="1038"/>
        <item m="1" x="2861"/>
        <item m="1" x="5570"/>
        <item m="1" x="4171"/>
        <item x="751"/>
        <item x="1747"/>
        <item x="1579"/>
        <item x="1580"/>
        <item m="1" x="2696"/>
        <item m="1" x="3503"/>
        <item m="1" x="2815"/>
        <item m="1" x="3462"/>
        <item x="752"/>
        <item m="1" x="2997"/>
        <item m="1" x="5438"/>
        <item x="1877"/>
        <item m="1" x="3338"/>
        <item m="1" x="4183"/>
        <item m="1" x="2303"/>
        <item m="1" x="5284"/>
        <item m="1" x="3746"/>
        <item m="1" x="3904"/>
        <item m="1" x="4600"/>
        <item m="1" x="5379"/>
        <item m="1" x="4022"/>
        <item m="1" x="4220"/>
        <item m="1" x="2314"/>
        <item m="1" x="5149"/>
        <item m="1" x="5109"/>
        <item m="1" x="2315"/>
        <item m="1" x="3319"/>
        <item m="1" x="5165"/>
        <item x="946"/>
        <item m="1" x="3026"/>
        <item m="1" x="3857"/>
        <item m="1" x="3860"/>
        <item m="1" x="4908"/>
        <item m="1" x="4872"/>
        <item m="1" x="2702"/>
        <item m="1" x="5107"/>
        <item m="1" x="3840"/>
        <item m="1" x="2333"/>
        <item x="2091"/>
        <item x="299"/>
        <item x="740"/>
        <item m="1" x="3275"/>
        <item m="1" x="4084"/>
        <item m="1" x="2748"/>
        <item m="1" x="4012"/>
        <item m="1" x="3110"/>
        <item m="1" x="4004"/>
        <item m="1" x="5656"/>
        <item m="1" x="2363"/>
        <item m="1" x="2664"/>
        <item m="1" x="4938"/>
        <item m="1" x="4296"/>
        <item x="700"/>
        <item x="748"/>
        <item m="1" x="2252"/>
        <item m="1" x="2248"/>
        <item m="1" x="2779"/>
        <item x="1144"/>
        <item m="1" x="3488"/>
        <item x="84"/>
        <item m="1" x="4196"/>
        <item m="1" x="5344"/>
        <item x="947"/>
        <item m="1" x="3814"/>
        <item m="1" x="4269"/>
        <item m="1" x="2832"/>
        <item x="523"/>
        <item m="1" x="5121"/>
        <item m="1" x="2278"/>
        <item x="170"/>
        <item x="1950"/>
        <item m="1" x="5074"/>
        <item m="1" x="5497"/>
        <item x="2005"/>
        <item x="2006"/>
        <item x="2009"/>
        <item x="2010"/>
        <item x="2011"/>
        <item x="2012"/>
        <item x="2013"/>
        <item x="2014"/>
        <item x="2015"/>
        <item x="2016"/>
        <item x="1748"/>
        <item m="1" x="2237"/>
        <item x="1581"/>
        <item m="1" x="4761"/>
        <item m="1" x="2495"/>
        <item m="1" x="5153"/>
        <item m="1" x="4957"/>
        <item x="82"/>
        <item m="1" x="3788"/>
        <item m="1" x="3377"/>
        <item m="1" x="4427"/>
        <item x="1145"/>
        <item m="1" x="2640"/>
        <item m="1" x="4115"/>
        <item m="1" x="3947"/>
        <item x="1582"/>
        <item m="1" x="2615"/>
        <item m="1" x="5477"/>
        <item m="1" x="3448"/>
        <item m="1" x="5969"/>
        <item m="1" x="2942"/>
        <item x="398"/>
        <item x="399"/>
        <item m="1" x="5736"/>
        <item x="400"/>
        <item x="401"/>
        <item x="402"/>
        <item x="397"/>
        <item x="403"/>
        <item x="404"/>
        <item m="1" x="5708"/>
        <item m="1" x="4657"/>
        <item m="1" x="4414"/>
        <item m="1" x="3591"/>
        <item m="1" x="2810"/>
        <item m="1" x="4275"/>
        <item m="1" x="5054"/>
        <item x="405"/>
        <item x="547"/>
        <item m="1" x="2265"/>
        <item m="1" x="3016"/>
        <item x="406"/>
        <item x="407"/>
        <item x="408"/>
        <item m="1" x="3813"/>
        <item m="1" x="5991"/>
        <item m="1" x="5515"/>
        <item m="1" x="5408"/>
        <item m="1" x="2720"/>
        <item x="1329"/>
        <item x="1330"/>
        <item m="1" x="3498"/>
        <item m="1" x="4602"/>
        <item x="383"/>
        <item m="1" x="2905"/>
        <item x="384"/>
        <item m="1" x="5146"/>
        <item m="1" x="3453"/>
        <item m="1" x="4678"/>
        <item m="1" x="4547"/>
        <item m="1" x="5912"/>
        <item m="1" x="3900"/>
        <item m="1" x="2766"/>
        <item m="1" x="3303"/>
        <item m="1" x="3523"/>
        <item m="1" x="3755"/>
        <item m="1" x="4193"/>
        <item m="1" x="2689"/>
        <item x="385"/>
        <item m="1" x="5626"/>
        <item x="1749"/>
        <item m="1" x="3281"/>
        <item m="1" x="2701"/>
        <item x="1561"/>
        <item x="1562"/>
        <item m="1" x="5551"/>
        <item m="1" x="5167"/>
        <item m="1" x="5286"/>
        <item m="1" x="3183"/>
        <item m="1" x="3645"/>
        <item m="1" x="4283"/>
        <item m="1" x="3046"/>
        <item m="1" x="5471"/>
        <item m="1" x="5154"/>
        <item m="1" x="3930"/>
        <item m="1" x="3963"/>
        <item m="1" x="2460"/>
        <item m="1" x="5226"/>
        <item m="1" x="5204"/>
        <item m="1" x="4037"/>
        <item m="1" x="3989"/>
        <item m="1" x="3190"/>
        <item m="1" x="3863"/>
        <item m="1" x="5807"/>
        <item m="1" x="4297"/>
        <item m="1" x="3578"/>
        <item m="1" x="4202"/>
        <item m="1" x="2722"/>
        <item m="1" x="2723"/>
        <item m="1" x="4857"/>
        <item m="1" x="5191"/>
        <item m="1" x="5032"/>
        <item m="1" x="3712"/>
        <item m="1" x="5549"/>
        <item m="1" x="4344"/>
        <item m="1" x="4299"/>
        <item m="1" x="3036"/>
        <item m="1" x="4421"/>
        <item m="1" x="5831"/>
        <item m="1" x="5879"/>
        <item m="1" x="4554"/>
        <item m="1" x="3723"/>
        <item m="1" x="4750"/>
        <item m="1" x="3085"/>
        <item m="1" x="2513"/>
        <item m="1" x="4863"/>
        <item m="1" x="4141"/>
        <item x="850"/>
        <item x="144"/>
        <item m="1" x="4178"/>
        <item m="1" x="4073"/>
        <item x="593"/>
        <item m="1" x="5672"/>
        <item m="1" x="4806"/>
        <item m="1" x="4855"/>
        <item m="1" x="3152"/>
        <item m="1" x="2443"/>
        <item m="1" x="4856"/>
        <item m="1" x="3148"/>
        <item x="953"/>
        <item x="954"/>
        <item m="1" x="2969"/>
        <item x="955"/>
        <item m="1" x="2577"/>
        <item m="1" x="5492"/>
        <item m="1" x="4567"/>
        <item m="1" x="3743"/>
        <item x="1886"/>
        <item m="1" x="2520"/>
        <item m="1" x="3548"/>
        <item m="1" x="4952"/>
        <item x="2099"/>
        <item x="2100"/>
        <item x="2101"/>
        <item x="2102"/>
        <item x="2098"/>
        <item m="1" x="3394"/>
        <item m="1" x="3407"/>
        <item x="1335"/>
        <item x="1336"/>
        <item x="1337"/>
        <item x="1338"/>
        <item x="1895"/>
        <item x="1339"/>
        <item x="1899"/>
        <item x="1900"/>
        <item x="1340"/>
        <item x="1341"/>
        <item x="1342"/>
        <item x="1343"/>
        <item x="1344"/>
        <item m="1" x="5353"/>
        <item m="1" x="3512"/>
        <item x="574"/>
        <item x="1590"/>
        <item x="1591"/>
        <item x="1592"/>
        <item x="1593"/>
        <item x="1594"/>
        <item x="1595"/>
        <item x="1596"/>
        <item x="1597"/>
        <item m="1" x="3627"/>
        <item m="1" x="3656"/>
        <item x="2017"/>
        <item x="1397"/>
        <item x="1398"/>
        <item m="1" x="3554"/>
        <item x="1399"/>
        <item x="1400"/>
        <item m="1" x="4315"/>
        <item m="1" x="4232"/>
        <item m="1" x="2717"/>
        <item m="1" x="4480"/>
        <item m="1" x="2835"/>
        <item x="1798"/>
        <item m="1" x="5671"/>
        <item m="1" x="5016"/>
        <item m="1" x="2335"/>
        <item x="768"/>
        <item m="1" x="2522"/>
        <item m="1" x="4526"/>
        <item x="317"/>
        <item x="413"/>
        <item m="1" x="4720"/>
        <item m="1" x="2408"/>
        <item m="1" x="2571"/>
        <item x="2103"/>
        <item x="681"/>
        <item m="1" x="3804"/>
        <item x="3"/>
        <item x="4"/>
        <item m="1" x="4284"/>
        <item m="1" x="5046"/>
        <item m="1" x="5043"/>
        <item m="1" x="5199"/>
        <item m="1" x="4805"/>
        <item m="1" x="5738"/>
        <item m="1" x="2921"/>
        <item m="1" x="3207"/>
        <item m="1" x="5324"/>
        <item m="1" x="4074"/>
        <item x="834"/>
        <item m="1" x="5425"/>
        <item m="1" x="5483"/>
        <item m="1" x="3579"/>
        <item x="1217"/>
        <item m="1" x="3682"/>
        <item x="1799"/>
        <item x="1800"/>
        <item x="1801"/>
        <item x="1802"/>
        <item x="1803"/>
        <item m="1" x="3763"/>
        <item m="1" x="3768"/>
        <item m="1" x="3529"/>
        <item m="1" x="4728"/>
        <item m="1" x="2706"/>
        <item m="1" x="5984"/>
        <item x="1146"/>
        <item m="1" x="2285"/>
        <item m="1" x="5650"/>
        <item m="1" x="3221"/>
        <item m="1" x="2371"/>
        <item x="1147"/>
        <item m="1" x="4087"/>
        <item m="1" x="3318"/>
        <item x="1951"/>
        <item m="1" x="5409"/>
        <item x="614"/>
        <item m="1" x="5006"/>
        <item x="762"/>
        <item x="743"/>
        <item m="1" x="5956"/>
        <item m="1" x="5028"/>
        <item m="1" x="3188"/>
        <item m="1" x="4201"/>
        <item m="1" x="5389"/>
        <item m="1" x="5295"/>
        <item m="1" x="4137"/>
        <item x="605"/>
        <item x="606"/>
        <item m="1" x="5029"/>
        <item m="1" x="5365"/>
        <item m="1" x="5227"/>
        <item m="1" x="3345"/>
        <item m="1" x="4222"/>
        <item m="1" x="5616"/>
        <item m="1" x="5249"/>
        <item m="1" x="3678"/>
        <item m="1" x="2659"/>
        <item m="1" x="4312"/>
        <item m="1" x="2480"/>
        <item x="1548"/>
        <item x="684"/>
        <item x="685"/>
        <item x="686"/>
        <item x="687"/>
        <item m="1" x="5853"/>
        <item m="1" x="3113"/>
        <item x="688"/>
        <item m="1" x="5299"/>
        <item m="1" x="4858"/>
        <item m="1" x="4661"/>
        <item x="689"/>
        <item x="690"/>
        <item m="1" x="3088"/>
        <item x="691"/>
        <item x="692"/>
        <item x="693"/>
        <item x="694"/>
        <item x="695"/>
        <item x="696"/>
        <item x="795"/>
        <item m="1" x="2441"/>
        <item m="1" x="3443"/>
        <item m="1" x="4910"/>
        <item m="1" x="3457"/>
        <item x="697"/>
        <item m="1" x="5939"/>
        <item m="1" x="4476"/>
        <item m="1" x="4542"/>
        <item m="1" x="5003"/>
        <item m="1" x="5815"/>
        <item x="548"/>
        <item m="1" x="3962"/>
        <item m="1" x="3356"/>
        <item m="1" x="3555"/>
        <item m="1" x="4853"/>
        <item m="1" x="3751"/>
        <item x="2018"/>
        <item x="2019"/>
        <item x="2020"/>
        <item m="1" x="4640"/>
        <item m="1" x="3298"/>
        <item m="1" x="4354"/>
        <item m="1" x="2946"/>
        <item m="1" x="2367"/>
        <item m="1" x="3494"/>
        <item x="1605"/>
        <item x="1606"/>
        <item x="1607"/>
        <item x="1608"/>
        <item x="1609"/>
        <item x="1610"/>
        <item x="1611"/>
        <item x="1750"/>
        <item m="1" x="4272"/>
        <item x="1973"/>
        <item m="1" x="3316"/>
        <item m="1" x="5360"/>
        <item m="1" x="5557"/>
        <item x="1293"/>
        <item m="1" x="4069"/>
        <item x="1294"/>
        <item x="1295"/>
        <item m="1" x="2833"/>
        <item m="1" x="5892"/>
        <item m="1" x="4707"/>
        <item m="1" x="4645"/>
        <item x="2007"/>
        <item x="2008"/>
        <item x="1218"/>
        <item x="2109"/>
        <item x="1563"/>
        <item x="2110"/>
        <item m="1" x="3996"/>
        <item x="2111"/>
        <item m="1" x="5347"/>
        <item x="1331"/>
        <item x="1332"/>
        <item m="1" x="3707"/>
        <item m="1" x="3559"/>
        <item x="851"/>
        <item x="840"/>
        <item x="841"/>
        <item m="1" x="3404"/>
        <item x="882"/>
        <item m="1" x="3891"/>
        <item m="1" x="5002"/>
        <item m="1" x="2733"/>
        <item x="207"/>
        <item x="189"/>
        <item m="1" x="2656"/>
        <item m="1" x="2665"/>
        <item m="1" x="3638"/>
        <item m="1" x="3649"/>
        <item x="1612"/>
        <item m="1" x="2690"/>
        <item m="1" x="5370"/>
        <item m="1" x="4060"/>
        <item m="1" x="2593"/>
        <item m="1" x="3162"/>
        <item x="247"/>
        <item m="1" x="3800"/>
        <item m="1" x="2697"/>
        <item m="1" x="5591"/>
        <item x="429"/>
        <item m="1" x="3095"/>
        <item m="1" x="2757"/>
        <item m="1" x="5966"/>
        <item m="1" x="2556"/>
        <item m="1" x="3959"/>
        <item m="1" x="3143"/>
        <item m="1" x="5640"/>
        <item m="1" x="4056"/>
        <item m="1" x="5639"/>
        <item m="1" x="2442"/>
        <item m="1" x="2933"/>
        <item m="1" x="5073"/>
        <item m="1" x="4784"/>
        <item m="1" x="3359"/>
        <item m="1" x="2318"/>
        <item m="1" x="3122"/>
        <item m="1" x="5783"/>
        <item m="1" x="5244"/>
        <item m="1" x="5024"/>
        <item m="1" x="2294"/>
        <item x="577"/>
        <item m="1" x="3408"/>
        <item m="1" x="3165"/>
        <item m="1" x="4670"/>
        <item m="1" x="2458"/>
        <item m="1" x="3031"/>
        <item x="410"/>
        <item x="549"/>
        <item x="1148"/>
        <item m="1" x="2961"/>
        <item m="1" x="3594"/>
        <item x="1952"/>
        <item m="1" x="5823"/>
        <item m="1" x="3444"/>
        <item x="208"/>
        <item m="1" x="3602"/>
        <item m="1" x="2738"/>
        <item m="1" x="2512"/>
        <item x="611"/>
        <item x="612"/>
        <item m="1" x="2327"/>
        <item m="1" x="3000"/>
        <item m="1" x="2281"/>
        <item x="1036"/>
        <item m="1" x="4586"/>
        <item m="1" x="4663"/>
        <item m="1" x="4788"/>
        <item m="1" x="5025"/>
        <item m="1" x="2949"/>
        <item m="1" x="4450"/>
        <item m="1" x="3823"/>
        <item m="1" x="4162"/>
        <item m="1" x="4627"/>
        <item m="1" x="5293"/>
        <item m="1" x="5068"/>
        <item m="1" x="5945"/>
        <item m="1" x="5835"/>
        <item x="796"/>
        <item m="1" x="3458"/>
        <item m="1" x="4512"/>
        <item x="550"/>
        <item m="1" x="2263"/>
        <item m="1" x="4515"/>
        <item m="1" x="2854"/>
        <item x="698"/>
        <item m="1" x="3671"/>
        <item x="2112"/>
        <item x="2113"/>
        <item x="2114"/>
        <item x="2115"/>
        <item m="1" x="2966"/>
        <item m="1" x="3675"/>
        <item m="1" x="4581"/>
        <item m="1" x="2528"/>
        <item m="1" x="4729"/>
        <item x="1296"/>
        <item m="1" x="5450"/>
        <item m="1" x="5507"/>
        <item m="1" x="4668"/>
        <item m="1" x="3673"/>
        <item m="1" x="2275"/>
        <item m="1" x="2586"/>
        <item x="1873"/>
        <item m="1" x="2713"/>
        <item x="1297"/>
        <item m="1" x="3342"/>
        <item x="1298"/>
        <item m="1" x="3672"/>
        <item m="1" x="5629"/>
        <item m="1" x="5313"/>
        <item x="174"/>
        <item m="1" x="4841"/>
        <item x="180"/>
        <item x="23"/>
        <item m="1" x="4649"/>
        <item m="1" x="5441"/>
        <item m="1" x="3595"/>
        <item m="1" x="5924"/>
        <item m="1" x="2957"/>
        <item x="209"/>
        <item m="1" x="4303"/>
        <item m="1" x="5681"/>
        <item m="1" x="4725"/>
        <item m="1" x="2344"/>
        <item m="1" x="2847"/>
        <item m="1" x="5342"/>
        <item x="551"/>
        <item m="1" x="3476"/>
        <item x="1751"/>
        <item m="1" x="3887"/>
        <item m="1" x="2652"/>
        <item x="1752"/>
        <item m="1" x="4883"/>
        <item m="1" x="3465"/>
        <item m="1" x="3561"/>
        <item m="1" x="4619"/>
        <item x="211"/>
        <item m="1" x="2572"/>
        <item m="1" x="4054"/>
        <item m="1" x="5899"/>
        <item m="1" x="2349"/>
        <item x="552"/>
        <item m="1" x="2976"/>
        <item m="1" x="5439"/>
        <item m="1" x="3129"/>
        <item x="553"/>
        <item m="1" x="5448"/>
        <item m="1" x="5013"/>
        <item m="1" x="5034"/>
        <item m="1" x="5663"/>
        <item x="2116"/>
        <item m="1" x="3679"/>
        <item m="1" x="5267"/>
        <item m="1" x="4025"/>
        <item m="1" x="4751"/>
        <item m="1" x="4579"/>
        <item m="1" x="2801"/>
        <item x="1150"/>
        <item m="1" x="2845"/>
        <item m="1" x="2868"/>
        <item m="1" x="4464"/>
        <item m="1" x="5263"/>
        <item m="1" x="3544"/>
        <item x="1151"/>
        <item m="1" x="4092"/>
        <item m="1" x="3545"/>
        <item x="1152"/>
        <item m="1" x="3574"/>
        <item x="1153"/>
        <item m="1" x="5102"/>
        <item x="210"/>
        <item m="1" x="3206"/>
        <item m="1" x="4696"/>
        <item m="1" x="4395"/>
        <item m="1" x="4656"/>
        <item m="1" x="5395"/>
        <item m="1" x="2937"/>
        <item m="1" x="5064"/>
        <item m="1" x="5655"/>
        <item m="1" x="2529"/>
        <item m="1" x="5784"/>
        <item m="1" x="5751"/>
        <item m="1" x="3367"/>
        <item m="1" x="2525"/>
        <item m="1" x="5936"/>
        <item m="1" x="4454"/>
        <item m="1" x="4594"/>
        <item m="1" x="4677"/>
        <item m="1" x="2412"/>
        <item x="1401"/>
        <item m="1" x="2477"/>
        <item m="1" x="5133"/>
        <item m="1" x="4472"/>
        <item m="1" x="5587"/>
        <item m="1" x="5782"/>
        <item m="1" x="5986"/>
        <item m="1" x="3799"/>
        <item m="1" x="3233"/>
        <item m="1" x="4837"/>
        <item m="1" x="4257"/>
        <item m="1" x="5705"/>
        <item m="1" x="4422"/>
        <item m="1" x="4881"/>
        <item x="1402"/>
        <item x="1403"/>
        <item m="1" x="4898"/>
        <item m="1" x="5348"/>
        <item m="1" x="2881"/>
        <item m="1" x="2962"/>
        <item m="1" x="5378"/>
        <item m="1" x="2306"/>
        <item m="1" x="3032"/>
        <item m="1" x="3471"/>
        <item x="212"/>
        <item x="1753"/>
        <item x="1754"/>
        <item x="1755"/>
        <item m="1" x="3514"/>
        <item m="1" x="5224"/>
        <item x="597"/>
        <item x="598"/>
        <item m="1" x="2302"/>
        <item m="1" x="5910"/>
        <item x="472"/>
        <item m="1" x="4738"/>
        <item m="1" x="3709"/>
        <item m="1" x="4481"/>
        <item x="409"/>
        <item m="1" x="3655"/>
        <item x="2021"/>
        <item x="1154"/>
        <item m="1" x="3530"/>
        <item m="1" x="4771"/>
        <item x="1760"/>
        <item x="1715"/>
        <item m="1" x="3368"/>
        <item m="1" x="3140"/>
        <item m="1" x="2292"/>
        <item x="1887"/>
        <item x="1888"/>
        <item m="1" x="5687"/>
        <item x="1889"/>
        <item x="957"/>
        <item x="958"/>
        <item m="1" x="5345"/>
        <item x="273"/>
        <item m="1" x="3982"/>
        <item x="959"/>
        <item x="960"/>
        <item m="1" x="2682"/>
        <item m="1" x="5855"/>
        <item x="961"/>
        <item m="1" x="2328"/>
        <item x="962"/>
        <item m="1" x="4188"/>
        <item x="963"/>
        <item x="964"/>
        <item x="965"/>
        <item x="966"/>
        <item m="1" x="5669"/>
        <item x="967"/>
        <item x="968"/>
        <item x="969"/>
        <item m="1" x="5416"/>
        <item x="970"/>
        <item m="1" x="3125"/>
        <item m="1" x="4106"/>
        <item m="1" x="2404"/>
        <item m="1" x="2516"/>
        <item m="1" x="4057"/>
        <item m="1" x="5015"/>
        <item m="1" x="4288"/>
        <item m="1" x="4469"/>
        <item m="1" x="2397"/>
        <item m="1" x="3744"/>
        <item m="1" x="2726"/>
        <item x="971"/>
        <item m="1" x="2891"/>
        <item m="1" x="3384"/>
        <item m="1" x="3385"/>
        <item m="1" x="3035"/>
        <item m="1" x="3285"/>
        <item x="972"/>
        <item m="1" x="3906"/>
        <item x="973"/>
        <item x="974"/>
        <item x="975"/>
        <item x="976"/>
        <item x="977"/>
        <item x="978"/>
        <item x="979"/>
        <item m="1" x="5741"/>
        <item m="1" x="5280"/>
        <item m="1" x="2915"/>
        <item m="1" x="5553"/>
        <item m="1" x="2973"/>
        <item m="1" x="4009"/>
        <item x="980"/>
        <item m="1" x="5089"/>
        <item m="1" x="3623"/>
        <item x="981"/>
        <item x="982"/>
        <item x="983"/>
        <item m="1" x="4588"/>
        <item x="984"/>
        <item m="1" x="4398"/>
        <item m="1" x="2843"/>
        <item m="1" x="3949"/>
        <item x="985"/>
        <item m="1" x="2357"/>
        <item m="1" x="3874"/>
        <item x="986"/>
        <item x="987"/>
        <item m="1" x="3010"/>
        <item m="1" x="3011"/>
        <item m="1" x="5781"/>
        <item m="1" x="5023"/>
        <item m="1" x="5316"/>
        <item x="988"/>
        <item m="1" x="5680"/>
        <item m="1" x="5340"/>
        <item m="1" x="3388"/>
        <item x="989"/>
        <item m="1" x="3096"/>
        <item m="1" x="5437"/>
        <item x="990"/>
        <item x="991"/>
        <item m="1" x="3547"/>
        <item m="1" x="2499"/>
        <item x="992"/>
        <item x="993"/>
        <item m="1" x="3307"/>
        <item m="1" x="5148"/>
        <item x="1333"/>
        <item x="1334"/>
        <item m="1" x="4035"/>
        <item m="1" x="2816"/>
        <item m="1" x="4701"/>
        <item m="1" x="4306"/>
        <item m="1" x="2930"/>
        <item m="1" x="4731"/>
        <item m="1" x="3067"/>
        <item m="1" x="3231"/>
        <item m="1" x="4716"/>
        <item m="1" x="5780"/>
        <item x="414"/>
        <item x="753"/>
        <item x="720"/>
        <item x="719"/>
        <item m="1" x="4093"/>
        <item x="555"/>
        <item x="417"/>
        <item m="1" x="3929"/>
        <item m="1" x="2215"/>
        <item m="1" x="4370"/>
        <item x="766"/>
        <item x="48"/>
        <item m="1" x="5623"/>
        <item x="835"/>
        <item x="836"/>
        <item m="1" x="3927"/>
        <item m="1" x="5033"/>
        <item m="1" x="4553"/>
        <item x="1474"/>
        <item x="1475"/>
        <item m="1" x="4428"/>
        <item m="1" x="3500"/>
        <item m="1" x="4714"/>
        <item x="1756"/>
        <item x="1613"/>
        <item m="1" x="4956"/>
        <item m="1" x="4229"/>
        <item m="1" x="5480"/>
        <item x="307"/>
        <item m="1" x="3525"/>
        <item m="1" x="4817"/>
        <item m="1" x="4987"/>
        <item m="1" x="5925"/>
        <item x="415"/>
        <item x="554"/>
        <item m="1" x="4658"/>
        <item m="1" x="5069"/>
        <item m="1" x="5918"/>
        <item m="1" x="5327"/>
        <item m="1" x="5366"/>
        <item m="1" x="5108"/>
        <item m="1" x="4474"/>
        <item x="1345"/>
        <item m="1" x="2331"/>
        <item m="1" x="3438"/>
        <item m="1" x="5320"/>
        <item m="1" x="4601"/>
        <item m="1" x="5903"/>
        <item m="1" x="5798"/>
        <item m="1" x="5540"/>
        <item x="1346"/>
        <item x="1347"/>
        <item x="1348"/>
        <item x="1349"/>
        <item x="1350"/>
        <item x="1351"/>
        <item x="1352"/>
        <item x="1353"/>
        <item x="709"/>
        <item m="1" x="2540"/>
        <item m="1" x="3552"/>
        <item x="1155"/>
        <item m="1" x="5400"/>
        <item m="1" x="3355"/>
        <item m="1" x="4916"/>
        <item m="1" x="5341"/>
        <item m="1" x="3617"/>
        <item m="1" x="3807"/>
        <item m="1" x="5039"/>
        <item x="2118"/>
        <item m="1" x="4189"/>
        <item m="1" x="2504"/>
        <item x="2023"/>
        <item x="2119"/>
        <item m="1" x="4221"/>
        <item m="1" x="5891"/>
        <item m="1" x="5578"/>
        <item m="1" x="4491"/>
        <item x="1354"/>
        <item x="1355"/>
        <item x="274"/>
        <item m="1" x="5334"/>
        <item m="1" x="2627"/>
        <item m="1" x="3590"/>
        <item m="1" x="2620"/>
        <item m="1" x="3769"/>
        <item x="491"/>
        <item x="1156"/>
        <item x="1157"/>
        <item x="1278"/>
        <item m="1" x="2313"/>
        <item m="1" x="2230"/>
        <item m="1" x="5392"/>
        <item m="1" x="3681"/>
        <item m="1" x="4043"/>
        <item m="1" x="3002"/>
        <item m="1" x="5870"/>
        <item m="1" x="4824"/>
        <item m="1" x="5235"/>
        <item x="839"/>
        <item m="1" x="4259"/>
        <item m="1" x="2490"/>
        <item m="1" x="3703"/>
        <item x="2024"/>
        <item m="1" x="5849"/>
        <item m="1" x="2987"/>
        <item m="1" x="4213"/>
        <item m="1" x="2377"/>
        <item x="730"/>
        <item m="1" x="5873"/>
        <item m="1" x="5207"/>
        <item x="1550"/>
        <item x="17"/>
        <item x="419"/>
        <item x="298"/>
        <item m="1" x="3873"/>
        <item x="1158"/>
        <item m="1" x="3536"/>
        <item m="1" x="5762"/>
        <item m="1" x="2340"/>
        <item x="232"/>
        <item x="1505"/>
        <item m="1" x="4577"/>
        <item m="1" x="3903"/>
        <item m="1" x="3351"/>
        <item x="1506"/>
        <item x="737"/>
        <item m="1" x="3862"/>
        <item x="283"/>
        <item m="1" x="5948"/>
        <item x="2025"/>
        <item m="1" x="2386"/>
        <item m="1" x="4116"/>
        <item m="1" x="5055"/>
        <item m="1" x="3875"/>
        <item m="1" x="5397"/>
        <item m="1" x="3828"/>
        <item m="1" x="2672"/>
        <item m="1" x="2679"/>
        <item m="1" x="4435"/>
        <item m="1" x="3499"/>
        <item m="1" x="5174"/>
        <item m="1" x="4095"/>
        <item m="1" x="3282"/>
        <item m="1" x="4325"/>
        <item x="162"/>
        <item m="1" x="4219"/>
        <item m="1" x="5653"/>
        <item x="2026"/>
        <item x="75"/>
        <item m="1" x="3537"/>
        <item m="1" x="2454"/>
        <item m="1" x="3836"/>
        <item m="1" x="2326"/>
        <item m="1" x="2476"/>
        <item m="1" x="4033"/>
        <item m="1" x="2254"/>
        <item m="1" x="4626"/>
        <item m="1" x="3915"/>
        <item m="1" x="4533"/>
        <item x="1757"/>
        <item m="1" x="5078"/>
        <item x="1615"/>
        <item m="1" x="5689"/>
        <item m="1" x="2663"/>
        <item x="632"/>
        <item m="1" x="5361"/>
        <item x="1808"/>
        <item m="1" x="5491"/>
        <item x="1953"/>
        <item x="771"/>
        <item x="1356"/>
        <item x="710"/>
        <item m="1" x="5558"/>
        <item m="1" x="5422"/>
        <item m="1" x="4882"/>
        <item m="1" x="5608"/>
        <item x="741"/>
        <item x="742"/>
        <item x="296"/>
        <item m="1" x="4570"/>
        <item m="1" x="3811"/>
        <item x="1583"/>
        <item m="1" x="3247"/>
        <item x="903"/>
        <item m="1" x="5731"/>
        <item m="1" x="2403"/>
        <item m="1" x="5061"/>
        <item m="1" x="3942"/>
        <item m="1" x="4292"/>
        <item m="1" x="5697"/>
        <item m="1" x="5296"/>
        <item m="1" x="5451"/>
        <item m="1" x="4104"/>
        <item x="868"/>
        <item m="1" x="3830"/>
        <item x="869"/>
        <item m="1" x="3506"/>
        <item m="1" x="4345"/>
        <item m="1" x="4351"/>
        <item m="1" x="3556"/>
        <item x="870"/>
        <item x="866"/>
        <item m="1" x="3006"/>
        <item m="1" x="2494"/>
        <item m="1" x="3001"/>
        <item m="1" x="5561"/>
        <item x="871"/>
        <item x="872"/>
        <item x="777"/>
        <item m="1" x="2989"/>
        <item m="1" x="2213"/>
        <item m="1" x="2863"/>
        <item x="1508"/>
        <item m="1" x="2951"/>
        <item m="1" x="3477"/>
        <item m="1" x="3352"/>
        <item m="1" x="4705"/>
        <item m="1" x="2524"/>
        <item x="1619"/>
        <item x="1620"/>
        <item x="1621"/>
        <item x="1622"/>
        <item x="1623"/>
        <item x="1624"/>
        <item x="1625"/>
        <item x="1626"/>
        <item x="1627"/>
        <item x="1628"/>
        <item m="1" x="2505"/>
        <item x="1629"/>
        <item x="1630"/>
        <item x="1631"/>
        <item x="1632"/>
        <item x="1633"/>
        <item m="1" x="3870"/>
        <item x="1634"/>
        <item m="1" x="2750"/>
        <item m="1" x="2725"/>
        <item m="1" x="4047"/>
        <item m="1" x="2681"/>
        <item m="1" x="3133"/>
        <item x="1635"/>
        <item m="1" x="5103"/>
        <item m="1" x="3261"/>
        <item m="1" x="4083"/>
        <item x="1636"/>
        <item m="1" x="3651"/>
        <item m="1" x="3624"/>
        <item x="1637"/>
        <item m="1" x="5359"/>
        <item x="1638"/>
        <item x="1639"/>
        <item x="1640"/>
        <item m="1" x="2413"/>
        <item m="1" x="3885"/>
        <item x="1641"/>
        <item x="1642"/>
        <item m="1" x="5271"/>
        <item m="1" x="5272"/>
        <item m="1" x="2444"/>
        <item x="1643"/>
        <item x="1644"/>
        <item x="1645"/>
        <item x="1646"/>
        <item x="1647"/>
        <item m="1" x="5735"/>
        <item m="1" x="3630"/>
        <item m="1" x="3400"/>
        <item x="1648"/>
        <item m="1" x="3021"/>
        <item x="1649"/>
        <item m="1" x="3946"/>
        <item x="1650"/>
        <item m="1" x="4629"/>
        <item m="1" x="2794"/>
        <item m="1" x="4697"/>
        <item m="1" x="5241"/>
        <item m="1" x="2272"/>
        <item m="1" x="4573"/>
        <item x="1651"/>
        <item m="1" x="4605"/>
        <item x="1652"/>
        <item x="1653"/>
        <item m="1" x="5290"/>
        <item x="1654"/>
        <item x="1655"/>
        <item x="1656"/>
        <item x="1657"/>
        <item x="1658"/>
        <item x="1659"/>
        <item x="1660"/>
        <item x="1661"/>
        <item m="1" x="3859"/>
        <item x="1662"/>
        <item x="1663"/>
        <item m="1" x="4489"/>
        <item m="1" x="5525"/>
        <item m="1" x="4866"/>
        <item x="1664"/>
        <item x="1665"/>
        <item m="1" x="5203"/>
        <item x="1666"/>
        <item x="1667"/>
        <item x="1668"/>
        <item x="1669"/>
        <item x="1670"/>
        <item x="1671"/>
        <item x="1672"/>
        <item x="1673"/>
        <item m="1" x="3020"/>
        <item m="1" x="5843"/>
        <item m="1" x="2678"/>
        <item m="1" x="4638"/>
        <item m="1" x="2818"/>
        <item m="1" x="4852"/>
        <item m="1" x="5485"/>
        <item m="1" x="3287"/>
        <item m="1" x="5131"/>
        <item m="1" x="5456"/>
        <item m="1" x="2857"/>
        <item m="1" x="2954"/>
        <item x="1674"/>
        <item m="1" x="4842"/>
        <item m="1" x="2342"/>
        <item x="1675"/>
        <item m="1" x="3687"/>
        <item m="1" x="4027"/>
        <item m="1" x="3079"/>
        <item m="1" x="4244"/>
        <item m="1" x="4159"/>
        <item m="1" x="4630"/>
        <item m="1" x="4165"/>
        <item m="1" x="5646"/>
        <item x="1676"/>
        <item m="1" x="5184"/>
        <item m="1" x="5484"/>
        <item x="1677"/>
        <item m="1" x="5186"/>
        <item m="1" x="3794"/>
        <item m="1" x="4995"/>
        <item m="1" x="3519"/>
        <item m="1" x="3099"/>
        <item m="1" x="3237"/>
        <item m="1" x="5254"/>
        <item m="1" x="5473"/>
        <item m="1" x="3999"/>
        <item m="1" x="4970"/>
        <item m="1" x="4508"/>
        <item m="1" x="3785"/>
        <item x="1678"/>
        <item m="1" x="4175"/>
        <item m="1" x="2795"/>
        <item m="1" x="3182"/>
        <item m="1" x="4900"/>
        <item m="1" x="4313"/>
        <item m="1" x="4140"/>
        <item x="1679"/>
        <item m="1" x="5145"/>
        <item m="1" x="2612"/>
        <item m="1" x="2693"/>
        <item m="1" x="4486"/>
        <item x="1680"/>
        <item m="1" x="4314"/>
        <item m="1" x="5496"/>
        <item m="1" x="3596"/>
        <item m="1" x="5197"/>
        <item m="1" x="3262"/>
        <item m="1" x="5083"/>
        <item m="1" x="4833"/>
        <item m="1" x="5105"/>
        <item m="1" x="2633"/>
        <item m="1" x="4637"/>
        <item m="1" x="3793"/>
        <item m="1" x="5182"/>
        <item m="1" x="3852"/>
        <item m="1" x="4735"/>
        <item m="1" x="3990"/>
        <item m="1" x="5833"/>
        <item m="1" x="2675"/>
        <item m="1" x="3334"/>
        <item m="1" x="4942"/>
        <item m="1" x="3091"/>
        <item m="1" x="5106"/>
        <item m="1" x="2745"/>
        <item m="1" x="3877"/>
        <item m="1" x="3481"/>
        <item m="1" x="3740"/>
        <item m="1" x="2781"/>
        <item m="1" x="5941"/>
        <item m="1" x="5630"/>
        <item m="1" x="3459"/>
        <item m="1" x="2676"/>
        <item m="1" x="3983"/>
        <item m="1" x="5560"/>
        <item m="1" x="4887"/>
        <item m="1" x="3390"/>
        <item m="1" x="2558"/>
        <item m="1" x="5380"/>
        <item m="1" x="4671"/>
        <item m="1" x="4156"/>
        <item m="1" x="5472"/>
        <item m="1" x="3049"/>
        <item m="1" x="3464"/>
        <item x="1681"/>
        <item x="1682"/>
        <item x="1683"/>
        <item x="1684"/>
        <item m="1" x="4477"/>
        <item m="1" x="4226"/>
        <item m="1" x="4969"/>
        <item m="1" x="4931"/>
        <item m="1" x="3952"/>
        <item m="1" x="5710"/>
        <item x="1685"/>
        <item x="1686"/>
        <item x="1687"/>
        <item m="1" x="4826"/>
        <item m="1" x="3689"/>
        <item x="1688"/>
        <item m="1" x="2823"/>
        <item m="1" x="3124"/>
        <item m="1" x="2423"/>
        <item m="1" x="3618"/>
        <item m="1" x="3451"/>
        <item m="1" x="5303"/>
        <item x="1689"/>
        <item m="1" x="4736"/>
        <item m="1" x="4393"/>
        <item x="1690"/>
        <item m="1" x="3628"/>
        <item m="1" x="3414"/>
        <item m="1" x="3371"/>
        <item m="1" x="4122"/>
        <item m="1" x="3619"/>
        <item m="1" x="4737"/>
        <item m="1" x="4394"/>
        <item m="1" x="3415"/>
        <item m="1" x="3293"/>
        <item x="1691"/>
        <item m="1" x="4090"/>
        <item x="1692"/>
        <item m="1" x="5995"/>
        <item m="1" x="3025"/>
        <item m="1" x="4673"/>
        <item m="1" x="3232"/>
        <item x="1693"/>
        <item x="1694"/>
        <item m="1" x="2506"/>
        <item m="1" x="3299"/>
        <item m="1" x="4388"/>
        <item x="1695"/>
        <item m="1" x="3701"/>
        <item x="1696"/>
        <item m="1" x="3702"/>
        <item x="1697"/>
        <item m="1" x="5399"/>
        <item m="1" x="4960"/>
        <item x="1698"/>
        <item m="1" x="2747"/>
        <item x="1699"/>
        <item x="1700"/>
        <item m="1" x="4635"/>
        <item m="1" x="5826"/>
        <item m="1" x="5136"/>
        <item m="1" x="2796"/>
        <item m="1" x="3838"/>
        <item x="1701"/>
        <item x="1702"/>
        <item x="1703"/>
        <item x="1704"/>
        <item x="1705"/>
        <item m="1" x="5071"/>
        <item m="1" x="3893"/>
        <item m="1" x="4011"/>
        <item m="1" x="2431"/>
        <item x="1758"/>
        <item m="1" x="3584"/>
        <item m="1" x="5266"/>
        <item x="1706"/>
        <item m="1" x="4375"/>
        <item m="1" x="3646"/>
        <item x="1707"/>
        <item m="1" x="2661"/>
        <item x="1708"/>
        <item x="1709"/>
        <item m="1" x="3775"/>
        <item m="1" x="5750"/>
        <item m="1" x="5319"/>
        <item m="1" x="4830"/>
        <item m="1" x="5981"/>
        <item m="1" x="2321"/>
        <item x="1159"/>
        <item x="1160"/>
        <item m="1" x="5667"/>
        <item m="1" x="4186"/>
        <item m="1" x="3864"/>
        <item m="1" x="4548"/>
        <item m="1" x="4471"/>
        <item m="1" x="2900"/>
        <item m="1" x="5367"/>
        <item m="1" x="4976"/>
        <item m="1" x="5785"/>
        <item m="1" x="2574"/>
        <item m="1" x="4681"/>
        <item m="1" x="4551"/>
        <item m="1" x="3024"/>
        <item x="416"/>
        <item m="1" x="3730"/>
        <item x="395"/>
        <item m="1" x="4889"/>
        <item m="1" x="5467"/>
        <item m="1" x="3269"/>
        <item m="1" x="5336"/>
        <item m="1" x="2447"/>
        <item m="1" x="5593"/>
        <item m="1" x="4392"/>
        <item m="1" x="5411"/>
        <item m="1" x="4949"/>
        <item m="1" x="2261"/>
        <item m="1" x="5308"/>
        <item m="1" x="4780"/>
        <item m="1" x="3956"/>
        <item m="1" x="3577"/>
        <item m="1" x="3954"/>
        <item m="1" x="2927"/>
        <item m="1" x="4876"/>
        <item m="1" x="2459"/>
        <item m="1" x="3834"/>
        <item m="1" x="2634"/>
        <item m="1" x="2786"/>
        <item m="1" x="4461"/>
        <item x="814"/>
        <item m="1" x="4760"/>
        <item x="190"/>
        <item m="1" x="5694"/>
        <item x="5"/>
        <item m="1" x="3187"/>
        <item x="178"/>
        <item m="1" x="2866"/>
        <item m="1" x="2287"/>
        <item m="1" x="2388"/>
        <item m="1" x="5091"/>
        <item m="1" x="2425"/>
        <item m="1" x="5572"/>
        <item m="1" x="3958"/>
        <item m="1" x="2416"/>
        <item x="779"/>
        <item x="780"/>
        <item m="1" x="4819"/>
        <item m="1" x="4406"/>
        <item m="1" x="3433"/>
        <item m="1" x="3972"/>
        <item x="213"/>
        <item x="214"/>
        <item x="27"/>
        <item m="1" x="5803"/>
        <item x="1924"/>
        <item m="1" x="4160"/>
        <item x="1925"/>
        <item x="2027"/>
        <item x="2028"/>
        <item m="1" x="4129"/>
        <item x="2125"/>
        <item x="1926"/>
        <item m="1" x="3076"/>
        <item x="2029"/>
        <item m="1" x="2562"/>
        <item x="2030"/>
        <item x="2031"/>
        <item x="2089"/>
        <item x="2032"/>
        <item x="2033"/>
        <item x="2034"/>
        <item x="2035"/>
        <item x="2036"/>
        <item x="2037"/>
        <item x="2038"/>
        <item x="2039"/>
        <item x="2040"/>
        <item x="2042"/>
        <item x="28"/>
        <item m="1" x="4800"/>
        <item m="1" x="3290"/>
        <item m="1" x="4291"/>
        <item m="1" x="5532"/>
        <item x="215"/>
        <item m="1" x="3180"/>
        <item x="216"/>
        <item m="1" x="5711"/>
        <item x="233"/>
        <item m="1" x="3310"/>
        <item m="1" x="2500"/>
        <item x="1911"/>
        <item m="1" x="3301"/>
        <item x="1299"/>
        <item m="1" x="3478"/>
        <item m="1" x="3676"/>
        <item x="1179"/>
        <item m="1" x="4478"/>
        <item x="1180"/>
        <item x="1181"/>
        <item x="1182"/>
        <item m="1" x="3171"/>
        <item m="1" x="3200"/>
        <item m="1" x="4199"/>
        <item m="1" x="5562"/>
        <item m="1" x="5403"/>
        <item m="1" x="2923"/>
        <item x="1183"/>
        <item x="1184"/>
        <item m="1" x="3327"/>
        <item m="1" x="4168"/>
        <item m="1" x="5460"/>
        <item m="1" x="5070"/>
        <item m="1" x="4710"/>
        <item x="1185"/>
        <item m="1" x="3402"/>
        <item x="1186"/>
        <item m="1" x="5138"/>
        <item m="1" x="2478"/>
        <item m="1" x="4118"/>
        <item x="1187"/>
        <item m="1" x="3146"/>
        <item x="1188"/>
        <item x="1189"/>
        <item x="1191"/>
        <item x="1192"/>
        <item m="1" x="5489"/>
        <item x="1193"/>
        <item x="1194"/>
        <item x="1190"/>
        <item x="1195"/>
        <item x="1196"/>
        <item m="1" x="2587"/>
        <item m="1" x="3041"/>
        <item m="1" x="4355"/>
        <item x="1197"/>
        <item m="1" x="5728"/>
        <item x="1198"/>
        <item m="1" x="5110"/>
        <item x="1199"/>
        <item x="1200"/>
        <item m="1" x="4384"/>
        <item x="1201"/>
        <item m="1" x="2542"/>
        <item m="1" x="4924"/>
        <item m="1" x="2692"/>
        <item m="1" x="2975"/>
        <item m="1" x="3558"/>
        <item x="1202"/>
        <item x="1204"/>
        <item m="1" x="5017"/>
        <item m="1" x="4756"/>
        <item m="1" x="2381"/>
        <item m="1" x="3865"/>
        <item m="1" x="5737"/>
        <item m="1" x="5155"/>
        <item x="1205"/>
        <item m="1" x="2995"/>
        <item x="1206"/>
        <item m="1" x="3369"/>
        <item m="1" x="3490"/>
        <item x="1207"/>
        <item m="1" x="4620"/>
        <item m="1" x="5243"/>
        <item x="1208"/>
        <item x="1209"/>
        <item m="1" x="3456"/>
        <item m="1" x="2880"/>
        <item x="1210"/>
        <item m="1" x="2492"/>
        <item m="1" x="3386"/>
        <item m="1" x="4972"/>
        <item m="1" x="4514"/>
        <item x="1211"/>
        <item m="1" x="5276"/>
        <item x="1203"/>
        <item x="1212"/>
        <item m="1" x="5704"/>
        <item x="1213"/>
        <item x="1214"/>
        <item m="1" x="2580"/>
        <item m="1" x="5842"/>
        <item m="1" x="3960"/>
        <item m="1" x="2450"/>
        <item x="1283"/>
        <item m="1" x="4072"/>
        <item m="1" x="3753"/>
        <item x="2043"/>
        <item x="2044"/>
        <item m="1" x="3593"/>
        <item m="1" x="2650"/>
        <item m="1" x="3918"/>
        <item m="1" x="4974"/>
        <item x="1598"/>
        <item x="607"/>
        <item x="1599"/>
        <item m="1" x="4951"/>
        <item m="1" x="3250"/>
        <item x="1710"/>
        <item x="517"/>
        <item m="1" x="4034"/>
        <item m="1" x="3127"/>
        <item m="1" x="3735"/>
        <item m="1" x="2605"/>
        <item m="1" x="5277"/>
        <item m="1" x="2703"/>
        <item m="1" x="5097"/>
        <item m="1" x="5159"/>
        <item m="1" x="4094"/>
        <item x="217"/>
        <item m="1" x="4585"/>
        <item x="35"/>
        <item m="1" x="4531"/>
        <item x="36"/>
        <item x="37"/>
        <item m="1" x="4644"/>
        <item m="1" x="4603"/>
        <item x="38"/>
        <item x="39"/>
        <item m="1" x="4713"/>
        <item m="1" x="4045"/>
        <item m="1" x="2501"/>
        <item m="1" x="2590"/>
        <item m="1" x="3360"/>
        <item m="1" x="3109"/>
        <item m="1" x="5217"/>
        <item m="1" x="4979"/>
        <item m="1" x="5481"/>
        <item m="1" x="5337"/>
        <item x="2121"/>
        <item m="1" x="2712"/>
        <item x="701"/>
        <item m="1" x="3756"/>
        <item m="1" x="2773"/>
        <item m="1" x="2394"/>
        <item m="1" x="2395"/>
        <item m="1" x="4612"/>
        <item m="1" x="3153"/>
        <item m="1" x="4859"/>
        <item m="1" x="5717"/>
        <item m="1" x="4564"/>
        <item x="760"/>
        <item m="1" x="3053"/>
        <item m="1" x="5356"/>
        <item m="1" x="4902"/>
        <item m="1" x="3312"/>
        <item m="1" x="4265"/>
        <item m="1" x="4699"/>
        <item m="1" x="5072"/>
        <item m="1" x="2850"/>
        <item m="1" x="2945"/>
        <item m="1" x="2334"/>
        <item m="1" x="4791"/>
        <item x="707"/>
        <item m="1" x="5275"/>
        <item x="706"/>
        <item m="1" x="3263"/>
        <item m="1" x="3632"/>
        <item m="1" x="2259"/>
        <item m="1" x="3889"/>
        <item m="1" x="4173"/>
        <item m="1" x="5964"/>
        <item m="1" x="3652"/>
        <item m="1" x="2439"/>
        <item m="1" x="2600"/>
        <item m="1" x="2260"/>
        <item m="1" x="5869"/>
        <item x="769"/>
        <item m="1" x="3211"/>
        <item m="1" x="3783"/>
        <item x="774"/>
        <item m="1" x="2368"/>
        <item m="1" x="3653"/>
        <item x="764"/>
        <item m="1" x="2488"/>
        <item m="1" x="4385"/>
        <item m="1" x="4727"/>
        <item m="1" x="5423"/>
        <item m="1" x="3251"/>
        <item m="1" x="2550"/>
        <item m="1" x="2426"/>
        <item m="1" x="4248"/>
        <item m="1" x="3784"/>
        <item m="1" x="3521"/>
        <item m="1" x="4498"/>
        <item m="1" x="5545"/>
        <item m="1" x="3296"/>
        <item m="1" x="4400"/>
        <item m="1" x="4181"/>
        <item x="775"/>
        <item x="776"/>
        <item m="1" x="3372"/>
        <item m="1" x="2871"/>
        <item m="1" x="3419"/>
        <item m="1" x="3633"/>
        <item m="1" x="4210"/>
        <item x="613"/>
        <item m="1" x="2345"/>
        <item m="1" x="5607"/>
        <item m="1" x="3820"/>
        <item m="1" x="5511"/>
        <item m="1" x="5086"/>
        <item m="1" x="4865"/>
        <item x="594"/>
        <item m="1" x="2666"/>
        <item m="1" x="4356"/>
        <item m="1" x="3685"/>
        <item m="1" x="3169"/>
        <item m="1" x="4782"/>
        <item m="1" x="4277"/>
        <item m="1" x="4538"/>
        <item m="1" x="3315"/>
        <item m="1" x="3760"/>
        <item m="1" x="3905"/>
        <item m="1" x="2217"/>
        <item m="1" x="4321"/>
        <item m="1" x="3370"/>
        <item m="1" x="2430"/>
        <item m="1" x="4539"/>
        <item m="1" x="4540"/>
        <item m="1" x="4442"/>
        <item m="1" x="2610"/>
        <item m="1" x="5212"/>
        <item m="1" x="4086"/>
        <item m="1" x="3981"/>
        <item m="1" x="5967"/>
        <item m="1" x="5732"/>
        <item m="1" x="2611"/>
        <item m="1" x="5213"/>
        <item m="1" x="4282"/>
        <item m="1" x="5178"/>
        <item m="1" x="3851"/>
        <item x="595"/>
        <item m="1" x="5810"/>
        <item m="1" x="5255"/>
        <item m="1" x="5960"/>
        <item m="1" x="5076"/>
        <item m="1" x="5600"/>
        <item m="1" x="3776"/>
        <item m="1" x="3622"/>
        <item m="1" x="5419"/>
        <item m="1" x="3677"/>
        <item m="1" x="3472"/>
        <item m="1" x="2862"/>
        <item m="1" x="4546"/>
        <item m="1" x="3199"/>
        <item m="1" x="4748"/>
        <item m="1" x="3469"/>
        <item m="1" x="2727"/>
        <item m="1" x="4378"/>
        <item m="1" x="3413"/>
        <item m="1" x="3914"/>
        <item m="1" x="5093"/>
        <item m="1" x="4217"/>
        <item m="1" x="5468"/>
        <item m="1" x="2483"/>
        <item m="1" x="4237"/>
        <item m="1" x="5789"/>
        <item m="1" x="2387"/>
        <item m="1" x="5856"/>
        <item m="1" x="5000"/>
        <item x="1039"/>
        <item x="264"/>
        <item x="386"/>
        <item m="1" x="5490"/>
        <item x="1161"/>
        <item m="1" x="3660"/>
        <item x="1162"/>
        <item m="1" x="4017"/>
        <item m="1" x="2658"/>
        <item m="1" x="3040"/>
        <item m="1" x="5124"/>
        <item m="1" x="5923"/>
        <item m="1" x="4778"/>
        <item m="1" x="2860"/>
        <item m="1" x="4502"/>
        <item m="1" x="4243"/>
        <item m="1" x="3495"/>
        <item m="1" x="5794"/>
        <item x="717"/>
        <item x="718"/>
        <item m="1" x="4598"/>
        <item m="1" x="2631"/>
        <item m="1" x="2293"/>
        <item m="1" x="4381"/>
        <item m="1" x="3023"/>
        <item x="721"/>
        <item m="1" x="3192"/>
        <item m="1" x="5173"/>
        <item m="1" x="5712"/>
        <item x="722"/>
        <item m="1" x="3288"/>
        <item m="1" x="3193"/>
        <item m="1" x="4150"/>
        <item m="1" x="2271"/>
        <item m="1" x="5816"/>
        <item x="723"/>
        <item x="724"/>
        <item x="725"/>
        <item x="726"/>
        <item m="1" x="2445"/>
        <item m="1" x="2608"/>
        <item x="608"/>
        <item m="1" x="4834"/>
        <item m="1" x="4802"/>
        <item x="1357"/>
        <item x="1358"/>
        <item m="1" x="4992"/>
        <item x="1359"/>
        <item m="1" x="2964"/>
        <item m="1" x="3160"/>
        <item m="1" x="3225"/>
        <item m="1" x="3668"/>
        <item m="1" x="4816"/>
        <item x="1360"/>
        <item x="1361"/>
        <item x="1362"/>
        <item x="1363"/>
        <item x="1364"/>
        <item x="1365"/>
        <item x="1901"/>
        <item x="1976"/>
        <item x="1940"/>
        <item m="1" x="3690"/>
        <item m="1" x="3948"/>
        <item m="1" x="3166"/>
        <item m="1" x="3167"/>
        <item m="1" x="3858"/>
        <item m="1" x="4792"/>
        <item m="1" x="3322"/>
        <item m="1" x="3917"/>
        <item m="1" x="2601"/>
        <item x="609"/>
        <item m="1" x="5866"/>
        <item m="1" x="4145"/>
        <item m="1" x="4758"/>
        <item m="1" x="4333"/>
        <item m="1" x="3294"/>
        <item m="1" x="4722"/>
        <item m="1" x="3178"/>
        <item m="1" x="3452"/>
        <item m="1" x="5401"/>
        <item x="1163"/>
        <item m="1" x="4854"/>
        <item m="1" x="4981"/>
        <item x="424"/>
        <item m="1" x="5526"/>
        <item x="425"/>
        <item m="1" x="4772"/>
        <item m="1" x="3674"/>
        <item m="1" x="3571"/>
        <item m="1" x="2879"/>
        <item x="40"/>
        <item x="41"/>
        <item x="42"/>
        <item x="43"/>
        <item x="44"/>
        <item m="1" x="2411"/>
        <item m="1" x="5648"/>
        <item m="1" x="4438"/>
        <item m="1" x="5012"/>
        <item m="1" x="2941"/>
        <item m="1" x="4611"/>
        <item m="1" x="5407"/>
        <item m="1" x="4224"/>
        <item x="1549"/>
        <item m="1" x="3797"/>
        <item m="1" x="3801"/>
        <item m="1" x="3945"/>
        <item m="1" x="3985"/>
        <item m="1" x="2772"/>
        <item m="1" x="5332"/>
        <item m="1" x="4289"/>
        <item x="1281"/>
        <item m="1" x="3004"/>
        <item m="1" x="3951"/>
        <item x="556"/>
        <item m="1" x="3102"/>
        <item x="420"/>
        <item m="1" x="5187"/>
        <item m="1" x="3238"/>
        <item x="423"/>
        <item m="1" x="4255"/>
        <item m="1" x="4781"/>
        <item m="1" x="5459"/>
        <item x="2045"/>
        <item x="1928"/>
        <item x="1929"/>
        <item m="1" x="4994"/>
        <item x="1930"/>
        <item x="1931"/>
        <item x="1932"/>
        <item m="1" x="2352"/>
        <item x="1164"/>
        <item m="1" x="2391"/>
        <item m="1" x="2806"/>
        <item m="1" x="3532"/>
        <item x="557"/>
        <item m="1" x="5983"/>
        <item m="1" x="3249"/>
        <item m="1" x="3350"/>
        <item m="1" x="3842"/>
        <item x="754"/>
        <item m="1" x="3098"/>
        <item x="755"/>
        <item m="1" x="4591"/>
        <item m="1" x="3517"/>
        <item m="1" x="5734"/>
        <item m="1" x="5871"/>
        <item m="1" x="3854"/>
        <item m="1" x="5970"/>
        <item m="1" x="4130"/>
        <item m="1" x="2418"/>
        <item m="1" x="4688"/>
        <item m="1" x="3463"/>
        <item m="1" x="4463"/>
        <item m="1" x="3123"/>
        <item m="1" x="5556"/>
        <item m="1" x="5232"/>
        <item m="1" x="4029"/>
        <item x="421"/>
        <item x="422"/>
        <item m="1" x="5309"/>
        <item x="797"/>
        <item m="1" x="3883"/>
        <item m="1" x="3955"/>
        <item x="218"/>
        <item m="1" x="4711"/>
        <item m="1" x="5883"/>
        <item m="1" x="5463"/>
        <item m="1" x="2694"/>
        <item m="1" x="4654"/>
        <item x="1711"/>
        <item m="1" x="2432"/>
        <item m="1" x="3366"/>
        <item m="1" x="2366"/>
        <item x="1712"/>
        <item x="2046"/>
        <item m="1" x="2716"/>
        <item x="2047"/>
        <item x="2048"/>
        <item x="2049"/>
        <item x="2050"/>
        <item x="2066"/>
        <item x="2067"/>
        <item m="1" x="5617"/>
        <item x="2068"/>
        <item x="2069"/>
        <item x="2070"/>
        <item x="2071"/>
        <item x="2072"/>
        <item m="1" x="3387"/>
        <item x="2078"/>
        <item m="1" x="2482"/>
        <item x="2081"/>
        <item x="1404"/>
        <item x="1975"/>
        <item x="767"/>
        <item m="1" x="5538"/>
        <item m="1" x="5980"/>
        <item m="1" x="3403"/>
        <item m="1" x="3158"/>
        <item m="1" x="4434"/>
        <item m="1" x="3634"/>
        <item m="1" x="4242"/>
        <item m="1" x="5156"/>
        <item m="1" x="2948"/>
        <item m="1" x="2221"/>
        <item m="1" x="4254"/>
        <item m="1" x="4893"/>
        <item x="1165"/>
        <item x="1166"/>
        <item m="1" x="2538"/>
        <item x="1169"/>
        <item m="1" x="4197"/>
        <item m="1" x="3168"/>
        <item x="21"/>
        <item m="1" x="3798"/>
        <item m="1" x="3831"/>
        <item m="1" x="3809"/>
        <item m="1" x="2848"/>
        <item m="1" x="3980"/>
        <item m="1" x="5542"/>
        <item m="1" x="5586"/>
        <item m="1" x="3605"/>
        <item m="1" x="3391"/>
        <item m="1" x="4739"/>
        <item m="1" x="5792"/>
        <item m="1" x="4747"/>
        <item m="1" x="3142"/>
        <item m="1" x="3772"/>
        <item x="387"/>
        <item m="1" x="5494"/>
        <item m="1" x="3725"/>
        <item m="1" x="4251"/>
        <item m="1" x="3308"/>
        <item m="1" x="3604"/>
        <item m="1" x="2393"/>
        <item m="1" x="2916"/>
        <item m="1" x="5393"/>
        <item m="1" x="5536"/>
        <item m="1" x="4266"/>
        <item x="1170"/>
        <item m="1" x="5084"/>
        <item x="1171"/>
        <item m="1" x="5314"/>
        <item m="1" x="4875"/>
        <item m="1" x="5850"/>
        <item x="297"/>
        <item m="1" x="3700"/>
        <item m="1" x="2552"/>
        <item m="1" x="5160"/>
        <item m="1" x="3417"/>
        <item m="1" x="4504"/>
        <item m="1" x="5658"/>
        <item x="759"/>
        <item m="1" x="3688"/>
        <item x="1172"/>
        <item x="873"/>
        <item m="1" x="5554"/>
        <item m="1" x="2356"/>
        <item m="1" x="5685"/>
        <item x="1614"/>
        <item m="1" x="5755"/>
        <item m="1" x="5062"/>
        <item m="1" x="3431"/>
        <item m="1" x="5169"/>
        <item m="1" x="5368"/>
        <item m="1" x="2980"/>
        <item m="1" x="4013"/>
        <item x="855"/>
        <item m="1" x="4779"/>
        <item m="1" x="5100"/>
        <item m="1" x="2246"/>
        <item m="1" x="4532"/>
        <item m="1" x="4410"/>
        <item x="856"/>
        <item x="857"/>
        <item m="1" x="3966"/>
        <item m="1" x="5431"/>
        <item x="778"/>
        <item m="1" x="3197"/>
        <item m="1" x="3806"/>
        <item m="1" x="5958"/>
        <item m="1" x="3159"/>
        <item m="1" x="2936"/>
        <item m="1" x="5479"/>
        <item m="1" x="3059"/>
        <item m="1" x="2704"/>
        <item x="2130"/>
        <item x="2131"/>
        <item m="1" x="4989"/>
        <item x="2132"/>
        <item x="1173"/>
        <item m="1" x="3916"/>
        <item m="1" x="4726"/>
        <item x="1174"/>
        <item m="1" x="4431"/>
        <item x="1487"/>
        <item m="1" x="2760"/>
        <item m="1" x="5527"/>
        <item x="175"/>
        <item m="1" x="5364"/>
        <item m="1" x="5405"/>
        <item m="1" x="3912"/>
        <item x="199"/>
        <item m="1" x="4690"/>
        <item m="1" x="4944"/>
        <item m="1" x="4947"/>
        <item m="1" x="5119"/>
        <item m="1" x="3392"/>
        <item m="1" x="5242"/>
        <item m="1" x="5820"/>
        <item x="735"/>
        <item m="1" x="5601"/>
        <item m="1" x="4894"/>
        <item m="1" x="5273"/>
        <item m="1" x="5508"/>
        <item m="1" x="4063"/>
        <item m="1" x="4666"/>
        <item m="1" x="2614"/>
        <item x="159"/>
        <item m="1" x="5328"/>
        <item m="1" x="4552"/>
        <item m="1" x="4706"/>
        <item m="1" x="3527"/>
        <item m="1" x="3582"/>
        <item x="2082"/>
        <item x="2083"/>
        <item x="2134"/>
        <item x="182"/>
        <item x="2135"/>
        <item x="2136"/>
        <item x="2137"/>
        <item m="1" x="3583"/>
        <item x="2138"/>
        <item x="172"/>
        <item x="167"/>
        <item x="164"/>
        <item x="151"/>
        <item m="1" x="4404"/>
        <item x="2139"/>
        <item x="2140"/>
        <item x="2141"/>
        <item x="2084"/>
        <item x="2142"/>
        <item x="2143"/>
        <item x="2144"/>
        <item x="2145"/>
        <item x="2146"/>
        <item x="169"/>
        <item x="2"/>
        <item x="1"/>
        <item x="7"/>
        <item m="1" x="2503"/>
        <item x="0"/>
        <item x="1573"/>
        <item x="1720"/>
        <item x="1718"/>
        <item x="1714"/>
        <item x="1540"/>
        <item x="1584"/>
        <item x="165"/>
        <item m="1" x="3563"/>
        <item x="11"/>
        <item x="166"/>
        <item x="2147"/>
        <item x="14"/>
        <item x="193"/>
        <item x="181"/>
        <item x="2148"/>
        <item m="1" x="2232"/>
        <item x="2149"/>
        <item x="2150"/>
        <item x="2151"/>
        <item x="2152"/>
        <item x="2153"/>
        <item x="2154"/>
        <item x="2155"/>
        <item x="2156"/>
        <item x="2159"/>
        <item x="2160"/>
        <item m="1" x="2721"/>
        <item x="2161"/>
        <item x="2162"/>
        <item m="1" x="2485"/>
        <item x="149"/>
        <item x="45"/>
        <item x="22"/>
        <item x="47"/>
        <item x="2163"/>
        <item x="18"/>
        <item m="1" x="3037"/>
        <item x="2164"/>
        <item x="171"/>
        <item x="13"/>
        <item x="2165"/>
        <item x="2085"/>
        <item x="2166"/>
        <item m="1" x="4368"/>
        <item x="1716"/>
        <item x="1574"/>
        <item x="1575"/>
        <item x="1717"/>
        <item x="12"/>
        <item x="24"/>
        <item x="160"/>
        <item x="2167"/>
        <item x="25"/>
        <item x="168"/>
        <item x="2168"/>
        <item x="2169"/>
        <item x="2170"/>
        <item x="2171"/>
        <item x="2172"/>
        <item x="2173"/>
        <item x="2174"/>
        <item x="2175"/>
        <item x="2176"/>
        <item x="2177"/>
        <item m="1" x="3393"/>
        <item x="2086"/>
        <item x="2087"/>
        <item x="2178"/>
        <item x="2179"/>
        <item x="2180"/>
        <item x="2181"/>
        <item x="2182"/>
        <item x="2183"/>
        <item x="2184"/>
        <item x="2088"/>
        <item x="2157"/>
        <item x="2158"/>
        <item m="1" x="4295"/>
        <item m="1" x="4239"/>
        <item m="1" x="5818"/>
        <item m="1" x="2385"/>
        <item m="1" x="4347"/>
        <item m="1" x="3924"/>
        <item m="1" x="3714"/>
        <item m="1" x="3241"/>
        <item m="1" x="3659"/>
        <item x="1167"/>
        <item m="1" x="3711"/>
        <item x="427"/>
        <item m="1" x="5066"/>
        <item m="1" x="4501"/>
        <item m="1" x="5058"/>
        <item m="1" x="3601"/>
        <item m="1" x="4733"/>
        <item m="1" x="5702"/>
        <item m="1" x="2255"/>
        <item m="1" x="3325"/>
        <item m="1" x="3429"/>
        <item m="1" x="5585"/>
        <item m="1" x="3333"/>
        <item x="430"/>
        <item m="1" x="3071"/>
        <item m="1" x="3562"/>
        <item m="1" x="4519"/>
        <item m="1" x="4812"/>
        <item m="1" x="5988"/>
        <item m="1" x="4868"/>
        <item m="1" x="5382"/>
        <item m="1" x="2762"/>
        <item m="1" x="5465"/>
        <item m="1" x="5662"/>
        <item x="431"/>
        <item x="432"/>
        <item m="1" x="5812"/>
        <item x="265"/>
        <item x="433"/>
        <item x="558"/>
        <item x="434"/>
        <item m="1" x="2518"/>
        <item m="1" x="5947"/>
        <item m="1" x="3072"/>
        <item m="1" x="5982"/>
        <item m="1" x="3468"/>
        <item x="435"/>
        <item x="436"/>
        <item m="1" x="4522"/>
        <item m="1" x="2917"/>
        <item x="437"/>
        <item m="1" x="5042"/>
        <item x="438"/>
        <item m="1" x="2298"/>
        <item x="439"/>
        <item x="440"/>
        <item x="441"/>
        <item x="518"/>
        <item x="2022"/>
        <item m="1" x="4123"/>
        <item x="445"/>
        <item x="300"/>
        <item m="1" x="5134"/>
        <item m="1" x="5170"/>
        <item m="1" x="5037"/>
        <item x="46"/>
        <item m="1" x="4593"/>
        <item m="1" x="5932"/>
        <item x="1366"/>
        <item x="1367"/>
        <item x="388"/>
        <item m="1" x="3844"/>
        <item x="219"/>
        <item x="49"/>
        <item x="50"/>
        <item x="51"/>
        <item x="275"/>
        <item x="52"/>
        <item x="53"/>
        <item x="54"/>
        <item m="1" x="2955"/>
        <item x="55"/>
        <item m="1" x="2284"/>
        <item x="56"/>
        <item m="1" x="2380"/>
        <item x="57"/>
        <item x="58"/>
        <item x="59"/>
        <item x="60"/>
        <item m="1" x="4787"/>
        <item x="61"/>
        <item x="62"/>
        <item x="63"/>
        <item x="64"/>
        <item m="1" x="3773"/>
        <item m="1" x="2319"/>
        <item m="1" x="5410"/>
        <item x="65"/>
        <item x="66"/>
        <item m="1" x="4715"/>
        <item m="1" x="4851"/>
        <item m="1" x="5548"/>
        <item x="67"/>
        <item x="68"/>
        <item x="69"/>
        <item x="70"/>
        <item x="71"/>
        <item m="1" x="5125"/>
        <item x="72"/>
        <item m="1" x="5913"/>
        <item x="73"/>
        <item m="1" x="5516"/>
        <item m="1" x="5859"/>
        <item m="1" x="2400"/>
        <item m="1" x="3754"/>
        <item m="1" x="4271"/>
        <item m="1" x="3509"/>
        <item m="1" x="2977"/>
        <item m="1" x="4482"/>
        <item m="1" x="2735"/>
        <item m="1" x="3734"/>
        <item m="1" x="4018"/>
        <item m="1" x="3987"/>
        <item m="1" x="5514"/>
        <item m="1" x="5857"/>
        <item m="1" x="2811"/>
        <item m="1" x="5179"/>
        <item m="1" x="4896"/>
        <item m="1" x="5776"/>
        <item m="1" x="5288"/>
        <item m="1" x="3597"/>
        <item m="1" x="5641"/>
        <item m="1" x="3881"/>
        <item m="1" x="3614"/>
        <item m="1" x="3358"/>
        <item m="1" x="4124"/>
        <item m="1" x="4646"/>
        <item m="1" x="4467"/>
        <item m="1" x="5543"/>
        <item m="1" x="4415"/>
        <item m="1" x="4535"/>
        <item m="1" x="2812"/>
        <item m="1" x="5323"/>
        <item m="1" x="3030"/>
        <item m="1" x="2906"/>
        <item m="1" x="4440"/>
        <item m="1" x="5209"/>
        <item m="1" x="5915"/>
        <item m="1" x="2888"/>
        <item m="1" x="5030"/>
        <item m="1" x="3606"/>
        <item m="1" x="4005"/>
        <item m="1" x="2258"/>
        <item m="1" x="5971"/>
        <item m="1" x="4907"/>
        <item m="1" x="2597"/>
        <item m="1" x="3373"/>
        <item m="1" x="2311"/>
        <item m="1" x="4803"/>
        <item m="1" x="3147"/>
        <item m="1" x="2465"/>
        <item m="1" x="5679"/>
        <item x="1759"/>
        <item m="1" x="5954"/>
        <item x="281"/>
        <item m="1" x="4572"/>
        <item m="1" x="5444"/>
        <item x="1373"/>
        <item x="1374"/>
        <item m="1" x="3667"/>
        <item m="1" x="2707"/>
        <item m="1" x="2256"/>
        <item m="1" x="4636"/>
        <item m="1" x="2350"/>
        <item m="1" x="5777"/>
        <item m="1" x="3173"/>
        <item x="798"/>
        <item m="1" x="4543"/>
        <item m="1" x="2859"/>
        <item m="1" x="4419"/>
        <item m="1" x="3222"/>
        <item m="1" x="2521"/>
        <item x="1416"/>
        <item m="1" x="2919"/>
        <item m="1" x="3908"/>
        <item m="1" x="3248"/>
        <item x="1713"/>
        <item m="1" x="4300"/>
        <item x="163"/>
        <item x="765"/>
        <item m="1" x="5406"/>
        <item m="1" x="5583"/>
        <item m="1" x="2785"/>
        <item m="1" x="3100"/>
        <item m="1" x="2734"/>
        <item m="1" x="5412"/>
        <item x="291"/>
        <item x="1890"/>
        <item x="1891"/>
        <item x="1368"/>
        <item x="1369"/>
        <item x="1370"/>
        <item x="1371"/>
        <item x="1372"/>
        <item m="1" x="4919"/>
        <item m="1" x="3706"/>
        <item m="1" x="3640"/>
        <item m="1" x="5384"/>
        <item m="1" x="5642"/>
        <item m="1" x="3564"/>
        <item x="266"/>
        <item m="1" x="2233"/>
        <item m="1" x="4848"/>
        <item m="1" x="5943"/>
        <item m="1" x="5829"/>
        <item m="1" x="2533"/>
        <item x="446"/>
        <item m="1" x="5343"/>
        <item m="1" x="4142"/>
        <item x="447"/>
        <item x="448"/>
        <item m="1" x="5504"/>
        <item x="449"/>
        <item x="450"/>
        <item x="451"/>
        <item m="1" x="2589"/>
        <item x="452"/>
        <item x="453"/>
        <item m="1" x="3502"/>
        <item x="454"/>
        <item m="1" x="5396"/>
        <item x="455"/>
        <item x="456"/>
        <item m="1" x="5298"/>
        <item x="457"/>
        <item x="458"/>
        <item x="459"/>
        <item x="460"/>
        <item x="461"/>
        <item x="559"/>
        <item m="1" x="4622"/>
        <item m="1" x="4732"/>
        <item m="1" x="2242"/>
        <item m="1" x="4665"/>
        <item x="462"/>
        <item m="1" x="2855"/>
        <item x="463"/>
        <item m="1" x="2401"/>
        <item x="464"/>
        <item m="1" x="4930"/>
        <item x="465"/>
        <item m="1" x="2274"/>
        <item m="1" x="5318"/>
        <item m="1" x="3919"/>
        <item x="466"/>
        <item m="1" x="5696"/>
        <item m="1" x="2754"/>
        <item m="1" x="3934"/>
        <item m="1" x="5652"/>
        <item x="2126"/>
        <item x="1933"/>
        <item x="2090"/>
        <item x="1934"/>
        <item x="1935"/>
        <item m="1" x="5555"/>
        <item x="1936"/>
        <item x="1937"/>
        <item x="1927"/>
        <item x="2092"/>
        <item x="2093"/>
        <item x="2094"/>
        <item x="2095"/>
        <item x="2096"/>
        <item x="2097"/>
        <item x="2104"/>
        <item x="2105"/>
        <item x="2106"/>
        <item m="1" x="4862"/>
        <item m="1" x="4506"/>
        <item m="1" x="2541"/>
        <item m="1" x="2312"/>
        <item x="668"/>
        <item m="1" x="4937"/>
        <item m="1" x="2711"/>
        <item m="1" x="5466"/>
        <item m="1" x="5432"/>
        <item m="1" x="3047"/>
        <item m="1" x="2514"/>
        <item m="1" x="5115"/>
        <item m="1" x="5387"/>
        <item m="1" x="2376"/>
        <item m="1" x="3613"/>
        <item x="9"/>
        <item x="874"/>
        <item m="1" x="5942"/>
        <item m="1" x="4365"/>
        <item m="1" x="5801"/>
        <item x="76"/>
        <item x="176"/>
        <item m="1" x="2963"/>
        <item m="1" x="3068"/>
        <item m="1" x="2837"/>
        <item x="560"/>
        <item x="468"/>
        <item x="2196"/>
        <item x="2197"/>
        <item m="1" x="5977"/>
        <item m="1" x="3436"/>
        <item x="578"/>
        <item m="1" x="2624"/>
        <item m="1" x="3389"/>
        <item x="575"/>
        <item x="763"/>
        <item m="1" x="3136"/>
        <item m="1" x="5919"/>
        <item m="1" x="3063"/>
        <item m="1" x="3441"/>
        <item m="1" x="4240"/>
        <item x="561"/>
        <item m="1" x="4484"/>
        <item m="1" x="3336"/>
        <item m="1" x="3115"/>
        <item m="1" x="5362"/>
        <item x="1175"/>
        <item x="514"/>
        <item m="1" x="2539"/>
        <item x="2041"/>
        <item m="1" x="3810"/>
        <item x="1507"/>
        <item m="1" x="4563"/>
        <item x="1804"/>
        <item x="1805"/>
        <item x="1806"/>
        <item x="519"/>
        <item x="444"/>
        <item x="1871"/>
        <item x="1807"/>
        <item m="1" x="2487"/>
        <item m="1" x="5009"/>
        <item m="1" x="2824"/>
        <item x="294"/>
        <item x="1600"/>
        <item m="1" x="2602"/>
        <item m="1" x="5649"/>
        <item m="1" x="5890"/>
        <item m="1" x="3720"/>
        <item m="1" x="4144"/>
        <item m="1" x="5575"/>
        <item m="1" x="5258"/>
        <item m="1" x="3928"/>
        <item m="1" x="2628"/>
        <item m="1" x="3835"/>
        <item x="588"/>
        <item m="1" x="3708"/>
        <item x="473"/>
        <item x="477"/>
        <item x="474"/>
        <item x="475"/>
        <item x="562"/>
        <item m="1" x="3492"/>
        <item x="479"/>
        <item x="478"/>
        <item m="1" x="5840"/>
        <item x="476"/>
        <item x="509"/>
        <item x="1215"/>
        <item x="579"/>
        <item m="1" x="5082"/>
        <item m="1" x="5664"/>
        <item m="1" x="3808"/>
        <item m="1" x="5440"/>
        <item m="1" x="5001"/>
        <item m="1" x="3856"/>
        <item x="1176"/>
        <item m="1" x="5056"/>
        <item m="1" x="5965"/>
        <item m="1" x="5670"/>
        <item m="1" x="5864"/>
        <item m="1" x="4107"/>
        <item m="1" x="4460"/>
        <item m="1" x="4329"/>
        <item m="1" x="3050"/>
        <item x="956"/>
        <item m="1" x="4276"/>
        <item m="1" x="4007"/>
        <item m="1" x="4825"/>
        <item m="1" x="3880"/>
        <item x="1177"/>
        <item m="1" x="3913"/>
        <item x="1178"/>
        <item x="713"/>
        <item m="1" x="2537"/>
        <item m="1" x="2236"/>
        <item x="569"/>
        <item x="198"/>
        <item x="1565"/>
        <item m="1" x="5052"/>
        <item m="1" x="5611"/>
        <item m="1" x="4662"/>
        <item x="708"/>
        <item m="1" x="3305"/>
        <item m="1" x="5894"/>
        <item x="150"/>
        <item m="1" x="2864"/>
        <item x="727"/>
        <item m="1" x="3493"/>
        <item m="1" x="5135"/>
        <item m="1" x="2266"/>
        <item m="1" x="5631"/>
        <item m="1" x="2591"/>
        <item m="1" x="3179"/>
        <item x="1914"/>
        <item x="2198"/>
        <item x="2199"/>
        <item m="1" x="4818"/>
        <item x="2200"/>
        <item m="1" x="2229"/>
        <item x="2201"/>
        <item x="2202"/>
        <item x="799"/>
        <item m="1" x="4616"/>
        <item m="1" x="3697"/>
        <item m="1" x="2375"/>
        <item m="1" x="2838"/>
        <item m="1" x="5433"/>
        <item x="563"/>
        <item x="1405"/>
        <item x="1406"/>
        <item x="1407"/>
        <item x="1408"/>
        <item x="1409"/>
        <item m="1" x="2651"/>
        <item x="480"/>
        <item x="481"/>
        <item x="482"/>
        <item x="1216"/>
        <item m="1" x="5231"/>
        <item x="1553"/>
        <item m="1" x="2554"/>
        <item m="1" x="4718"/>
        <item m="1" x="2584"/>
        <item m="1" x="3185"/>
        <item x="1302"/>
        <item m="1" x="2636"/>
        <item x="1780"/>
        <item x="1781"/>
        <item x="1782"/>
        <item x="1783"/>
        <item x="1784"/>
        <item x="1785"/>
        <item m="1" x="2308"/>
        <item m="1" x="2247"/>
        <item m="1" x="3819"/>
        <item x="564"/>
        <item m="1" x="5120"/>
        <item m="1" x="2324"/>
        <item m="1" x="4993"/>
        <item x="1761"/>
        <item m="1" x="4790"/>
        <item m="1" x="5142"/>
        <item m="1" x="3339"/>
        <item m="1" x="4991"/>
        <item m="1" x="3280"/>
        <item m="1" x="3226"/>
        <item m="1" x="5349"/>
        <item x="1285"/>
        <item x="314"/>
        <item m="1" x="4066"/>
        <item x="1568"/>
        <item m="1" x="4228"/>
        <item x="315"/>
        <item m="1" x="5668"/>
        <item m="1" x="5748"/>
        <item x="1912"/>
        <item m="1" x="5862"/>
        <item m="1" x="5524"/>
        <item m="1" x="4940"/>
        <item m="1" x="5563"/>
        <item x="267"/>
        <item x="565"/>
        <item m="1" x="2759"/>
        <item x="1567"/>
        <item m="1" x="3445"/>
        <item m="1" x="2687"/>
        <item m="1" x="5579"/>
        <item m="1" x="5529"/>
        <item m="1" x="3331"/>
        <item m="1" x="5402"/>
        <item m="1" x="3575"/>
        <item m="1" x="3418"/>
        <item m="1" x="2756"/>
        <item m="1" x="4191"/>
        <item m="1" x="4256"/>
        <item m="1" x="5800"/>
        <item m="1" x="3376"/>
        <item m="1" x="5618"/>
        <item m="1" x="2683"/>
        <item x="1533"/>
        <item m="1" x="4953"/>
        <item m="1" x="5898"/>
        <item m="1" x="4871"/>
        <item m="1" x="3266"/>
        <item m="1" x="4432"/>
        <item x="1509"/>
        <item x="1510"/>
        <item x="1511"/>
        <item x="1512"/>
        <item x="1513"/>
        <item x="1514"/>
        <item m="1" x="3223"/>
        <item x="1515"/>
        <item m="1" x="2769"/>
        <item m="1" x="3757"/>
        <item m="1" x="2767"/>
        <item m="1" x="4024"/>
        <item m="1" x="5388"/>
        <item x="1516"/>
        <item m="1" x="3531"/>
        <item x="1517"/>
        <item x="1518"/>
        <item x="1519"/>
        <item x="1520"/>
        <item x="1521"/>
        <item x="1522"/>
        <item x="320"/>
        <item m="1" x="2644"/>
        <item m="1" x="5706"/>
        <item m="1" x="4963"/>
        <item m="1" x="2792"/>
        <item m="1" x="4843"/>
        <item m="1" x="4891"/>
        <item m="1" x="5644"/>
        <item m="1" x="4510"/>
        <item m="1" x="2435"/>
        <item m="1" x="5764"/>
        <item m="1" x="2369"/>
        <item m="1" x="2596"/>
        <item x="1523"/>
        <item m="1" x="4176"/>
        <item x="83"/>
        <item m="1" x="5310"/>
        <item m="1" x="3761"/>
        <item m="1" x="2984"/>
        <item m="1" x="2798"/>
        <item m="1" x="3501"/>
        <item x="1529"/>
        <item m="1" x="4680"/>
        <item m="1" x="4614"/>
        <item m="1" x="4488"/>
        <item x="1530"/>
        <item m="1" x="2316"/>
        <item m="1" x="5036"/>
        <item m="1" x="4236"/>
        <item x="1524"/>
        <item x="1525"/>
        <item x="1526"/>
        <item x="1527"/>
        <item m="1" x="5808"/>
        <item m="1" x="2498"/>
        <item m="1" x="3473"/>
        <item x="1528"/>
        <item m="1" x="4311"/>
        <item m="1" x="3474"/>
        <item m="1" x="3648"/>
        <item m="1" x="3909"/>
        <item x="566"/>
        <item x="484"/>
        <item x="485"/>
        <item m="1" x="3304"/>
        <item m="1" x="3940"/>
        <item x="486"/>
        <item m="1" x="4455"/>
        <item m="1" x="2892"/>
        <item m="1" x="5550"/>
        <item m="1" x="3101"/>
        <item m="1" x="5730"/>
        <item m="1" x="5597"/>
        <item m="1" x="3092"/>
        <item m="1" x="3052"/>
        <item x="659"/>
        <item x="194"/>
        <item x="633"/>
        <item m="1" x="5500"/>
        <item m="1" x="3073"/>
        <item m="1" x="4935"/>
        <item x="731"/>
        <item m="1" x="3364"/>
        <item m="1" x="5539"/>
        <item m="1" x="4647"/>
        <item m="1" x="3337"/>
        <item m="1" x="5053"/>
        <item m="1" x="5661"/>
        <item m="1" x="3608"/>
        <item m="1" x="5375"/>
        <item x="85"/>
        <item m="1" x="2575"/>
        <item x="86"/>
        <item m="1" x="4099"/>
        <item x="87"/>
        <item m="1" x="2846"/>
        <item m="1" x="5077"/>
        <item x="88"/>
        <item m="1" x="3569"/>
        <item x="89"/>
        <item x="90"/>
        <item m="1" x="3344"/>
        <item m="1" x="4973"/>
        <item m="1" x="5743"/>
        <item x="91"/>
        <item x="92"/>
        <item m="1" x="3482"/>
        <item m="1" x="2402"/>
        <item m="1" x="3170"/>
        <item x="93"/>
        <item m="1" x="5194"/>
        <item m="1" x="5847"/>
        <item m="1" x="2578"/>
        <item m="1" x="3080"/>
        <item m="1" x="4890"/>
        <item m="1" x="4505"/>
        <item x="94"/>
        <item x="95"/>
        <item m="1" x="3534"/>
        <item m="1" x="5517"/>
        <item m="1" x="4135"/>
        <item x="96"/>
        <item m="1" x="5240"/>
        <item x="97"/>
        <item m="1" x="4330"/>
        <item x="98"/>
        <item m="1" x="4423"/>
        <item m="1" x="3145"/>
        <item m="1" x="4327"/>
        <item x="99"/>
        <item m="1" x="4672"/>
        <item m="1" x="4416"/>
        <item m="1" x="5613"/>
        <item m="1" x="4268"/>
        <item m="1" x="2231"/>
        <item m="1" x="3573"/>
        <item m="1" x="2322"/>
        <item m="1" x="5427"/>
        <item m="1" x="5647"/>
        <item m="1" x="2870"/>
        <item m="1" x="4376"/>
        <item m="1" x="2300"/>
        <item m="1" x="5707"/>
        <item x="100"/>
        <item m="1" x="5940"/>
        <item m="1" x="4448"/>
        <item x="101"/>
        <item m="1" x="4048"/>
        <item m="1" x="4744"/>
        <item m="1" x="5957"/>
        <item m="1" x="2470"/>
        <item x="102"/>
        <item m="1" x="2635"/>
        <item m="1" x="4101"/>
        <item x="103"/>
        <item x="104"/>
        <item m="1" x="5686"/>
        <item m="1" x="2912"/>
        <item x="105"/>
        <item x="106"/>
        <item m="1" x="2216"/>
        <item m="1" x="4258"/>
        <item x="107"/>
        <item m="1" x="3204"/>
        <item m="1" x="4262"/>
        <item x="108"/>
        <item x="109"/>
        <item x="110"/>
        <item x="111"/>
        <item m="1" x="4820"/>
        <item x="112"/>
        <item x="113"/>
        <item m="1" x="2874"/>
        <item x="114"/>
        <item x="115"/>
        <item m="1" x="3812"/>
        <item x="148"/>
        <item m="1" x="2396"/>
        <item m="1" x="3378"/>
        <item m="1" x="5330"/>
        <item m="1" x="3271"/>
        <item x="116"/>
        <item x="117"/>
        <item m="1" x="4023"/>
        <item m="1" x="4339"/>
        <item x="118"/>
        <item m="1" x="4925"/>
        <item x="119"/>
        <item x="120"/>
        <item x="121"/>
        <item x="122"/>
        <item x="123"/>
        <item x="124"/>
        <item x="125"/>
        <item m="1" x="2844"/>
        <item x="126"/>
        <item m="1" x="2452"/>
        <item m="1" x="5065"/>
        <item m="1" x="5189"/>
        <item m="1" x="4584"/>
        <item m="1" x="5559"/>
        <item m="1" x="2674"/>
        <item m="1" x="3432"/>
        <item m="1" x="3508"/>
        <item x="127"/>
        <item m="1" x="5222"/>
        <item m="1" x="3447"/>
        <item m="1" x="5305"/>
        <item x="128"/>
        <item x="129"/>
        <item x="130"/>
        <item m="1" x="4698"/>
        <item m="1" x="2872"/>
        <item m="1" x="5802"/>
        <item m="1" x="3295"/>
        <item x="131"/>
        <item x="132"/>
        <item m="1" x="4389"/>
        <item x="133"/>
        <item m="1" x="4334"/>
        <item x="134"/>
        <item x="135"/>
        <item m="1" x="4809"/>
        <item m="1" x="4285"/>
        <item x="136"/>
        <item m="1" x="4774"/>
        <item m="1" x="5420"/>
        <item m="1" x="4301"/>
        <item m="1" x="2320"/>
        <item x="137"/>
        <item m="1" x="2585"/>
        <item x="138"/>
        <item m="1" x="5744"/>
        <item m="1" x="3335"/>
        <item m="1" x="4921"/>
        <item m="1" x="2970"/>
        <item x="139"/>
        <item m="1" x="2570"/>
        <item m="1" x="4578"/>
        <item x="140"/>
        <item m="1" x="4544"/>
        <item m="1" x="5289"/>
        <item m="1" x="5449"/>
        <item m="1" x="3486"/>
        <item m="1" x="3320"/>
        <item m="1" x="4765"/>
        <item x="141"/>
        <item m="1" x="2851"/>
        <item m="1" x="3546"/>
        <item x="142"/>
        <item m="1" x="4298"/>
        <item m="1" x="5788"/>
        <item m="1" x="5157"/>
        <item m="1" x="2419"/>
        <item m="1" x="5509"/>
        <item x="143"/>
        <item m="1" x="5469"/>
        <item m="1" x="4367"/>
        <item m="1" x="5462"/>
        <item m="1" x="4310"/>
        <item x="200"/>
        <item m="1" x="4290"/>
        <item m="1" x="2830"/>
        <item m="1" x="3824"/>
        <item m="1" x="2637"/>
        <item x="201"/>
        <item m="1" x="2523"/>
        <item m="1" x="3184"/>
        <item m="1" x="4195"/>
        <item m="1" x="2468"/>
        <item m="1" x="4046"/>
        <item x="610"/>
        <item x="522"/>
        <item m="1" x="3641"/>
        <item m="1" x="4560"/>
        <item m="1" x="4633"/>
        <item x="867"/>
        <item m="1" x="3666"/>
        <item x="1809"/>
        <item x="1810"/>
        <item x="1811"/>
        <item x="1812"/>
        <item x="1813"/>
        <item x="1814"/>
        <item x="1815"/>
        <item m="1" x="5374"/>
        <item m="1" x="5376"/>
        <item m="1" x="2579"/>
        <item x="1816"/>
        <item m="1" x="2755"/>
        <item m="1" x="3090"/>
        <item m="1" x="3696"/>
        <item m="1" x="2307"/>
        <item m="1" x="3104"/>
        <item m="1" x="2940"/>
        <item m="1" x="5937"/>
        <item m="1" x="4281"/>
        <item m="1" x="5978"/>
        <item m="1" x="5759"/>
        <item x="220"/>
        <item m="1" x="4170"/>
        <item m="1" x="5237"/>
        <item x="221"/>
        <item x="145"/>
        <item x="146"/>
        <item x="147"/>
        <item m="1" x="3724"/>
        <item m="1" x="4006"/>
        <item x="2203"/>
        <item m="1" x="4207"/>
        <item x="1541"/>
        <item m="1" x="2354"/>
        <item m="1" x="2929"/>
        <item m="1" x="5624"/>
        <item x="1734"/>
        <item m="1" x="5022"/>
        <item m="1" x="3074"/>
        <item m="1" x="5634"/>
        <item m="1" x="5453"/>
        <item x="2204"/>
        <item m="1" x="4886"/>
        <item m="1" x="5350"/>
        <item m="1" x="5814"/>
        <item m="1" x="5454"/>
        <item x="1375"/>
        <item m="1" x="5541"/>
        <item m="1" x="2420"/>
        <item m="1" x="4962"/>
        <item m="1" x="2743"/>
        <item m="1" x="2903"/>
        <item m="1" x="3128"/>
        <item m="1" x="4682"/>
        <item m="1" x="4895"/>
        <item m="1" x="3105"/>
        <item m="1" x="4528"/>
        <item m="1" x="5700"/>
        <item x="1042"/>
        <item m="1" x="5351"/>
        <item x="1959"/>
        <item m="1" x="3538"/>
        <item x="1043"/>
        <item x="1044"/>
        <item m="1" x="4652"/>
        <item m="1" x="5005"/>
        <item m="1" x="5568"/>
        <item x="1219"/>
        <item x="2127"/>
        <item m="1" x="4509"/>
        <item m="1" x="3576"/>
        <item m="1" x="4293"/>
        <item m="1" x="2534"/>
        <item m="1" x="2953"/>
        <item x="1306"/>
        <item x="1902"/>
        <item m="1" x="5080"/>
        <item x="1307"/>
        <item m="1" x="4757"/>
        <item m="1" x="2548"/>
        <item m="1" x="4796"/>
        <item m="1" x="4767"/>
        <item m="1" x="3739"/>
        <item x="1308"/>
        <item x="1309"/>
        <item m="1" x="5104"/>
        <item m="1" x="5279"/>
        <item x="1310"/>
        <item x="1311"/>
        <item x="1312"/>
        <item m="1" x="4580"/>
        <item m="1" x="3245"/>
        <item x="1313"/>
        <item x="1314"/>
        <item m="1" x="5417"/>
        <item m="1" x="4235"/>
        <item m="1" x="4302"/>
        <item m="1" x="5443"/>
        <item m="1" x="2764"/>
        <item x="1315"/>
        <item x="1316"/>
        <item m="1" x="2364"/>
        <item x="1317"/>
        <item m="1" x="2662"/>
        <item m="1" x="5773"/>
        <item x="1318"/>
        <item x="1319"/>
        <item x="1320"/>
        <item x="1321"/>
        <item x="1322"/>
        <item x="1323"/>
        <item x="1324"/>
        <item m="1" x="5660"/>
        <item x="1325"/>
        <item x="1903"/>
        <item x="1326"/>
        <item x="1327"/>
        <item x="1328"/>
        <item m="1" x="5695"/>
        <item m="1" x="4945"/>
        <item x="770"/>
        <item x="295"/>
        <item x="1047"/>
        <item x="2107"/>
        <item x="567"/>
        <item x="272"/>
        <item m="1" x="5292"/>
        <item x="996"/>
        <item m="1" x="3993"/>
        <item m="1" x="5304"/>
        <item m="1" x="5118"/>
        <item m="1" x="5819"/>
        <item x="997"/>
        <item x="1893"/>
        <item x="1894"/>
        <item x="998"/>
        <item m="1" x="3479"/>
        <item x="999"/>
        <item m="1" x="5725"/>
        <item m="1" x="5264"/>
        <item m="1" x="5768"/>
        <item m="1" x="5398"/>
        <item x="1000"/>
        <item m="1" x="3496"/>
        <item x="1001"/>
        <item m="1" x="4965"/>
        <item m="1" x="2530"/>
        <item m="1" x="4822"/>
        <item m="1" x="4642"/>
        <item x="1002"/>
        <item x="1003"/>
        <item x="1004"/>
        <item x="1005"/>
        <item x="1006"/>
        <item x="1007"/>
        <item m="1" x="5434"/>
        <item m="1" x="3270"/>
        <item x="1008"/>
        <item m="1" x="5183"/>
        <item x="1009"/>
        <item x="1010"/>
        <item m="1" x="3208"/>
        <item m="1" x="2852"/>
        <item m="1" x="3216"/>
        <item x="1011"/>
        <item m="1" x="2361"/>
        <item x="1012"/>
        <item x="1013"/>
        <item m="1" x="5269"/>
        <item m="1" x="2257"/>
        <item m="1" x="5769"/>
        <item m="1" x="5824"/>
        <item m="1" x="2588"/>
        <item m="1" x="5067"/>
        <item m="1" x="3853"/>
        <item m="1" x="3879"/>
        <item m="1" x="4120"/>
        <item m="1" x="3944"/>
        <item m="1" x="4121"/>
        <item x="1014"/>
        <item m="1" x="5195"/>
        <item m="1" x="5196"/>
        <item x="1015"/>
        <item m="1" x="2649"/>
        <item m="1" x="2374"/>
        <item m="1" x="4261"/>
        <item x="1016"/>
        <item m="1" x="5007"/>
        <item x="1017"/>
        <item x="1018"/>
        <item m="1" x="4260"/>
        <item m="1" x="3994"/>
        <item x="1019"/>
        <item m="1" x="5262"/>
        <item x="1020"/>
        <item m="1" x="4274"/>
        <item m="1" x="4091"/>
        <item m="1" x="4516"/>
        <item m="1" x="3789"/>
        <item m="1" x="4323"/>
        <item m="1" x="4755"/>
        <item m="1" x="4557"/>
        <item m="1" x="3790"/>
        <item m="1" x="4361"/>
        <item m="1" x="5219"/>
        <item m="1" x="5678"/>
        <item m="1" x="4536"/>
        <item m="1" x="3087"/>
        <item m="1" x="2553"/>
        <item x="1021"/>
        <item x="1022"/>
        <item m="1" x="4675"/>
        <item m="1" x="2353"/>
        <item m="1" x="5635"/>
        <item x="1023"/>
        <item m="1" x="6001"/>
        <item m="1" x="2924"/>
        <item m="1" x="3078"/>
        <item m="1" x="3984"/>
        <item x="1024"/>
        <item m="1" x="3580"/>
        <item x="1025"/>
        <item m="1" x="5809"/>
        <item x="1026"/>
        <item x="1027"/>
        <item m="1" x="3911"/>
        <item m="1" x="4437"/>
        <item x="1028"/>
        <item m="1" x="4770"/>
        <item m="1" x="5612"/>
        <item x="1029"/>
        <item x="1030"/>
        <item x="1031"/>
        <item m="1" x="4456"/>
        <item x="1032"/>
        <item x="1033"/>
        <item x="1034"/>
        <item x="1035"/>
        <item m="1" x="3829"/>
        <item m="1" x="3466"/>
        <item m="1" x="3894"/>
        <item x="1049"/>
        <item x="2108"/>
        <item m="1" x="3684"/>
        <item m="1" x="5534"/>
        <item m="1" x="2239"/>
        <item m="1" x="4939"/>
        <item m="1" x="4643"/>
        <item x="568"/>
        <item x="488"/>
        <item m="1" x="5654"/>
        <item m="1" x="5622"/>
        <item m="1" x="3736"/>
        <item x="2128"/>
        <item x="1547"/>
        <item x="858"/>
        <item x="2129"/>
        <item x="1972"/>
        <item x="2120"/>
        <item m="1" x="5619"/>
        <item m="1" x="3134"/>
        <item x="859"/>
        <item x="268"/>
        <item m="1" x="5294"/>
        <item x="1955"/>
        <item x="860"/>
        <item x="2133"/>
        <item x="1961"/>
        <item x="2185"/>
        <item x="1962"/>
        <item x="2186"/>
        <item x="1963"/>
        <item x="1964"/>
        <item x="2187"/>
        <item x="1965"/>
        <item x="2188"/>
        <item x="1966"/>
        <item x="2189"/>
        <item x="1967"/>
        <item x="2190"/>
        <item x="1968"/>
        <item x="1969"/>
        <item x="861"/>
        <item x="1876"/>
        <item x="1970"/>
        <item x="862"/>
        <item x="1862"/>
        <item x="1971"/>
        <item x="258"/>
        <item x="2191"/>
        <item x="2192"/>
        <item m="1" x="4639"/>
        <item m="1" x="3119"/>
        <item m="1" x="3235"/>
        <item m="1" x="3256"/>
        <item x="2193"/>
        <item m="1" x="3855"/>
        <item x="854"/>
        <item m="1" x="4773"/>
        <item m="1" x="3733"/>
        <item m="1" x="3292"/>
        <item m="1" x="3920"/>
        <item m="1" x="2228"/>
        <item x="1954"/>
        <item m="1" x="2645"/>
        <item m="1" x="5201"/>
        <item m="1" x="2474"/>
        <item m="1" x="3749"/>
        <item m="1" x="3540"/>
        <item m="1" x="2301"/>
        <item x="2194"/>
        <item x="1872"/>
        <item x="1045"/>
        <item x="1046"/>
        <item m="1" x="3289"/>
        <item m="1" x="3056"/>
        <item x="1870"/>
        <item x="1768"/>
        <item x="1769"/>
        <item x="1770"/>
        <item x="1771"/>
        <item m="1" x="3008"/>
        <item m="1" x="2834"/>
        <item m="1" x="3012"/>
        <item x="1772"/>
        <item x="1773"/>
        <item x="1906"/>
        <item x="1774"/>
        <item x="1775"/>
        <item x="1776"/>
        <item m="1" x="3177"/>
        <item m="1" x="4166"/>
        <item m="1" x="4743"/>
        <item m="1" x="4813"/>
        <item x="1777"/>
        <item x="1778"/>
        <item m="1" x="2398"/>
        <item m="1" x="3108"/>
        <item m="1" x="4413"/>
        <item m="1" x="4280"/>
        <item m="1" x="4039"/>
        <item m="1" x="4888"/>
        <item m="1" x="4523"/>
        <item x="1779"/>
        <item m="1" x="2291"/>
        <item m="1" x="4386"/>
        <item m="1" x="5192"/>
        <item m="1" x="2244"/>
        <item m="1" x="2752"/>
        <item m="1" x="5852"/>
        <item m="1" x="3598"/>
        <item x="715"/>
        <item x="503"/>
        <item m="1" x="5498"/>
        <item m="1" x="3932"/>
        <item x="1719"/>
        <item m="1" x="2698"/>
        <item m="1" x="4429"/>
        <item m="1" x="3796"/>
        <item m="1" x="4218"/>
        <item m="1" x="5415"/>
        <item m="1" x="4561"/>
        <item m="1" x="5844"/>
        <item x="2205"/>
        <item m="1" x="5426"/>
        <item m="1" x="5863"/>
        <item m="1" x="5902"/>
        <item m="1" x="5720"/>
        <item m="1" x="2290"/>
        <item m="1" x="4205"/>
        <item x="1284"/>
        <item x="1220"/>
        <item m="1" x="4459"/>
        <item x="1221"/>
        <item m="1" x="2889"/>
        <item x="1222"/>
        <item m="1" x="4231"/>
        <item m="1" x="4764"/>
        <item x="1223"/>
        <item m="1" x="4844"/>
        <item m="1" x="5088"/>
        <item x="1224"/>
        <item m="1" x="3205"/>
        <item m="1" x="2884"/>
        <item m="1" x="5206"/>
        <item m="1" x="5861"/>
        <item m="1" x="4968"/>
        <item m="1" x="2971"/>
        <item m="1" x="4708"/>
        <item m="1" x="4328"/>
        <item m="1" x="5786"/>
        <item x="1225"/>
        <item m="1" x="3485"/>
        <item m="1" x="3974"/>
        <item m="1" x="4934"/>
        <item m="1" x="2336"/>
        <item x="1226"/>
        <item x="1227"/>
        <item m="1" x="4071"/>
        <item x="1228"/>
        <item x="1229"/>
        <item m="1" x="4804"/>
        <item m="1" x="2566"/>
        <item m="1" x="4870"/>
        <item x="1230"/>
        <item x="1231"/>
        <item x="1232"/>
        <item x="1233"/>
        <item m="1" x="5753"/>
        <item m="1" x="4558"/>
        <item x="1234"/>
        <item x="1235"/>
        <item m="1" x="2990"/>
        <item m="1" x="4317"/>
        <item x="1236"/>
        <item x="1237"/>
        <item x="1238"/>
        <item x="1239"/>
        <item m="1" x="5457"/>
        <item x="1240"/>
        <item x="1241"/>
        <item m="1" x="2790"/>
        <item m="1" x="5010"/>
        <item x="1242"/>
        <item x="1243"/>
        <item x="1244"/>
        <item m="1" x="5887"/>
        <item x="1245"/>
        <item x="1246"/>
        <item m="1" x="2595"/>
        <item x="1247"/>
        <item m="1" x="4198"/>
        <item m="1" x="4861"/>
        <item m="1" x="5478"/>
        <item x="1248"/>
        <item m="1" x="2251"/>
        <item x="1249"/>
        <item x="1250"/>
        <item m="1" x="2379"/>
        <item x="1265"/>
        <item m="1" x="2619"/>
        <item x="1251"/>
        <item x="1252"/>
        <item m="1" x="3884"/>
        <item x="1253"/>
        <item x="1254"/>
        <item x="1255"/>
        <item x="1256"/>
        <item x="1257"/>
        <item m="1" x="2680"/>
        <item x="1258"/>
        <item x="1259"/>
        <item x="1260"/>
        <item x="1261"/>
        <item x="1262"/>
        <item x="1263"/>
        <item x="1264"/>
        <item x="1266"/>
        <item x="1267"/>
        <item m="1" x="5049"/>
        <item m="1" x="2740"/>
        <item x="1268"/>
        <item x="1269"/>
        <item x="1270"/>
        <item x="1271"/>
        <item m="1" x="3778"/>
        <item m="1" x="4055"/>
        <item m="1" x="4693"/>
        <item m="1" x="4253"/>
        <item x="1272"/>
        <item m="1" x="3589"/>
        <item x="1273"/>
        <item m="1" x="4341"/>
        <item m="1" x="5724"/>
        <item m="1" x="3661"/>
        <item m="1" x="3515"/>
        <item m="1" x="3861"/>
        <item m="1" x="5112"/>
        <item m="1" x="3680"/>
        <item m="1" x="2890"/>
        <item m="1" x="4444"/>
        <item x="1274"/>
        <item m="1" x="3283"/>
        <item x="1275"/>
        <item x="1276"/>
        <item x="1277"/>
        <item m="1" x="2700"/>
        <item m="1" x="2982"/>
        <item m="1" x="5772"/>
        <item m="1" x="3252"/>
        <item x="1938"/>
        <item x="2195"/>
        <item x="1939"/>
        <item x="2206"/>
        <item x="2207"/>
        <item x="2208"/>
        <item m="1" x="2782"/>
        <item m="1" x="5495"/>
        <item m="1" x="3446"/>
        <item m="1" x="5911"/>
        <item m="1" x="5838"/>
        <item x="2209"/>
        <item x="2210"/>
        <item m="1" x="2373"/>
        <item m="1" x="3747"/>
        <item m="1" x="3229"/>
        <item x="489"/>
        <item m="1" x="4702"/>
        <item m="1" x="2241"/>
        <item m="1" x="5758"/>
        <item m="1" x="5867"/>
        <item m="1" x="5301"/>
        <item m="1" x="5152"/>
        <item m="1" x="4200"/>
        <item m="1" x="5934"/>
        <item m="1" x="5796"/>
        <item m="1" x="3750"/>
        <item m="1" x="3631"/>
        <item m="1" x="3324"/>
        <item m="1" x="2565"/>
        <item m="1" x="2991"/>
        <item m="1" x="3592"/>
        <item m="1" x="3257"/>
        <item m="1" x="5822"/>
        <item m="1" x="3309"/>
        <item m="1" x="2462"/>
        <item m="1" x="2508"/>
        <item x="308"/>
        <item m="1" x="2446"/>
        <item m="1" x="5907"/>
        <item m="1" x="2557"/>
        <item x="467"/>
        <item m="1" x="2908"/>
        <item m="1" x="2212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multipleItemSelectionAllowed="1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multipleItemSelectionAllowed="1" showAll="0" defaultSubtotal="0">
      <items count="4">
        <item m="1" x="3"/>
        <item x="0"/>
        <item x="2"/>
        <item h="1" x="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9" outline="0" multipleItemSelectionAllowed="1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67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67" outline="0" subtotalTop="0" multipleItemSelectionAllowed="1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67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67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67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67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67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67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67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67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multipleItemSelectionAllowed="1" showAll="0" defaultSubtotal="0">
      <items count="4">
        <item x="1"/>
        <item x="0"/>
        <item m="1" x="3"/>
        <item x="2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efaultSubtotal="0">
      <items count="3">
        <item x="1"/>
        <item x="0"/>
        <item m="1" x="2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9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9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9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9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9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dragToRow="0" dragToCol="0" dragToPag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dragToRow="0" dragToCol="0" dragToPag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dragToRow="0" dragToCol="0" dragToPag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dragToRow="0" dragToCol="0" dragToPag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dragToRow="0" dragToCol="0" dragToPag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dragToRow="0" dragToCol="0" dragToPag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1">
    <field x="5"/>
  </rowFields>
  <rowItems count="263">
    <i>
      <x v="10"/>
    </i>
    <i>
      <x v="11"/>
    </i>
    <i>
      <x v="12"/>
    </i>
    <i>
      <x v="17"/>
    </i>
    <i>
      <x v="21"/>
    </i>
    <i>
      <x v="22"/>
    </i>
    <i>
      <x v="24"/>
    </i>
    <i>
      <x v="25"/>
    </i>
    <i>
      <x v="26"/>
    </i>
    <i>
      <x v="29"/>
    </i>
    <i>
      <x v="32"/>
    </i>
    <i>
      <x v="34"/>
    </i>
    <i>
      <x v="41"/>
    </i>
    <i>
      <x v="45"/>
    </i>
    <i>
      <x v="46"/>
    </i>
    <i>
      <x v="47"/>
    </i>
    <i>
      <x v="48"/>
    </i>
    <i>
      <x v="49"/>
    </i>
    <i>
      <x v="50"/>
    </i>
    <i>
      <x v="51"/>
    </i>
    <i>
      <x v="52"/>
    </i>
    <i>
      <x v="53"/>
    </i>
    <i>
      <x v="56"/>
    </i>
    <i>
      <x v="60"/>
    </i>
    <i>
      <x v="63"/>
    </i>
    <i>
      <x v="65"/>
    </i>
    <i>
      <x v="67"/>
    </i>
    <i>
      <x v="69"/>
    </i>
    <i>
      <x v="73"/>
    </i>
    <i>
      <x v="74"/>
    </i>
    <i>
      <x v="76"/>
    </i>
    <i>
      <x v="82"/>
    </i>
    <i>
      <x v="85"/>
    </i>
    <i>
      <x v="90"/>
    </i>
    <i>
      <x v="92"/>
    </i>
    <i>
      <x v="96"/>
    </i>
    <i>
      <x v="100"/>
    </i>
    <i>
      <x v="101"/>
    </i>
    <i>
      <x v="103"/>
    </i>
    <i>
      <x v="112"/>
    </i>
    <i>
      <x v="117"/>
    </i>
    <i>
      <x v="119"/>
    </i>
    <i>
      <x v="122"/>
    </i>
    <i>
      <x v="123"/>
    </i>
    <i>
      <x v="124"/>
    </i>
    <i>
      <x v="125"/>
    </i>
    <i>
      <x v="128"/>
    </i>
    <i>
      <x v="131"/>
    </i>
    <i>
      <x v="132"/>
    </i>
    <i>
      <x v="142"/>
    </i>
    <i>
      <x v="145"/>
    </i>
    <i>
      <x v="148"/>
    </i>
    <i>
      <x v="152"/>
    </i>
    <i>
      <x v="154"/>
    </i>
    <i>
      <x v="163"/>
    </i>
    <i>
      <x v="164"/>
    </i>
    <i>
      <x v="165"/>
    </i>
    <i>
      <x v="168"/>
    </i>
    <i>
      <x v="169"/>
    </i>
    <i>
      <x v="170"/>
    </i>
    <i>
      <x v="171"/>
    </i>
    <i>
      <x v="172"/>
    </i>
    <i>
      <x v="174"/>
    </i>
    <i>
      <x v="175"/>
    </i>
    <i>
      <x v="179"/>
    </i>
    <i>
      <x v="184"/>
    </i>
    <i>
      <x v="190"/>
    </i>
    <i>
      <x v="193"/>
    </i>
    <i>
      <x v="197"/>
    </i>
    <i>
      <x v="201"/>
    </i>
    <i>
      <x v="205"/>
    </i>
    <i>
      <x v="210"/>
    </i>
    <i>
      <x v="211"/>
    </i>
    <i>
      <x v="220"/>
    </i>
    <i>
      <x v="229"/>
    </i>
    <i>
      <x v="534"/>
    </i>
    <i>
      <x v="539"/>
    </i>
    <i>
      <x v="540"/>
    </i>
    <i>
      <x v="541"/>
    </i>
    <i>
      <x v="542"/>
    </i>
    <i>
      <x v="544"/>
    </i>
    <i>
      <x v="547"/>
    </i>
    <i>
      <x v="549"/>
    </i>
    <i>
      <x v="551"/>
    </i>
    <i>
      <x v="553"/>
    </i>
    <i>
      <x v="555"/>
    </i>
    <i>
      <x v="558"/>
    </i>
    <i>
      <x v="561"/>
    </i>
    <i>
      <x v="562"/>
    </i>
    <i>
      <x v="569"/>
    </i>
    <i>
      <x v="572"/>
    </i>
    <i>
      <x v="574"/>
    </i>
    <i>
      <x v="582"/>
    </i>
    <i>
      <x v="586"/>
    </i>
    <i>
      <x v="588"/>
    </i>
    <i>
      <x v="595"/>
    </i>
    <i>
      <x v="596"/>
    </i>
    <i>
      <x v="597"/>
    </i>
    <i>
      <x v="610"/>
    </i>
    <i>
      <x v="611"/>
    </i>
    <i>
      <x v="615"/>
    </i>
    <i>
      <x v="617"/>
    </i>
    <i>
      <x v="619"/>
    </i>
    <i>
      <x v="620"/>
    </i>
    <i>
      <x v="621"/>
    </i>
    <i>
      <x v="622"/>
    </i>
    <i>
      <x v="624"/>
    </i>
    <i>
      <x v="626"/>
    </i>
    <i>
      <x v="629"/>
    </i>
    <i>
      <x v="632"/>
    </i>
    <i>
      <x v="633"/>
    </i>
    <i>
      <x v="639"/>
    </i>
    <i>
      <x v="640"/>
    </i>
    <i>
      <x v="642"/>
    </i>
    <i>
      <x v="644"/>
    </i>
    <i>
      <x v="645"/>
    </i>
    <i>
      <x v="646"/>
    </i>
    <i>
      <x v="652"/>
    </i>
    <i>
      <x v="658"/>
    </i>
    <i>
      <x v="663"/>
    </i>
    <i>
      <x v="666"/>
    </i>
    <i>
      <x v="671"/>
    </i>
    <i>
      <x v="674"/>
    </i>
    <i>
      <x v="676"/>
    </i>
    <i>
      <x v="679"/>
    </i>
    <i>
      <x v="683"/>
    </i>
    <i>
      <x v="686"/>
    </i>
    <i>
      <x v="689"/>
    </i>
    <i>
      <x v="698"/>
    </i>
    <i>
      <x v="699"/>
    </i>
    <i>
      <x v="700"/>
    </i>
    <i>
      <x v="704"/>
    </i>
    <i>
      <x v="705"/>
    </i>
    <i>
      <x v="713"/>
    </i>
    <i>
      <x v="720"/>
    </i>
    <i>
      <x v="721"/>
    </i>
    <i>
      <x v="727"/>
    </i>
    <i>
      <x v="731"/>
    </i>
    <i>
      <x v="732"/>
    </i>
    <i>
      <x v="733"/>
    </i>
    <i>
      <x v="736"/>
    </i>
    <i>
      <x v="737"/>
    </i>
    <i>
      <x v="739"/>
    </i>
    <i>
      <x v="742"/>
    </i>
    <i>
      <x v="745"/>
    </i>
    <i>
      <x v="746"/>
    </i>
    <i>
      <x v="751"/>
    </i>
    <i>
      <x v="752"/>
    </i>
    <i>
      <x v="755"/>
    </i>
    <i>
      <x v="758"/>
    </i>
    <i>
      <x v="760"/>
    </i>
    <i>
      <x v="761"/>
    </i>
    <i>
      <x v="766"/>
    </i>
    <i>
      <x v="769"/>
    </i>
    <i>
      <x v="774"/>
    </i>
    <i>
      <x v="776"/>
    </i>
    <i>
      <x v="781"/>
    </i>
    <i>
      <x v="791"/>
    </i>
    <i>
      <x v="795"/>
    </i>
    <i>
      <x v="800"/>
    </i>
    <i>
      <x v="805"/>
    </i>
    <i>
      <x v="808"/>
    </i>
    <i>
      <x v="810"/>
    </i>
    <i>
      <x v="812"/>
    </i>
    <i>
      <x v="813"/>
    </i>
    <i>
      <x v="832"/>
    </i>
    <i>
      <x v="834"/>
    </i>
    <i>
      <x v="836"/>
    </i>
    <i>
      <x v="839"/>
    </i>
    <i>
      <x v="840"/>
    </i>
    <i>
      <x v="842"/>
    </i>
    <i>
      <x v="843"/>
    </i>
    <i>
      <x v="844"/>
    </i>
    <i>
      <x v="845"/>
    </i>
    <i>
      <x v="850"/>
    </i>
    <i>
      <x v="851"/>
    </i>
    <i>
      <x v="853"/>
    </i>
    <i>
      <x v="854"/>
    </i>
    <i>
      <x v="855"/>
    </i>
    <i>
      <x v="858"/>
    </i>
    <i>
      <x v="861"/>
    </i>
    <i>
      <x v="865"/>
    </i>
    <i>
      <x v="867"/>
    </i>
    <i>
      <x v="869"/>
    </i>
    <i>
      <x v="875"/>
    </i>
    <i>
      <x v="876"/>
    </i>
    <i>
      <x v="877"/>
    </i>
    <i>
      <x v="879"/>
    </i>
    <i>
      <x v="880"/>
    </i>
    <i>
      <x v="881"/>
    </i>
    <i>
      <x v="882"/>
    </i>
    <i>
      <x v="885"/>
    </i>
    <i>
      <x v="890"/>
    </i>
    <i>
      <x v="894"/>
    </i>
    <i>
      <x v="895"/>
    </i>
    <i>
      <x v="896"/>
    </i>
    <i>
      <x v="898"/>
    </i>
    <i>
      <x v="899"/>
    </i>
    <i>
      <x v="900"/>
    </i>
    <i>
      <x v="901"/>
    </i>
    <i>
      <x v="902"/>
    </i>
    <i>
      <x v="911"/>
    </i>
    <i>
      <x v="912"/>
    </i>
    <i>
      <x v="920"/>
    </i>
    <i>
      <x v="921"/>
    </i>
    <i>
      <x v="922"/>
    </i>
    <i>
      <x v="924"/>
    </i>
    <i>
      <x v="925"/>
    </i>
    <i>
      <x v="927"/>
    </i>
    <i>
      <x v="933"/>
    </i>
    <i>
      <x v="935"/>
    </i>
    <i>
      <x v="940"/>
    </i>
    <i>
      <x v="946"/>
    </i>
    <i>
      <x v="949"/>
    </i>
    <i>
      <x v="950"/>
    </i>
    <i>
      <x v="951"/>
    </i>
    <i>
      <x v="955"/>
    </i>
    <i>
      <x v="959"/>
    </i>
    <i>
      <x v="960"/>
    </i>
    <i>
      <x v="961"/>
    </i>
    <i>
      <x v="963"/>
    </i>
    <i>
      <x v="965"/>
    </i>
    <i>
      <x v="967"/>
    </i>
    <i>
      <x v="969"/>
    </i>
    <i>
      <x v="973"/>
    </i>
    <i>
      <x v="975"/>
    </i>
    <i>
      <x v="977"/>
    </i>
    <i>
      <x v="978"/>
    </i>
    <i>
      <x v="979"/>
    </i>
    <i>
      <x v="980"/>
    </i>
    <i>
      <x v="981"/>
    </i>
    <i>
      <x v="982"/>
    </i>
    <i>
      <x v="983"/>
    </i>
    <i>
      <x v="987"/>
    </i>
    <i>
      <x v="988"/>
    </i>
    <i>
      <x v="989"/>
    </i>
    <i>
      <x v="991"/>
    </i>
    <i>
      <x v="992"/>
    </i>
    <i>
      <x v="993"/>
    </i>
    <i>
      <x v="994"/>
    </i>
    <i>
      <x v="995"/>
    </i>
    <i>
      <x v="999"/>
    </i>
    <i>
      <x v="1005"/>
    </i>
    <i>
      <x v="1010"/>
    </i>
    <i>
      <x v="1012"/>
    </i>
    <i>
      <x v="1014"/>
    </i>
    <i>
      <x v="1016"/>
    </i>
    <i>
      <x v="1018"/>
    </i>
    <i>
      <x v="1019"/>
    </i>
    <i>
      <x v="1020"/>
    </i>
    <i>
      <x v="1021"/>
    </i>
    <i>
      <x v="1028"/>
    </i>
    <i>
      <x v="1031"/>
    </i>
    <i>
      <x v="1033"/>
    </i>
    <i>
      <x v="1037"/>
    </i>
    <i>
      <x v="1039"/>
    </i>
    <i>
      <x v="1040"/>
    </i>
    <i>
      <x v="1042"/>
    </i>
    <i>
      <x v="1043"/>
    </i>
    <i>
      <x v="1044"/>
    </i>
    <i>
      <x v="1047"/>
    </i>
    <i>
      <x v="1049"/>
    </i>
    <i t="grand">
      <x/>
    </i>
  </rowItems>
  <colFields count="1">
    <field x="-2"/>
  </colFields>
  <colItems count="10">
    <i>
      <x/>
    </i>
    <i i="1">
      <x v="1"/>
    </i>
    <i i="2">
      <x v="2"/>
    </i>
    <i i="3">
      <x v="3"/>
    </i>
    <i i="4">
      <x v="4"/>
    </i>
    <i i="5">
      <x v="5"/>
    </i>
    <i i="6">
      <x v="6"/>
    </i>
    <i i="7">
      <x v="7"/>
    </i>
    <i i="8">
      <x v="8"/>
    </i>
    <i i="9">
      <x v="9"/>
    </i>
  </colItems>
  <pageFields count="6">
    <pageField fld="9" hier="-1"/>
    <pageField fld="0" hier="-1"/>
    <pageField fld="102" hier="-1"/>
    <pageField fld="1" hier="-1"/>
    <pageField fld="105" hier="-1"/>
    <pageField fld="2" hier="-1"/>
  </pageFields>
  <dataFields count="10">
    <dataField name="Sum of CY target" fld="84" baseField="0" baseItem="0"/>
    <dataField name="Sum of CY'23 Wt. Total" fld="60" baseField="0" baseItem="0"/>
    <dataField name="Sum of Q1'23- Target" fld="97" baseField="0" baseItem="0"/>
    <dataField name="Sum of Q1'23-Wt.Rev" fld="73" baseField="0" baseItem="0"/>
    <dataField name="Sum of Q2'23- Target" fld="98" baseField="0" baseItem="0"/>
    <dataField name="Sum of Q2'23- Wt.Rev" fld="74" baseField="0" baseItem="0"/>
    <dataField name="Sum of Q3'23- Target" fld="99" baseField="0" baseItem="0"/>
    <dataField name="Sum of Q3'23- Wt.Rev" fld="75" baseField="0" baseItem="0"/>
    <dataField name="Sum of Q4'23- Target" fld="100" baseField="0" baseItem="0"/>
    <dataField name="Sum of Q4'23- Wt.Rev" fld="76" baseField="0" baseItem="0"/>
  </dataFields>
  <formats count="42">
    <format dxfId="357">
      <pivotArea type="all" dataOnly="0" outline="0" fieldPosition="0"/>
    </format>
    <format dxfId="358">
      <pivotArea outline="0" collapsedLevelsAreSubtotals="1" fieldPosition="0"/>
    </format>
    <format dxfId="359">
      <pivotArea field="5" type="button" dataOnly="0" labelOnly="1" outline="0" axis="axisRow" fieldPosition="0"/>
    </format>
    <format dxfId="360">
      <pivotArea dataOnly="0" labelOnly="1" grandRow="1" outline="0" fieldPosition="0"/>
    </format>
    <format dxfId="361">
      <pivotArea type="all" dataOnly="0" outline="0" fieldPosition="0"/>
    </format>
    <format dxfId="362">
      <pivotArea outline="0" collapsedLevelsAreSubtotals="1" fieldPosition="0"/>
    </format>
    <format dxfId="363">
      <pivotArea field="5" type="button" dataOnly="0" labelOnly="1" outline="0" axis="axisRow" fieldPosition="0"/>
    </format>
    <format dxfId="364">
      <pivotArea dataOnly="0" labelOnly="1" grandRow="1" outline="0" fieldPosition="0"/>
    </format>
    <format dxfId="365">
      <pivotArea type="all" dataOnly="0" outline="0" fieldPosition="0"/>
    </format>
    <format dxfId="366">
      <pivotArea outline="0" collapsedLevelsAreSubtotals="1" fieldPosition="0"/>
    </format>
    <format dxfId="367">
      <pivotArea field="5" type="button" dataOnly="0" labelOnly="1" outline="0" axis="axisRow" fieldPosition="0"/>
    </format>
    <format dxfId="368">
      <pivotArea dataOnly="0" labelOnly="1" grandRow="1" outline="0" fieldPosition="0"/>
    </format>
    <format dxfId="369">
      <pivotArea outline="0" collapsedLevelsAreSubtotals="1" fieldPosition="0"/>
    </format>
    <format dxfId="370">
      <pivotArea type="all" dataOnly="0" outline="0" fieldPosition="0"/>
    </format>
    <format dxfId="371">
      <pivotArea outline="0" collapsedLevelsAreSubtotals="1" fieldPosition="0"/>
    </format>
    <format dxfId="372">
      <pivotArea field="5" type="button" dataOnly="0" labelOnly="1" outline="0" axis="axisRow" fieldPosition="0"/>
    </format>
    <format dxfId="373">
      <pivotArea field="6" type="button" dataOnly="0" labelOnly="1" outline="0"/>
    </format>
    <format dxfId="374">
      <pivotArea dataOnly="0" labelOnly="1" grandRow="1" outline="0" fieldPosition="0"/>
    </format>
    <format dxfId="375">
      <pivotArea type="all" dataOnly="0" outline="0" fieldPosition="0"/>
    </format>
    <format dxfId="376">
      <pivotArea outline="0" collapsedLevelsAreSubtotals="1" fieldPosition="0"/>
    </format>
    <format dxfId="377">
      <pivotArea field="5" type="button" dataOnly="0" labelOnly="1" outline="0" axis="axisRow" fieldPosition="0"/>
    </format>
    <format dxfId="378">
      <pivotArea field="6" type="button" dataOnly="0" labelOnly="1" outline="0"/>
    </format>
    <format dxfId="379">
      <pivotArea dataOnly="0" labelOnly="1" grandRow="1" outline="0" fieldPosition="0"/>
    </format>
    <format dxfId="380">
      <pivotArea type="all" dataOnly="0" outline="0" fieldPosition="0"/>
    </format>
    <format dxfId="381">
      <pivotArea outline="0" collapsedLevelsAreSubtotals="1" fieldPosition="0"/>
    </format>
    <format dxfId="382">
      <pivotArea field="5" type="button" dataOnly="0" labelOnly="1" outline="0" axis="axisRow" fieldPosition="0"/>
    </format>
    <format dxfId="383">
      <pivotArea field="6" type="button" dataOnly="0" labelOnly="1" outline="0"/>
    </format>
    <format dxfId="384">
      <pivotArea dataOnly="0" labelOnly="1" grandRow="1" outline="0" fieldPosition="0"/>
    </format>
    <format dxfId="385">
      <pivotArea type="all" dataOnly="0" outline="0" fieldPosition="0"/>
    </format>
    <format dxfId="386">
      <pivotArea outline="0" collapsedLevelsAreSubtotals="1" fieldPosition="0"/>
    </format>
    <format dxfId="387">
      <pivotArea field="2" type="button" dataOnly="0" labelOnly="1" outline="0" axis="axisPage" fieldPosition="5"/>
    </format>
    <format dxfId="388">
      <pivotArea field="5" type="button" dataOnly="0" labelOnly="1" outline="0" axis="axisRow" fieldPosition="0"/>
    </format>
    <format dxfId="389">
      <pivotArea dataOnly="0" labelOnly="1" outline="0" fieldPosition="0">
        <references count="1">
          <reference field="2" count="0"/>
        </references>
      </pivotArea>
    </format>
    <format dxfId="390">
      <pivotArea dataOnly="0" labelOnly="1" grandRow="1" outline="0" fieldPosition="0"/>
    </format>
    <format dxfId="391">
      <pivotArea type="all" dataOnly="0" outline="0" fieldPosition="0"/>
    </format>
    <format dxfId="392">
      <pivotArea outline="0" collapsedLevelsAreSubtotals="1" fieldPosition="0"/>
    </format>
    <format dxfId="393">
      <pivotArea field="2" type="button" dataOnly="0" labelOnly="1" outline="0" axis="axisPage" fieldPosition="5"/>
    </format>
    <format dxfId="394">
      <pivotArea field="5" type="button" dataOnly="0" labelOnly="1" outline="0" axis="axisRow" fieldPosition="0"/>
    </format>
    <format dxfId="395">
      <pivotArea dataOnly="0" labelOnly="1" outline="0" fieldPosition="0">
        <references count="1">
          <reference field="2" count="0"/>
        </references>
      </pivotArea>
    </format>
    <format dxfId="396">
      <pivotArea dataOnly="0" labelOnly="1" grandRow="1" outline="0" fieldPosition="0"/>
    </format>
    <format dxfId="397">
      <pivotArea dataOnly="0" labelOnly="1" outline="0" fieldPosition="0">
        <references count="1">
          <reference field="4294967294" count="10">
            <x v="0"/>
            <x v="1"/>
            <x v="2"/>
            <x v="3"/>
            <x v="4"/>
            <x v="5"/>
            <x v="6"/>
            <x v="7"/>
            <x v="8"/>
            <x v="9"/>
          </reference>
        </references>
      </pivotArea>
    </format>
    <format dxfId="398">
      <pivotArea field="5" type="button" dataOnly="0" labelOnly="1" outline="0" axis="axisRow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fillDownLabelsDefault="1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DBD56AA4-F9C0-4783-9510-34CB450E82EF}" name="PivotTable1" cacheId="10013" applyNumberFormats="0" applyBorderFormats="0" applyFontFormats="0" applyPatternFormats="0" applyAlignmentFormats="0" applyWidthHeightFormats="1" dataCaption="Values" updatedVersion="8" minRefreshableVersion="3" useAutoFormatting="1" itemPrintTitles="1" createdVersion="6" indent="0" compact="0" compactData="0" multipleFieldFilters="0">
  <location ref="B8:H161" firstHeaderRow="0" firstDataRow="1" firstDataCol="1" rowPageCount="5" colPageCount="1"/>
  <pivotFields count="139">
    <pivotField axis="axisPage" compact="0" outline="0" multipleItemSelectionAllowed="1" showAll="0" defaultSubtotal="0">
      <items count="4">
        <item x="0"/>
        <item h="1" x="1"/>
        <item h="1" x="2"/>
        <item m="1" x="3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multipleItemSelectionAllowed="1" showAll="0" defaultSubtotal="0">
      <items count="14">
        <item x="8"/>
        <item m="1" x="13"/>
        <item x="9"/>
        <item x="0"/>
        <item x="1"/>
        <item m="1" x="11"/>
        <item x="3"/>
        <item x="4"/>
        <item x="2"/>
        <item m="1" x="12"/>
        <item x="6"/>
        <item x="5"/>
        <item x="10"/>
        <item x="7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multipleItemSelectionAllowed="1" showAll="0" sortType="ascending" defaultSubtotal="0">
      <items count="25">
        <item m="1" x="20"/>
        <item x="0"/>
        <item m="1" x="24"/>
        <item m="1" x="23"/>
        <item m="1" x="11"/>
        <item x="3"/>
        <item m="1" x="16"/>
        <item m="1" x="12"/>
        <item m="1" x="13"/>
        <item x="1"/>
        <item m="1" x="21"/>
        <item m="1" x="10"/>
        <item x="4"/>
        <item m="1" x="14"/>
        <item m="1" x="22"/>
        <item x="2"/>
        <item m="1" x="18"/>
        <item x="5"/>
        <item x="6"/>
        <item m="1" x="17"/>
        <item m="1" x="19"/>
        <item x="7"/>
        <item m="1" x="15"/>
        <item x="8"/>
        <item h="1" x="9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multipleItemSelectionAllowed="1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multipleItemSelectionAllowed="1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multipleItemSelectionAllowed="1" showAll="0" defaultSubtotal="0">
      <items count="1051">
        <item m="1" x="641"/>
        <item m="1" x="891"/>
        <item m="1" x="557"/>
        <item m="1" x="883"/>
        <item m="1" x="681"/>
        <item m="1" x="957"/>
        <item m="1" x="852"/>
        <item x="29"/>
        <item m="1" x="706"/>
        <item m="1" x="839"/>
        <item x="143"/>
        <item x="281"/>
        <item x="46"/>
        <item m="1" x="1024"/>
        <item m="1" x="850"/>
        <item m="1" x="847"/>
        <item m="1" x="987"/>
        <item x="133"/>
        <item m="1" x="615"/>
        <item m="1" x="547"/>
        <item m="1" x="650"/>
        <item x="47"/>
        <item x="447"/>
        <item m="1" x="910"/>
        <item x="141"/>
        <item x="142"/>
        <item x="282"/>
        <item m="1" x="576"/>
        <item m="1" x="660"/>
        <item x="448"/>
        <item m="1" x="606"/>
        <item m="1" x="669"/>
        <item x="144"/>
        <item x="182"/>
        <item x="145"/>
        <item m="1" x="1000"/>
        <item m="1" x="922"/>
        <item m="1" x="611"/>
        <item m="1" x="588"/>
        <item m="1" x="646"/>
        <item m="1" x="992"/>
        <item x="183"/>
        <item m="1" x="783"/>
        <item m="1" x="856"/>
        <item m="1" x="610"/>
        <item x="320"/>
        <item x="235"/>
        <item x="485"/>
        <item x="471"/>
        <item x="451"/>
        <item x="470"/>
        <item x="483"/>
        <item x="134"/>
        <item x="146"/>
        <item x="283"/>
        <item m="1" x="542"/>
        <item m="1" x="599"/>
        <item m="1" x="778"/>
        <item m="1" x="950"/>
        <item x="42"/>
        <item m="1" x="809"/>
        <item m="1" x="642"/>
        <item x="284"/>
        <item m="1" x="1042"/>
        <item x="147"/>
        <item m="1" x="543"/>
        <item x="148"/>
        <item x="184"/>
        <item x="149"/>
        <item m="1" x="892"/>
        <item m="1" x="712"/>
        <item m="1" x="860"/>
        <item x="449"/>
        <item x="489"/>
        <item m="1" x="570"/>
        <item x="48"/>
        <item m="1" x="822"/>
        <item m="1" x="1020"/>
        <item m="1" x="854"/>
        <item m="1" x="1007"/>
        <item m="1" x="546"/>
        <item x="49"/>
        <item m="1" x="583"/>
        <item x="497"/>
        <item m="1" x="861"/>
        <item m="1" x="597"/>
        <item m="1" x="815"/>
        <item m="1" x="1050"/>
        <item x="0"/>
        <item m="1" x="935"/>
        <item x="1"/>
        <item m="1" x="768"/>
        <item m="1" x="538"/>
        <item m="1" x="568"/>
        <item x="150"/>
        <item m="1" x="717"/>
        <item x="185"/>
        <item m="1" x="965"/>
        <item x="50"/>
        <item x="30"/>
        <item m="1" x="1031"/>
        <item x="2"/>
        <item m="1" x="961"/>
        <item m="1" x="865"/>
        <item m="1" x="647"/>
        <item m="1" x="796"/>
        <item m="1" x="947"/>
        <item m="1" x="668"/>
        <item m="1" x="675"/>
        <item m="1" x="862"/>
        <item x="287"/>
        <item x="31"/>
        <item m="1" x="841"/>
        <item m="1" x="563"/>
        <item m="1" x="960"/>
        <item x="236"/>
        <item m="1" x="725"/>
        <item x="321"/>
        <item m="1" x="565"/>
        <item m="1" x="700"/>
        <item x="450"/>
        <item x="452"/>
        <item x="453"/>
        <item x="454"/>
        <item m="1" x="514"/>
        <item m="1" x="689"/>
        <item x="151"/>
        <item m="1" x="864"/>
        <item m="1" x="908"/>
        <item x="51"/>
        <item x="152"/>
        <item m="1" x="787"/>
        <item x="288"/>
        <item m="1" x="590"/>
        <item x="186"/>
        <item m="1" x="820"/>
        <item x="32"/>
        <item m="1" x="964"/>
        <item m="1" x="813"/>
        <item m="1" x="901"/>
        <item x="52"/>
        <item m="1" x="631"/>
        <item m="1" x="728"/>
        <item x="3"/>
        <item m="1" x="705"/>
        <item x="289"/>
        <item x="53"/>
        <item x="120"/>
        <item m="1" x="1032"/>
        <item m="1" x="874"/>
        <item x="290"/>
        <item x="291"/>
        <item x="153"/>
        <item m="1" x="980"/>
        <item m="1" x="526"/>
        <item x="292"/>
        <item m="1" x="857"/>
        <item m="1" x="723"/>
        <item m="1" x="798"/>
        <item m="1" x="909"/>
        <item m="1" x="973"/>
        <item x="55"/>
        <item x="423"/>
        <item m="1" x="652"/>
        <item x="187"/>
        <item x="456"/>
        <item x="457"/>
        <item x="481"/>
        <item x="455"/>
        <item x="491"/>
        <item x="180"/>
        <item x="458"/>
        <item x="4"/>
        <item m="1" x="772"/>
        <item m="1" x="569"/>
        <item m="1" x="1038"/>
        <item x="293"/>
        <item m="1" x="553"/>
        <item m="1" x="574"/>
        <item x="121"/>
        <item m="1" x="877"/>
        <item x="154"/>
        <item m="1" x="893"/>
        <item m="1" x="818"/>
        <item m="1" x="872"/>
        <item m="1" x="774"/>
        <item m="1" x="749"/>
        <item x="487"/>
        <item m="1" x="575"/>
        <item m="1" x="971"/>
        <item x="155"/>
        <item x="188"/>
        <item m="1" x="617"/>
        <item m="1" x="603"/>
        <item x="56"/>
        <item m="1" x="999"/>
        <item m="1" x="886"/>
        <item m="1" x="982"/>
        <item x="156"/>
        <item x="189"/>
        <item m="1" x="814"/>
        <item m="1" x="830"/>
        <item x="294"/>
        <item m="1" x="535"/>
        <item m="1" x="730"/>
        <item m="1" x="636"/>
        <item m="1" x="858"/>
        <item x="157"/>
        <item x="158"/>
        <item m="1" x="1028"/>
        <item m="1" x="716"/>
        <item m="1" x="630"/>
        <item m="1" x="1005"/>
        <item m="1" x="1009"/>
        <item m="1" x="622"/>
        <item x="33"/>
        <item m="1" x="827"/>
        <item x="57"/>
        <item m="1" x="844"/>
        <item x="34"/>
        <item m="1" x="551"/>
        <item m="1" x="834"/>
        <item m="1" x="942"/>
        <item m="1" x="771"/>
        <item m="1" x="648"/>
        <item m="1" x="998"/>
        <item x="295"/>
        <item x="425"/>
        <item x="426"/>
        <item x="418"/>
        <item x="424"/>
        <item x="230"/>
        <item x="389"/>
        <item x="392"/>
        <item x="393"/>
        <item x="394"/>
        <item x="231"/>
        <item x="395"/>
        <item x="428"/>
        <item x="397"/>
        <item x="422"/>
        <item x="400"/>
        <item x="401"/>
        <item m="1" x="927"/>
        <item x="502"/>
        <item x="210"/>
        <item m="1" x="654"/>
        <item x="200"/>
        <item m="1" x="944"/>
        <item m="1" x="760"/>
        <item m="1" x="573"/>
        <item m="1" x="608"/>
        <item x="201"/>
        <item m="1" x="592"/>
        <item m="1" x="953"/>
        <item m="1" x="985"/>
        <item m="1" x="680"/>
        <item m="1" x="866"/>
        <item x="343"/>
        <item x="475"/>
        <item m="1" x="811"/>
        <item m="1" x="529"/>
        <item m="1" x="895"/>
        <item m="1" x="558"/>
        <item m="1" x="925"/>
        <item m="1" x="729"/>
        <item m="1" x="718"/>
        <item m="1" x="805"/>
        <item m="1" x="755"/>
        <item x="58"/>
        <item m="1" x="540"/>
        <item m="1" x="1029"/>
        <item x="59"/>
        <item x="60"/>
        <item m="1" x="835"/>
        <item x="61"/>
        <item x="62"/>
        <item m="1" x="639"/>
        <item m="1" x="896"/>
        <item m="1" x="656"/>
        <item m="1" x="621"/>
        <item x="63"/>
        <item m="1" x="928"/>
        <item m="1" x="943"/>
        <item m="1" x="619"/>
        <item x="64"/>
        <item m="1" x="761"/>
        <item x="65"/>
        <item m="1" x="952"/>
        <item x="66"/>
        <item m="1" x="863"/>
        <item x="67"/>
        <item m="1" x="915"/>
        <item x="229"/>
        <item m="1" x="939"/>
        <item m="1" x="904"/>
        <item x="232"/>
        <item m="1" x="946"/>
        <item m="1" x="829"/>
        <item m="1" x="594"/>
        <item x="233"/>
        <item m="1" x="757"/>
        <item x="381"/>
        <item x="429"/>
        <item m="1" x="734"/>
        <item m="1" x="899"/>
        <item x="68"/>
        <item x="69"/>
        <item m="1" x="572"/>
        <item m="1" x="799"/>
        <item m="1" x="826"/>
        <item m="1" x="523"/>
        <item m="1" x="663"/>
        <item x="70"/>
        <item m="1" x="688"/>
        <item m="1" x="549"/>
        <item m="1" x="1036"/>
        <item m="1" x="859"/>
        <item m="1" x="579"/>
        <item m="1" x="585"/>
        <item m="1" x="918"/>
        <item x="71"/>
        <item m="1" x="817"/>
        <item x="72"/>
        <item x="73"/>
        <item m="1" x="775"/>
        <item m="1" x="739"/>
        <item m="1" x="868"/>
        <item x="239"/>
        <item x="240"/>
        <item m="1" x="773"/>
        <item m="1" x="1046"/>
        <item x="241"/>
        <item x="242"/>
        <item x="243"/>
        <item x="244"/>
        <item m="1" x="719"/>
        <item m="1" x="694"/>
        <item m="1" x="605"/>
        <item x="74"/>
        <item m="1" x="1018"/>
        <item m="1" x="869"/>
        <item x="476"/>
        <item m="1" x="919"/>
        <item x="349"/>
        <item x="202"/>
        <item m="1" x="963"/>
        <item m="1" x="1034"/>
        <item x="203"/>
        <item m="1" x="926"/>
        <item x="204"/>
        <item x="205"/>
        <item m="1" x="766"/>
        <item x="206"/>
        <item x="207"/>
        <item x="208"/>
        <item x="350"/>
        <item m="1" x="849"/>
        <item m="1" x="567"/>
        <item x="352"/>
        <item m="1" x="945"/>
        <item m="1" x="515"/>
        <item x="211"/>
        <item m="1" x="990"/>
        <item x="212"/>
        <item x="213"/>
        <item x="214"/>
        <item x="215"/>
        <item x="216"/>
        <item m="1" x="819"/>
        <item x="217"/>
        <item m="1" x="833"/>
        <item x="218"/>
        <item x="219"/>
        <item x="220"/>
        <item x="353"/>
        <item m="1" x="752"/>
        <item m="1" x="929"/>
        <item x="221"/>
        <item x="222"/>
        <item x="354"/>
        <item x="223"/>
        <item m="1" x="788"/>
        <item x="224"/>
        <item x="225"/>
        <item x="356"/>
        <item m="1" x="906"/>
        <item x="226"/>
        <item x="357"/>
        <item x="227"/>
        <item m="1" x="627"/>
        <item m="1" x="733"/>
        <item x="228"/>
        <item m="1" x="1014"/>
        <item x="234"/>
        <item m="1" x="983"/>
        <item x="209"/>
        <item x="245"/>
        <item m="1" x="1006"/>
        <item x="246"/>
        <item m="1" x="746"/>
        <item m="1" x="561"/>
        <item x="247"/>
        <item m="1" x="614"/>
        <item m="1" x="823"/>
        <item m="1" x="1040"/>
        <item m="1" x="714"/>
        <item x="248"/>
        <item x="249"/>
        <item m="1" x="593"/>
        <item m="1" x="800"/>
        <item x="250"/>
        <item x="251"/>
        <item x="252"/>
        <item x="253"/>
        <item m="1" x="948"/>
        <item x="254"/>
        <item x="255"/>
        <item x="256"/>
        <item x="257"/>
        <item x="258"/>
        <item x="259"/>
        <item x="260"/>
        <item x="261"/>
        <item x="262"/>
        <item m="1" x="966"/>
        <item x="263"/>
        <item m="1" x="876"/>
        <item x="264"/>
        <item x="265"/>
        <item x="266"/>
        <item m="1" x="923"/>
        <item x="267"/>
        <item x="268"/>
        <item m="1" x="993"/>
        <item m="1" x="548"/>
        <item m="1" x="640"/>
        <item x="269"/>
        <item x="366"/>
        <item x="367"/>
        <item m="1" x="931"/>
        <item m="1" x="586"/>
        <item x="270"/>
        <item m="1" x="715"/>
        <item m="1" x="670"/>
        <item x="271"/>
        <item m="1" x="975"/>
        <item m="1" x="882"/>
        <item x="372"/>
        <item m="1" x="991"/>
        <item x="327"/>
        <item x="328"/>
        <item m="1" x="658"/>
        <item x="329"/>
        <item m="1" x="845"/>
        <item m="1" x="916"/>
        <item m="1" x="735"/>
        <item x="330"/>
        <item m="1" x="1035"/>
        <item x="378"/>
        <item m="1" x="519"/>
        <item m="1" x="704"/>
        <item x="331"/>
        <item m="1" x="525"/>
        <item x="332"/>
        <item x="333"/>
        <item x="334"/>
        <item x="335"/>
        <item x="336"/>
        <item m="1" x="843"/>
        <item x="337"/>
        <item m="1" x="600"/>
        <item x="380"/>
        <item x="338"/>
        <item m="1" x="1021"/>
        <item x="430"/>
        <item m="1" x="676"/>
        <item x="272"/>
        <item x="339"/>
        <item m="1" x="741"/>
        <item x="75"/>
        <item m="1" x="651"/>
        <item m="1" x="972"/>
        <item m="1" x="1008"/>
        <item x="190"/>
        <item x="431"/>
        <item x="432"/>
        <item x="417"/>
        <item x="419"/>
        <item m="1" x="613"/>
        <item x="76"/>
        <item m="1" x="1017"/>
        <item m="1" x="804"/>
        <item x="77"/>
        <item m="1" x="740"/>
        <item x="433"/>
        <item x="122"/>
        <item x="5"/>
        <item m="1" x="1043"/>
        <item x="78"/>
        <item m="1" x="789"/>
        <item x="159"/>
        <item m="1" x="628"/>
        <item m="1" x="673"/>
        <item x="79"/>
        <item m="1" x="803"/>
        <item m="1" x="1022"/>
        <item x="135"/>
        <item x="160"/>
        <item m="1" x="693"/>
        <item m="1" x="921"/>
        <item m="1" x="510"/>
        <item m="1" x="662"/>
        <item m="1" x="936"/>
        <item m="1" x="979"/>
        <item x="296"/>
        <item m="1" x="870"/>
        <item x="297"/>
        <item x="80"/>
        <item x="298"/>
        <item x="81"/>
        <item x="299"/>
        <item m="1" x="962"/>
        <item m="1" x="941"/>
        <item m="1" x="720"/>
        <item m="1" x="635"/>
        <item m="1" x="530"/>
        <item m="1" x="620"/>
        <item x="6"/>
        <item m="1" x="759"/>
        <item m="1" x="703"/>
        <item m="1" x="770"/>
        <item x="161"/>
        <item m="1" x="667"/>
        <item x="300"/>
        <item m="1" x="559"/>
        <item m="1" x="602"/>
        <item x="35"/>
        <item m="1" x="920"/>
        <item m="1" x="682"/>
        <item m="1" x="867"/>
        <item x="82"/>
        <item x="507"/>
        <item x="7"/>
        <item m="1" x="1033"/>
        <item m="1" x="954"/>
        <item m="1" x="678"/>
        <item x="124"/>
        <item x="27"/>
        <item m="1" x="653"/>
        <item m="1" x="781"/>
        <item m="1" x="1002"/>
        <item m="1" x="750"/>
        <item m="1" x="1011"/>
        <item m="1" x="580"/>
        <item m="1" x="545"/>
        <item x="83"/>
        <item x="84"/>
        <item m="1" x="633"/>
        <item m="1" x="550"/>
        <item m="1" x="976"/>
        <item x="273"/>
        <item m="1" x="539"/>
        <item x="8"/>
        <item x="36"/>
        <item x="279"/>
        <item x="274"/>
        <item m="1" x="782"/>
        <item x="275"/>
        <item m="1" x="810"/>
        <item x="276"/>
        <item m="1" x="763"/>
        <item m="1" x="649"/>
        <item x="301"/>
        <item m="1" x="824"/>
        <item m="1" x="779"/>
        <item x="162"/>
        <item x="163"/>
        <item m="1" x="536"/>
        <item m="1" x="554"/>
        <item m="1" x="784"/>
        <item x="125"/>
        <item x="126"/>
        <item x="136"/>
        <item x="86"/>
        <item m="1" x="881"/>
        <item x="87"/>
        <item m="1" x="629"/>
        <item x="88"/>
        <item x="89"/>
        <item x="90"/>
        <item m="1" x="873"/>
        <item m="1" x="736"/>
        <item m="1" x="589"/>
        <item m="1" x="531"/>
        <item m="1" x="577"/>
        <item x="9"/>
        <item m="1" x="898"/>
        <item m="1" x="753"/>
        <item m="1" x="769"/>
        <item m="1" x="724"/>
        <item m="1" x="933"/>
        <item x="91"/>
        <item m="1" x="940"/>
        <item m="1" x="702"/>
        <item m="1" x="745"/>
        <item m="1" x="534"/>
        <item x="435"/>
        <item x="191"/>
        <item m="1" x="696"/>
        <item x="302"/>
        <item m="1" x="1016"/>
        <item m="1" x="564"/>
        <item m="1" x="609"/>
        <item m="1" x="793"/>
        <item x="303"/>
        <item x="192"/>
        <item m="1" x="848"/>
        <item x="446"/>
        <item m="1" x="578"/>
        <item x="92"/>
        <item m="1" x="738"/>
        <item m="1" x="685"/>
        <item x="304"/>
        <item x="37"/>
        <item m="1" x="780"/>
        <item m="1" x="937"/>
        <item x="164"/>
        <item m="1" x="743"/>
        <item m="1" x="1010"/>
        <item x="305"/>
        <item m="1" x="1047"/>
        <item m="1" x="853"/>
        <item x="93"/>
        <item m="1" x="623"/>
        <item m="1" x="1039"/>
        <item m="1" x="885"/>
        <item m="1" x="838"/>
        <item m="1" x="698"/>
        <item x="127"/>
        <item m="1" x="790"/>
        <item m="1" x="884"/>
        <item x="322"/>
        <item x="10"/>
        <item x="466"/>
        <item m="1" x="645"/>
        <item m="1" x="1003"/>
        <item m="1" x="897"/>
        <item x="306"/>
        <item m="1" x="707"/>
        <item m="1" x="907"/>
        <item m="1" x="634"/>
        <item m="1" x="880"/>
        <item m="1" x="512"/>
        <item m="1" x="722"/>
        <item m="1" x="587"/>
        <item x="490"/>
        <item m="1" x="1048"/>
        <item m="1" x="664"/>
        <item x="38"/>
        <item m="1" x="1037"/>
        <item m="1" x="997"/>
        <item m="1" x="995"/>
        <item x="165"/>
        <item x="137"/>
        <item m="1" x="765"/>
        <item m="1" x="930"/>
        <item m="1" x="679"/>
        <item m="1" x="708"/>
        <item x="193"/>
        <item x="307"/>
        <item m="1" x="812"/>
        <item m="1" x="1026"/>
        <item m="1" x="1044"/>
        <item x="436"/>
        <item x="421"/>
        <item x="469"/>
        <item m="1" x="591"/>
        <item m="1" x="626"/>
        <item x="39"/>
        <item x="308"/>
        <item x="194"/>
        <item x="94"/>
        <item m="1" x="913"/>
        <item m="1" x="672"/>
        <item x="95"/>
        <item m="1" x="831"/>
        <item m="1" x="713"/>
        <item x="11"/>
        <item m="1" x="562"/>
        <item x="128"/>
        <item m="1" x="727"/>
        <item m="1" x="527"/>
        <item x="96"/>
        <item x="97"/>
        <item m="1" x="742"/>
        <item x="195"/>
        <item x="166"/>
        <item m="1" x="624"/>
        <item m="1" x="842"/>
        <item x="167"/>
        <item m="1" x="556"/>
        <item x="98"/>
        <item x="12"/>
        <item x="129"/>
        <item m="1" x="518"/>
        <item m="1" x="1004"/>
        <item m="1" x="541"/>
        <item x="168"/>
        <item m="1" x="887"/>
        <item m="1" x="612"/>
        <item x="13"/>
        <item m="1" x="532"/>
        <item m="1" x="607"/>
        <item m="1" x="524"/>
        <item m="1" x="951"/>
        <item x="138"/>
        <item m="1" x="691"/>
        <item x="323"/>
        <item m="1" x="807"/>
        <item m="1" x="687"/>
        <item m="1" x="756"/>
        <item m="1" x="582"/>
        <item x="324"/>
        <item m="1" x="697"/>
        <item m="1" x="690"/>
        <item m="1" x="709"/>
        <item m="1" x="959"/>
        <item m="1" x="711"/>
        <item m="1" x="571"/>
        <item m="1" x="994"/>
        <item m="1" x="533"/>
        <item m="1" x="967"/>
        <item x="139"/>
        <item m="1" x="970"/>
        <item m="1" x="671"/>
        <item m="1" x="552"/>
        <item x="140"/>
        <item m="1" x="912"/>
        <item m="1" x="902"/>
        <item m="1" x="903"/>
        <item m="1" x="1001"/>
        <item x="472"/>
        <item m="1" x="721"/>
        <item m="1" x="949"/>
        <item m="1" x="837"/>
        <item m="1" x="917"/>
        <item x="43"/>
        <item m="1" x="657"/>
        <item m="1" x="625"/>
        <item x="44"/>
        <item m="1" x="509"/>
        <item x="45"/>
        <item m="1" x="618"/>
        <item x="325"/>
        <item x="326"/>
        <item m="1" x="701"/>
        <item m="1" x="938"/>
        <item m="1" x="528"/>
        <item m="1" x="566"/>
        <item m="1" x="890"/>
        <item m="1" x="516"/>
        <item m="1" x="695"/>
        <item m="1" x="836"/>
        <item m="1" x="851"/>
        <item m="1" x="871"/>
        <item m="1" x="776"/>
        <item x="130"/>
        <item m="1" x="544"/>
        <item m="1" x="710"/>
        <item m="1" x="900"/>
        <item m="1" x="969"/>
        <item m="1" x="762"/>
        <item m="1" x="637"/>
        <item x="309"/>
        <item m="1" x="977"/>
        <item x="169"/>
        <item x="196"/>
        <item x="170"/>
        <item m="1" x="988"/>
        <item x="197"/>
        <item x="99"/>
        <item x="172"/>
        <item m="1" x="1015"/>
        <item x="14"/>
        <item x="473"/>
        <item x="439"/>
        <item x="474"/>
        <item m="1" x="686"/>
        <item m="1" x="808"/>
        <item m="1" x="560"/>
        <item m="1" x="726"/>
        <item x="440"/>
        <item x="465"/>
        <item m="1" x="816"/>
        <item x="443"/>
        <item x="444"/>
        <item x="464"/>
        <item x="310"/>
        <item m="1" x="956"/>
        <item x="441"/>
        <item m="1" x="754"/>
        <item m="1" x="955"/>
        <item x="15"/>
        <item m="1" x="767"/>
        <item m="1" x="744"/>
        <item m="1" x="520"/>
        <item x="442"/>
        <item m="1" x="758"/>
        <item x="311"/>
        <item m="1" x="981"/>
        <item x="312"/>
        <item m="1" x="984"/>
        <item m="1" x="522"/>
        <item m="1" x="888"/>
        <item m="1" x="731"/>
        <item m="1" x="616"/>
        <item x="100"/>
        <item x="40"/>
        <item x="16"/>
        <item x="463"/>
        <item x="17"/>
        <item x="18"/>
        <item x="237"/>
        <item m="1" x="777"/>
        <item m="1" x="747"/>
        <item x="19"/>
        <item m="1" x="958"/>
        <item m="1" x="802"/>
        <item m="1" x="846"/>
        <item m="1" x="674"/>
        <item x="101"/>
        <item m="1" x="638"/>
        <item m="1" x="932"/>
        <item m="1" x="661"/>
        <item x="102"/>
        <item x="445"/>
        <item x="461"/>
        <item x="420"/>
        <item x="103"/>
        <item x="173"/>
        <item x="20"/>
        <item x="437"/>
        <item m="1" x="764"/>
        <item x="131"/>
        <item m="1" x="677"/>
        <item m="1" x="737"/>
        <item x="313"/>
        <item x="41"/>
        <item m="1" x="632"/>
        <item m="1" x="1013"/>
        <item x="104"/>
        <item x="174"/>
        <item x="181"/>
        <item m="1" x="1045"/>
        <item m="1" x="785"/>
        <item x="478"/>
        <item x="492"/>
        <item x="479"/>
        <item m="1" x="801"/>
        <item x="175"/>
        <item x="105"/>
        <item m="1" x="911"/>
        <item x="106"/>
        <item m="1" x="1049"/>
        <item x="477"/>
        <item m="1" x="905"/>
        <item x="21"/>
        <item m="1" x="825"/>
        <item x="22"/>
        <item m="1" x="855"/>
        <item m="1" x="828"/>
        <item m="1" x="1030"/>
        <item m="1" x="666"/>
        <item x="176"/>
        <item m="1" x="875"/>
        <item m="1" x="934"/>
        <item m="1" x="996"/>
        <item m="1" x="924"/>
        <item m="1" x="1023"/>
        <item x="107"/>
        <item m="1" x="604"/>
        <item m="1" x="914"/>
        <item x="467"/>
        <item x="460"/>
        <item x="498"/>
        <item m="1" x="989"/>
        <item x="486"/>
        <item m="1" x="894"/>
        <item m="1" x="1019"/>
        <item m="1" x="795"/>
        <item m="1" x="1025"/>
        <item x="23"/>
        <item x="108"/>
        <item x="177"/>
        <item m="1" x="748"/>
        <item m="1" x="806"/>
        <item x="109"/>
        <item m="1" x="513"/>
        <item m="1" x="840"/>
        <item x="427"/>
        <item m="1" x="878"/>
        <item m="1" x="511"/>
        <item m="1" x="537"/>
        <item x="110"/>
        <item m="1" x="655"/>
        <item x="503"/>
        <item x="482"/>
        <item x="505"/>
        <item x="499"/>
        <item x="459"/>
        <item x="504"/>
        <item x="493"/>
        <item x="484"/>
        <item x="496"/>
        <item m="1" x="986"/>
        <item m="1" x="786"/>
        <item m="1" x="732"/>
        <item x="178"/>
        <item x="314"/>
        <item x="111"/>
        <item m="1" x="683"/>
        <item x="112"/>
        <item x="113"/>
        <item x="315"/>
        <item x="277"/>
        <item x="278"/>
        <item x="198"/>
        <item m="1" x="1012"/>
        <item m="1" x="792"/>
        <item x="114"/>
        <item x="132"/>
        <item m="1" x="584"/>
        <item x="319"/>
        <item m="1" x="601"/>
        <item m="1" x="797"/>
        <item x="280"/>
        <item m="1" x="596"/>
        <item m="1" x="879"/>
        <item m="1" x="794"/>
        <item m="1" x="751"/>
        <item x="115"/>
        <item m="1" x="598"/>
        <item x="24"/>
        <item m="1" x="889"/>
        <item x="25"/>
        <item x="199"/>
        <item x="26"/>
        <item x="506"/>
        <item x="286"/>
        <item x="28"/>
        <item m="1" x="644"/>
        <item m="1" x="791"/>
        <item m="1" x="974"/>
        <item m="1" x="643"/>
        <item m="1" x="595"/>
        <item x="117"/>
        <item m="1" x="968"/>
        <item m="1" x="1027"/>
        <item x="468"/>
        <item m="1" x="821"/>
        <item x="118"/>
        <item m="1" x="684"/>
        <item m="1" x="517"/>
        <item m="1" x="692"/>
        <item x="316"/>
        <item m="1" x="699"/>
        <item x="179"/>
        <item x="317"/>
        <item m="1" x="832"/>
        <item x="480"/>
        <item x="495"/>
        <item x="318"/>
        <item m="1" x="521"/>
        <item m="1" x="1041"/>
        <item x="238"/>
        <item m="1" x="659"/>
        <item x="119"/>
        <item m="1" x="508"/>
        <item x="285"/>
        <item x="340"/>
        <item x="341"/>
        <item x="342"/>
        <item x="344"/>
        <item x="345"/>
        <item x="346"/>
        <item x="347"/>
        <item x="348"/>
        <item x="351"/>
        <item x="355"/>
        <item x="358"/>
        <item x="359"/>
        <item x="360"/>
        <item x="361"/>
        <item x="362"/>
        <item x="363"/>
        <item x="364"/>
        <item x="365"/>
        <item x="368"/>
        <item x="369"/>
        <item x="370"/>
        <item x="371"/>
        <item x="373"/>
        <item x="374"/>
        <item x="375"/>
        <item x="376"/>
        <item x="377"/>
        <item x="379"/>
        <item x="382"/>
        <item x="383"/>
        <item x="384"/>
        <item x="385"/>
        <item x="386"/>
        <item x="387"/>
        <item x="388"/>
        <item x="390"/>
        <item x="391"/>
        <item x="396"/>
        <item x="398"/>
        <item x="399"/>
        <item x="402"/>
        <item x="403"/>
        <item x="404"/>
        <item x="405"/>
        <item x="406"/>
        <item x="407"/>
        <item x="408"/>
        <item x="409"/>
        <item x="410"/>
        <item x="411"/>
        <item x="412"/>
        <item x="413"/>
        <item x="414"/>
        <item x="415"/>
        <item x="416"/>
        <item x="438"/>
        <item x="434"/>
        <item m="1" x="555"/>
        <item x="494"/>
        <item m="1" x="978"/>
        <item m="1" x="665"/>
        <item x="462"/>
        <item x="500"/>
        <item x="116"/>
        <item x="54"/>
        <item x="85"/>
        <item x="171"/>
        <item x="123"/>
        <item x="488"/>
        <item x="501"/>
        <item m="1" x="58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sortType="ascending" defaultSubtotal="0">
      <items count="6002">
        <item m="1" x="3643"/>
        <item x="1616"/>
        <item m="1" x="2708"/>
        <item m="1" x="4350"/>
        <item m="1" x="3175"/>
        <item m="1" x="3242"/>
        <item m="1" x="5278"/>
        <item m="1" x="5739"/>
        <item m="1" x="4264"/>
        <item m="1" x="3103"/>
        <item m="1" x="2270"/>
        <item m="1" x="2496"/>
        <item m="1" x="2567"/>
        <item m="1" x="2282"/>
        <item m="1" x="2288"/>
        <item m="1" x="4085"/>
        <item m="1" x="4125"/>
        <item m="1" x="5778"/>
        <item m="1" x="4597"/>
        <item m="1" x="2965"/>
        <item m="1" x="3440"/>
        <item m="1" x="3379"/>
        <item m="1" x="2546"/>
        <item m="1" x="2817"/>
        <item m="1" x="2967"/>
        <item m="1" x="4402"/>
        <item m="1" x="3611"/>
        <item m="1" x="3841"/>
        <item m="1" x="3774"/>
        <item m="1" x="2777"/>
        <item m="1" x="4541"/>
        <item x="1617"/>
        <item m="1" x="5447"/>
        <item x="1618"/>
        <item m="1" x="5506"/>
        <item m="1" x="2473"/>
        <item m="1" x="4845"/>
        <item m="1" x="5414"/>
        <item x="521"/>
        <item m="1" x="4913"/>
        <item m="1" x="3210"/>
        <item m="1" x="4955"/>
        <item m="1" x="5501"/>
        <item x="948"/>
        <item m="1" x="3787"/>
        <item x="530"/>
        <item m="1" x="4103"/>
        <item m="1" x="3782"/>
        <item m="1" x="3268"/>
        <item m="1" x="2765"/>
        <item x="949"/>
        <item x="950"/>
        <item x="951"/>
        <item x="952"/>
        <item m="1" x="3487"/>
        <item x="1762"/>
        <item x="1763"/>
        <item x="1764"/>
        <item x="1765"/>
        <item m="1" x="5123"/>
        <item m="1" x="4789"/>
        <item m="1" x="2831"/>
        <item m="1" x="2728"/>
        <item x="884"/>
        <item x="885"/>
        <item m="1" x="5811"/>
        <item m="1" x="4655"/>
        <item m="1" x="2691"/>
        <item x="886"/>
        <item m="1" x="5990"/>
        <item x="887"/>
        <item x="888"/>
        <item x="889"/>
        <item x="890"/>
        <item m="1" x="5767"/>
        <item x="891"/>
        <item m="1" x="2568"/>
        <item m="1" x="3475"/>
        <item x="892"/>
        <item x="893"/>
        <item m="1" x="5848"/>
        <item m="1" x="5763"/>
        <item x="1878"/>
        <item m="1" x="3818"/>
        <item m="1" x="5727"/>
        <item x="894"/>
        <item x="895"/>
        <item m="1" x="3362"/>
        <item x="863"/>
        <item m="1" x="2407"/>
        <item m="1" x="4177"/>
        <item m="1" x="4157"/>
        <item x="864"/>
        <item m="1" x="3189"/>
        <item m="1" x="5329"/>
        <item m="1" x="4583"/>
        <item m="1" x="4632"/>
        <item x="202"/>
        <item m="1" x="5137"/>
        <item x="842"/>
        <item m="1" x="4719"/>
        <item m="1" x="4899"/>
        <item m="1" x="4901"/>
        <item m="1" x="2869"/>
        <item m="1" x="3817"/>
        <item m="1" x="2878"/>
        <item m="1" x="4475"/>
        <item x="781"/>
        <item m="1" x="3692"/>
        <item m="1" x="5418"/>
        <item m="1" x="3926"/>
        <item x="222"/>
        <item m="1" x="4565"/>
        <item x="1534"/>
        <item m="1" x="4977"/>
        <item x="223"/>
        <item m="1" x="3406"/>
        <item m="1" x="5596"/>
        <item x="224"/>
        <item m="1" x="2638"/>
        <item m="1" x="5229"/>
        <item m="1" x="4741"/>
        <item m="1" x="5513"/>
        <item m="1" x="3470"/>
        <item m="1" x="4151"/>
        <item m="1" x="3240"/>
        <item m="1" x="2893"/>
        <item x="1736"/>
        <item x="524"/>
        <item x="225"/>
        <item x="490"/>
        <item m="1" x="5876"/>
        <item x="226"/>
        <item x="227"/>
        <item m="1" x="4566"/>
        <item x="738"/>
        <item x="699"/>
        <item m="1" x="4877"/>
        <item m="1" x="4814"/>
        <item x="1766"/>
        <item x="1767"/>
        <item m="1" x="4691"/>
        <item m="1" x="5307"/>
        <item x="815"/>
        <item x="1050"/>
        <item x="525"/>
        <item m="1" x="2959"/>
        <item x="228"/>
        <item m="1" x="2535"/>
        <item m="1" x="3172"/>
        <item m="1" x="4358"/>
        <item x="229"/>
        <item x="230"/>
        <item x="284"/>
        <item x="1289"/>
        <item x="732"/>
        <item m="1" x="4914"/>
        <item m="1" x="5921"/>
        <item m="1" x="5906"/>
        <item m="1" x="3434"/>
        <item m="1" x="4717"/>
        <item x="580"/>
        <item m="1" x="3910"/>
        <item x="581"/>
        <item m="1" x="5665"/>
        <item m="1" x="4595"/>
        <item x="582"/>
        <item m="1" x="3055"/>
        <item m="1" x="3130"/>
        <item m="1" x="3361"/>
        <item m="1" x="4971"/>
        <item m="1" x="2873"/>
        <item m="1" x="4777"/>
        <item m="1" x="5804"/>
        <item m="1" x="3461"/>
        <item m="1" x="3890"/>
        <item m="1" x="4686"/>
        <item m="1" x="4704"/>
        <item m="1" x="3886"/>
        <item m="1" x="4769"/>
        <item m="1" x="5233"/>
        <item x="583"/>
        <item m="1" x="4810"/>
        <item x="584"/>
        <item m="1" x="2655"/>
        <item m="1" x="4628"/>
        <item x="585"/>
        <item m="1" x="5239"/>
        <item m="1" x="3410"/>
        <item m="1" x="4936"/>
        <item m="1" x="3876"/>
        <item m="1" x="3430"/>
        <item x="586"/>
        <item m="1" x="5766"/>
        <item m="1" x="2463"/>
        <item m="1" x="4550"/>
        <item m="1" x="2497"/>
        <item m="1" x="5961"/>
        <item m="1" x="5435"/>
        <item m="1" x="3565"/>
        <item m="1" x="4286"/>
        <item m="1" x="3658"/>
        <item x="587"/>
        <item m="1" x="5604"/>
        <item x="2052"/>
        <item x="2053"/>
        <item m="1" x="2741"/>
        <item m="1" x="4549"/>
        <item m="1" x="2639"/>
        <item m="1" x="2643"/>
        <item m="1" x="5858"/>
        <item m="1" x="2972"/>
        <item m="1" x="3637"/>
        <item m="1" x="4379"/>
        <item x="1907"/>
        <item m="1" x="4867"/>
        <item m="1" x="5770"/>
        <item m="1" x="2372"/>
        <item m="1" x="3230"/>
        <item x="161"/>
        <item x="843"/>
        <item m="1" x="5535"/>
        <item m="1" x="5740"/>
        <item m="1" x="5742"/>
        <item m="1" x="3693"/>
        <item m="1" x="4660"/>
        <item x="29"/>
        <item x="1536"/>
        <item x="30"/>
        <item x="183"/>
        <item m="1" x="2877"/>
        <item m="1" x="2511"/>
        <item m="1" x="2935"/>
        <item m="1" x="3343"/>
        <item m="1" x="3650"/>
        <item m="1" x="4214"/>
        <item m="1" x="5021"/>
        <item m="1" x="3019"/>
        <item x="2054"/>
        <item x="2055"/>
        <item x="2056"/>
        <item x="2057"/>
        <item m="1" x="4443"/>
        <item m="1" x="3234"/>
        <item m="1" x="4878"/>
        <item m="1" x="2827"/>
        <item m="1" x="4879"/>
        <item m="1" x="5571"/>
        <item m="1" x="3081"/>
        <item m="1" x="3121"/>
        <item m="1" x="2981"/>
        <item m="1" x="3437"/>
        <item x="782"/>
        <item m="1" x="2994"/>
        <item x="634"/>
        <item m="1" x="2515"/>
        <item m="1" x="4109"/>
        <item x="783"/>
        <item m="1" x="4126"/>
        <item x="1376"/>
        <item x="1377"/>
        <item x="1378"/>
        <item m="1" x="5718"/>
        <item x="844"/>
        <item x="1875"/>
        <item x="845"/>
        <item x="846"/>
        <item x="847"/>
        <item x="848"/>
        <item m="1" x="3340"/>
        <item m="1" x="3938"/>
        <item x="259"/>
        <item m="1" x="4111"/>
        <item m="1" x="3803"/>
        <item x="1286"/>
        <item m="1" x="4153"/>
        <item m="1" x="5291"/>
        <item x="1379"/>
        <item x="1380"/>
        <item x="1381"/>
        <item m="1" x="5256"/>
        <item m="1" x="5946"/>
        <item m="1" x="3272"/>
        <item x="1874"/>
        <item m="1" x="4999"/>
        <item m="1" x="4518"/>
        <item m="1" x="5208"/>
        <item x="896"/>
        <item m="1" x="3516"/>
        <item m="1" x="3089"/>
        <item m="1" x="3425"/>
        <item m="1" x="4308"/>
        <item m="1" x="2626"/>
        <item m="1" x="3728"/>
        <item x="897"/>
        <item x="898"/>
        <item x="899"/>
        <item m="1" x="4754"/>
        <item m="1" x="4485"/>
        <item m="1" x="4873"/>
        <item m="1" x="3939"/>
        <item m="1" x="2532"/>
        <item m="1" x="4401"/>
        <item m="1" x="5247"/>
        <item m="1" x="2907"/>
        <item m="1" x="4685"/>
        <item m="1" x="5004"/>
        <item m="1" x="5645"/>
        <item m="1" x="2280"/>
        <item m="1" x="3057"/>
        <item m="1" x="3969"/>
        <item x="900"/>
        <item m="1" x="5357"/>
        <item m="1" x="2746"/>
        <item m="1" x="2938"/>
        <item m="1" x="5452"/>
        <item m="1" x="4517"/>
        <item m="1" x="4052"/>
        <item m="1" x="4031"/>
        <item m="1" x="5567"/>
        <item m="1" x="3642"/>
        <item m="1" x="4360"/>
        <item m="1" x="5363"/>
        <item m="1" x="3321"/>
        <item m="1" x="2914"/>
        <item m="1" x="2457"/>
        <item m="1" x="2922"/>
        <item x="576"/>
        <item x="1737"/>
        <item m="1" x="2510"/>
        <item x="1290"/>
        <item m="1" x="4964"/>
        <item m="1" x="3845"/>
        <item x="1538"/>
        <item m="1" x="3878"/>
        <item m="1" x="5581"/>
        <item x="1539"/>
        <item m="1" x="2295"/>
        <item x="260"/>
        <item m="1" x="4869"/>
        <item x="1149"/>
        <item x="526"/>
        <item x="784"/>
        <item m="1" x="5715"/>
        <item m="1" x="5537"/>
        <item x="1735"/>
        <item m="1" x="5482"/>
        <item m="1" x="3780"/>
        <item m="1" x="3542"/>
        <item m="1" x="5038"/>
        <item m="1" x="4380"/>
        <item m="1" x="5564"/>
        <item x="590"/>
        <item m="1" x="2926"/>
        <item m="1" x="3239"/>
        <item x="589"/>
        <item m="1" x="3405"/>
        <item m="1" x="4985"/>
        <item m="1" x="3507"/>
        <item m="1" x="3423"/>
        <item x="591"/>
        <item m="1" x="4149"/>
        <item m="1" x="5885"/>
        <item m="1" x="3600"/>
        <item x="592"/>
        <item m="1" x="5637"/>
        <item m="1" x="2617"/>
        <item m="1" x="3156"/>
        <item m="1" x="3526"/>
        <item m="1" x="3522"/>
        <item m="1" x="4108"/>
        <item m="1" x="4190"/>
        <item x="1051"/>
        <item m="1" x="2406"/>
        <item m="1" x="3931"/>
        <item m="1" x="4545"/>
        <item m="1" x="5920"/>
        <item m="1" x="3224"/>
        <item m="1" x="2836"/>
        <item m="1" x="5747"/>
        <item m="1" x="3357"/>
        <item m="1" x="3411"/>
        <item x="875"/>
        <item m="1" x="3663"/>
        <item m="1" x="2289"/>
        <item m="1" x="3112"/>
        <item m="1" x="2414"/>
        <item m="1" x="3965"/>
        <item x="876"/>
        <item m="1" x="5691"/>
        <item x="877"/>
        <item m="1" x="3353"/>
        <item x="878"/>
        <item m="1" x="2573"/>
        <item m="1" x="4212"/>
        <item x="255"/>
        <item x="711"/>
        <item m="1" x="4411"/>
        <item m="1" x="4776"/>
        <item m="1" x="5176"/>
        <item m="1" x="4922"/>
        <item m="1" x="3442"/>
        <item x="152"/>
        <item m="1" x="4250"/>
        <item x="487"/>
        <item m="1" x="5951"/>
        <item m="1" x="4493"/>
        <item m="1" x="5020"/>
        <item m="1" x="5143"/>
        <item m="1" x="5659"/>
        <item m="1" x="3317"/>
        <item m="1" x="3585"/>
        <item m="1" x="3770"/>
        <item m="1" x="4462"/>
        <item m="1" x="4263"/>
        <item m="1" x="4574"/>
        <item x="506"/>
        <item m="1" x="5048"/>
        <item m="1" x="4267"/>
        <item x="1564"/>
        <item m="1" x="5603"/>
        <item x="1738"/>
        <item x="785"/>
        <item m="1" x="4849"/>
        <item x="1908"/>
        <item x="1382"/>
        <item x="1383"/>
        <item x="1384"/>
        <item x="1052"/>
        <item m="1" x="4966"/>
        <item x="74"/>
        <item m="1" x="3572"/>
        <item m="1" x="4746"/>
        <item m="1" x="5746"/>
        <item m="1" x="5018"/>
        <item m="1" x="2310"/>
        <item m="1" x="4366"/>
        <item m="1" x="5636"/>
        <item x="852"/>
        <item m="1" x="4067"/>
        <item m="1" x="4527"/>
        <item m="1" x="4984"/>
        <item x="2058"/>
        <item x="1960"/>
        <item x="2059"/>
        <item x="800"/>
        <item m="1" x="5825"/>
        <item x="702"/>
        <item x="1942"/>
        <item x="2117"/>
        <item m="1" x="5752"/>
        <item m="1" x="5019"/>
        <item m="1" x="3003"/>
        <item m="1" x="4801"/>
        <item m="1" x="4836"/>
        <item x="26"/>
        <item m="1" x="4608"/>
        <item m="1" x="4835"/>
        <item m="1" x="5117"/>
        <item x="596"/>
        <item x="599"/>
        <item x="1585"/>
        <item m="1" x="3566"/>
        <item m="1" x="4040"/>
        <item m="1" x="3483"/>
        <item m="1" x="3669"/>
        <item m="1" x="5371"/>
        <item x="1586"/>
        <item x="1566"/>
        <item m="1" x="3286"/>
        <item x="396"/>
        <item m="1" x="3066"/>
        <item x="601"/>
        <item x="602"/>
        <item m="1" x="4703"/>
        <item x="469"/>
        <item x="1587"/>
        <item m="1" x="4081"/>
        <item m="1" x="2296"/>
        <item m="1" x="4409"/>
        <item x="1279"/>
        <item x="1280"/>
        <item x="1053"/>
        <item x="1054"/>
        <item x="1055"/>
        <item m="1" x="2621"/>
        <item m="1" x="5944"/>
        <item m="1" x="5953"/>
        <item m="1" x="5959"/>
        <item m="1" x="5963"/>
        <item x="1056"/>
        <item m="1" x="5968"/>
        <item x="1057"/>
        <item m="1" x="5225"/>
        <item x="1058"/>
        <item m="1" x="2360"/>
        <item m="1" x="3219"/>
        <item x="1059"/>
        <item m="1" x="3832"/>
        <item m="1" x="3022"/>
        <item x="1060"/>
        <item m="1" x="5486"/>
        <item m="1" x="4287"/>
        <item m="1" x="2774"/>
        <item x="1061"/>
        <item m="1" x="4445"/>
        <item m="1" x="3998"/>
        <item x="1062"/>
        <item m="1" x="3837"/>
        <item m="1" x="3988"/>
        <item m="1" x="5974"/>
        <item x="153"/>
        <item m="1" x="3615"/>
        <item m="1" x="5335"/>
        <item m="1" x="3077"/>
        <item x="1588"/>
        <item m="1" x="2502"/>
        <item x="1589"/>
        <item x="527"/>
        <item x="77"/>
        <item m="1" x="3363"/>
        <item m="1" x="2475"/>
        <item m="1" x="3306"/>
        <item m="1" x="4997"/>
        <item m="1" x="4338"/>
        <item m="1" x="2347"/>
        <item m="1" x="5633"/>
        <item m="1" x="4377"/>
        <item m="1" x="2820"/>
        <item m="1" x="4831"/>
        <item m="1" x="4625"/>
        <item m="1" x="5993"/>
        <item m="1" x="2732"/>
        <item m="1" x="4383"/>
        <item m="1" x="5774"/>
        <item m="1" x="4592"/>
        <item m="1" x="3163"/>
        <item m="1" x="5677"/>
        <item m="1" x="5950"/>
        <item m="1" x="5952"/>
        <item m="1" x="2219"/>
        <item m="1" x="4359"/>
        <item m="1" x="3421"/>
        <item m="1" x="5701"/>
        <item m="1" x="4846"/>
        <item m="1" x="2389"/>
        <item m="1" x="3713"/>
        <item m="1" x="2849"/>
        <item m="1" x="3636"/>
        <item m="1" x="4041"/>
        <item m="1" x="5874"/>
        <item m="1" x="2983"/>
        <item m="1" x="3416"/>
        <item m="1" x="2409"/>
        <item x="528"/>
        <item m="1" x="2783"/>
        <item m="1" x="4653"/>
        <item m="1" x="2667"/>
        <item m="1" x="5901"/>
        <item x="483"/>
        <item x="801"/>
        <item x="1287"/>
        <item m="1" x="4146"/>
        <item x="1288"/>
        <item x="802"/>
        <item x="803"/>
        <item m="1" x="2297"/>
        <item x="804"/>
        <item x="849"/>
        <item x="805"/>
        <item x="806"/>
        <item x="807"/>
        <item x="808"/>
        <item x="809"/>
        <item x="810"/>
        <item m="1" x="4098"/>
        <item m="1" x="2671"/>
        <item m="1" x="5200"/>
        <item m="1" x="3513"/>
        <item m="1" x="2718"/>
        <item x="412"/>
        <item m="1" x="4127"/>
        <item m="1" x="2770"/>
        <item m="1" x="4335"/>
        <item m="1" x="5172"/>
        <item m="1" x="5760"/>
        <item m="1" x="4903"/>
        <item m="1" x="5216"/>
        <item x="34"/>
        <item x="33"/>
        <item m="1" x="4278"/>
        <item m="1" x="5139"/>
        <item x="191"/>
        <item x="192"/>
        <item x="32"/>
        <item x="31"/>
        <item m="1" x="3975"/>
        <item m="1" x="3348"/>
        <item m="1" x="3732"/>
        <item m="1" x="5413"/>
        <item x="786"/>
        <item m="1" x="5158"/>
        <item m="1" x="5461"/>
        <item m="1" x="4483"/>
        <item m="1" x="4676"/>
        <item x="203"/>
        <item m="1" x="3727"/>
        <item m="1" x="3986"/>
        <item m="1" x="2688"/>
        <item m="1" x="3062"/>
        <item m="1" x="4187"/>
        <item m="1" x="4615"/>
        <item m="1" x="4420"/>
        <item x="666"/>
        <item m="1" x="4172"/>
        <item m="1" x="4192"/>
        <item x="570"/>
        <item x="184"/>
        <item m="1" x="2358"/>
        <item m="1" x="5834"/>
        <item m="1" x="4452"/>
        <item m="1" x="5799"/>
        <item m="1" x="5614"/>
        <item m="1" x="2464"/>
        <item m="1" x="3276"/>
        <item m="1" x="2267"/>
        <item x="1385"/>
        <item x="261"/>
        <item m="1" x="4996"/>
        <item x="1386"/>
        <item x="1896"/>
        <item x="1387"/>
        <item x="1897"/>
        <item m="1" x="2362"/>
        <item x="1063"/>
        <item m="1" x="4659"/>
        <item m="1" x="5027"/>
        <item x="1739"/>
        <item x="1542"/>
        <item x="1543"/>
        <item x="1544"/>
        <item x="1545"/>
        <item x="1546"/>
        <item m="1" x="4010"/>
        <item m="1" x="5996"/>
        <item m="1" x="5582"/>
        <item m="1" x="5997"/>
        <item m="1" x="2789"/>
        <item x="1817"/>
        <item m="1" x="3968"/>
        <item x="1818"/>
        <item m="1" x="5714"/>
        <item x="1819"/>
        <item x="1820"/>
        <item x="1821"/>
        <item x="1822"/>
        <item x="1823"/>
        <item x="1824"/>
        <item x="1825"/>
        <item x="1826"/>
        <item x="1827"/>
        <item x="1828"/>
        <item m="1" x="2225"/>
        <item x="1829"/>
        <item x="1830"/>
        <item x="1831"/>
        <item x="1832"/>
        <item x="1833"/>
        <item x="1834"/>
        <item x="1835"/>
        <item x="1836"/>
        <item x="1837"/>
        <item x="1838"/>
        <item x="1839"/>
        <item x="1840"/>
        <item x="1841"/>
        <item x="1842"/>
        <item x="1843"/>
        <item x="1844"/>
        <item x="1845"/>
        <item x="1846"/>
        <item m="1" x="5282"/>
        <item x="1847"/>
        <item m="1" x="5580"/>
        <item m="1" x="3616"/>
        <item x="1848"/>
        <item x="1849"/>
        <item x="1850"/>
        <item x="1851"/>
        <item x="1852"/>
        <item m="1" x="4479"/>
        <item m="1" x="5455"/>
        <item m="1" x="5839"/>
        <item m="1" x="4102"/>
        <item m="1" x="3151"/>
        <item m="1" x="4227"/>
        <item x="1853"/>
        <item x="1854"/>
        <item x="1855"/>
        <item x="1856"/>
        <item m="1" x="3279"/>
        <item x="1857"/>
        <item m="1" x="2993"/>
        <item m="1" x="4407"/>
        <item m="1" x="5211"/>
        <item m="1" x="2583"/>
        <item m="1" x="5817"/>
        <item m="1" x="4424"/>
        <item m="1" x="3454"/>
        <item m="1" x="4500"/>
        <item m="1" x="2484"/>
        <item m="1" x="3759"/>
        <item x="1943"/>
        <item m="1" x="4349"/>
        <item m="1" x="2527"/>
        <item x="1282"/>
        <item m="1" x="2449"/>
        <item x="1064"/>
        <item m="1" x="4026"/>
        <item m="1" x="3428"/>
        <item m="1" x="4346"/>
        <item x="1065"/>
        <item m="1" x="2911"/>
        <item x="1066"/>
        <item x="1067"/>
        <item x="1068"/>
        <item x="1069"/>
        <item x="1070"/>
        <item m="1" x="5428"/>
        <item x="1071"/>
        <item x="1072"/>
        <item m="1" x="5896"/>
        <item m="1" x="5972"/>
        <item x="1073"/>
        <item x="1074"/>
        <item x="1075"/>
        <item x="1076"/>
        <item m="1" x="2986"/>
        <item x="1077"/>
        <item x="1078"/>
        <item m="1" x="2582"/>
        <item x="1079"/>
        <item x="1080"/>
        <item m="1" x="3093"/>
        <item x="1081"/>
        <item x="1082"/>
        <item m="1" x="2780"/>
        <item x="1083"/>
        <item m="1" x="4163"/>
        <item x="1084"/>
        <item m="1" x="2440"/>
        <item x="1085"/>
        <item x="1086"/>
        <item x="1087"/>
        <item x="1088"/>
        <item m="1" x="4270"/>
        <item x="1089"/>
        <item x="1090"/>
        <item x="1091"/>
        <item x="1092"/>
        <item m="1" x="3704"/>
        <item m="1" x="2803"/>
        <item x="1093"/>
        <item x="1094"/>
        <item m="1" x="3094"/>
        <item x="1095"/>
        <item m="1" x="4465"/>
        <item m="1" x="4926"/>
        <item m="1" x="5795"/>
        <item m="1" x="5151"/>
        <item x="1096"/>
        <item m="1" x="2876"/>
        <item m="1" x="2736"/>
        <item m="1" x="4768"/>
        <item m="1" x="5306"/>
        <item m="1" x="4795"/>
        <item m="1" x="5828"/>
        <item m="1" x="5499"/>
        <item x="1097"/>
        <item m="1" x="5090"/>
        <item m="1" x="5391"/>
        <item x="1098"/>
        <item m="1" x="3792"/>
        <item x="1099"/>
        <item x="1100"/>
        <item x="1101"/>
        <item x="1102"/>
        <item x="1103"/>
        <item m="1" x="5793"/>
        <item x="1104"/>
        <item x="1105"/>
        <item x="1106"/>
        <item m="1" x="2286"/>
        <item x="1107"/>
        <item x="1108"/>
        <item x="1109"/>
        <item x="1110"/>
        <item x="1111"/>
        <item x="1112"/>
        <item m="1" x="5723"/>
        <item m="1" x="3013"/>
        <item x="1113"/>
        <item x="1114"/>
        <item x="1115"/>
        <item m="1" x="4724"/>
        <item m="1" x="4117"/>
        <item x="1116"/>
        <item m="1" x="2657"/>
        <item m="1" x="4169"/>
        <item m="1" x="5114"/>
        <item m="1" x="2695"/>
        <item x="1117"/>
        <item x="1118"/>
        <item m="1" x="3118"/>
        <item x="1119"/>
        <item x="1120"/>
        <item x="1121"/>
        <item x="1122"/>
        <item m="1" x="3553"/>
        <item x="1123"/>
        <item x="1124"/>
        <item x="1125"/>
        <item m="1" x="3533"/>
        <item x="1126"/>
        <item x="1127"/>
        <item x="1128"/>
        <item m="1" x="5044"/>
        <item m="1" x="3082"/>
        <item m="1" x="2337"/>
        <item m="1" x="3899"/>
        <item m="1" x="4391"/>
        <item m="1" x="3064"/>
        <item m="1" x="3075"/>
        <item m="1" x="2895"/>
        <item m="1" x="4827"/>
        <item m="1" x="5060"/>
        <item m="1" x="5878"/>
        <item m="1" x="5250"/>
        <item m="1" x="3218"/>
        <item m="1" x="2913"/>
        <item m="1" x="2684"/>
        <item m="1" x="5588"/>
        <item x="1129"/>
        <item m="1" x="5886"/>
        <item m="1" x="4211"/>
        <item m="1" x="4641"/>
        <item m="1" x="5075"/>
        <item m="1" x="5193"/>
        <item m="1" x="4808"/>
        <item m="1" x="5531"/>
        <item m="1" x="3752"/>
        <item m="1" x="3524"/>
        <item m="1" x="5962"/>
        <item m="1" x="5690"/>
        <item m="1" x="4470"/>
        <item m="1" x="3957"/>
        <item m="1" x="3399"/>
        <item m="1" x="5045"/>
        <item m="1" x="4521"/>
        <item m="1" x="3291"/>
        <item m="1" x="3154"/>
        <item m="1" x="3284"/>
        <item m="1" x="3961"/>
        <item x="1740"/>
        <item m="1" x="3196"/>
        <item x="234"/>
        <item m="1" x="3511"/>
        <item m="1" x="2491"/>
        <item x="1555"/>
        <item x="2060"/>
        <item m="1" x="2802"/>
        <item x="879"/>
        <item x="880"/>
        <item m="1" x="5927"/>
        <item m="1" x="5716"/>
        <item m="1" x="2814"/>
        <item m="1" x="2616"/>
        <item m="1" x="2641"/>
        <item m="1" x="2249"/>
        <item m="1" x="4114"/>
        <item x="1944"/>
        <item x="173"/>
        <item m="1" x="4793"/>
        <item m="1" x="2821"/>
        <item m="1" x="3314"/>
        <item m="1" x="4998"/>
        <item x="1978"/>
        <item m="1" x="3258"/>
        <item m="1" x="4139"/>
        <item m="1" x="3460"/>
        <item x="2061"/>
        <item x="2062"/>
        <item x="2063"/>
        <item x="2064"/>
        <item m="1" x="4058"/>
        <item x="1388"/>
        <item x="1389"/>
        <item x="1390"/>
        <item x="1391"/>
        <item x="1392"/>
        <item x="1393"/>
        <item x="1394"/>
        <item x="1395"/>
        <item m="1" x="3097"/>
        <item x="2065"/>
        <item m="1" x="3426"/>
        <item m="1" x="3435"/>
        <item m="1" x="2775"/>
        <item m="1" x="5051"/>
        <item m="1" x="4599"/>
        <item m="1" x="3220"/>
        <item m="1" x="2243"/>
        <item x="292"/>
        <item x="310"/>
        <item m="1" x="2730"/>
        <item m="1" x="2950"/>
        <item m="1" x="4783"/>
        <item m="1" x="2438"/>
        <item x="235"/>
        <item m="1" x="5228"/>
        <item x="1601"/>
        <item x="1721"/>
        <item x="1722"/>
        <item x="787"/>
        <item m="1" x="5311"/>
        <item x="511"/>
        <item m="1" x="2606"/>
        <item m="1" x="2797"/>
        <item m="1" x="2622"/>
        <item m="1" x="3791"/>
        <item x="734"/>
        <item m="1" x="5627"/>
        <item m="1" x="4451"/>
        <item m="1" x="5132"/>
        <item m="1" x="4534"/>
        <item m="1" x="5285"/>
        <item x="853"/>
        <item x="262"/>
        <item x="1945"/>
        <item m="1" x="4562"/>
        <item x="1946"/>
        <item m="1" x="4529"/>
        <item x="1947"/>
        <item m="1" x="2956"/>
        <item m="1" x="2359"/>
        <item m="1" x="2999"/>
        <item m="1" x="3014"/>
        <item m="1" x="3539"/>
        <item m="1" x="2434"/>
        <item m="1" x="3644"/>
        <item m="1" x="4373"/>
        <item m="1" x="4408"/>
        <item m="1" x="2791"/>
        <item m="1" x="5757"/>
        <item x="603"/>
        <item x="604"/>
        <item m="1" x="3647"/>
        <item m="1" x="4458"/>
        <item m="1" x="3504"/>
        <item x="394"/>
        <item m="1" x="4294"/>
        <item x="1130"/>
        <item m="1" x="5394"/>
        <item m="1" x="3017"/>
        <item m="1" x="3535"/>
        <item x="1131"/>
        <item m="1" x="4050"/>
        <item m="1" x="4225"/>
        <item m="1" x="2304"/>
        <item m="1" x="5430"/>
        <item m="1" x="4155"/>
        <item m="1" x="4399"/>
        <item x="1132"/>
        <item m="1" x="3976"/>
        <item x="1133"/>
        <item x="1134"/>
        <item x="1135"/>
        <item x="1136"/>
        <item m="1" x="2365"/>
        <item m="1" x="5998"/>
        <item m="1" x="3034"/>
        <item x="78"/>
        <item m="1" x="4617"/>
        <item m="1" x="3664"/>
        <item m="1" x="2654"/>
        <item m="1" x="4426"/>
        <item m="1" x="3332"/>
        <item x="79"/>
        <item m="1" x="5317"/>
        <item m="1" x="5026"/>
        <item m="1" x="4238"/>
        <item x="1723"/>
        <item m="1" x="4223"/>
        <item m="1" x="2853"/>
        <item x="1724"/>
        <item m="1" x="2920"/>
        <item m="1" x="2677"/>
        <item m="1" x="2974"/>
        <item m="1" x="4811"/>
        <item x="185"/>
        <item m="1" x="4167"/>
        <item x="1291"/>
        <item m="1" x="3825"/>
        <item m="1" x="5519"/>
        <item x="1292"/>
        <item m="1" x="3510"/>
        <item x="745"/>
        <item x="236"/>
        <item m="1" x="5246"/>
        <item m="1" x="2799"/>
        <item x="237"/>
        <item m="1" x="3973"/>
        <item m="1" x="5914"/>
        <item m="1" x="4927"/>
        <item m="1" x="3745"/>
        <item m="1" x="4382"/>
        <item m="1" x="4982"/>
        <item m="1" x="4948"/>
        <item x="529"/>
        <item x="238"/>
        <item x="492"/>
        <item x="239"/>
        <item m="1" x="2714"/>
        <item x="240"/>
        <item m="1" x="5992"/>
        <item m="1" x="3716"/>
        <item x="1977"/>
        <item x="1979"/>
        <item x="1980"/>
        <item x="1981"/>
        <item x="1982"/>
        <item x="1984"/>
        <item x="1985"/>
        <item m="1" x="4797"/>
        <item m="1" x="3715"/>
        <item x="204"/>
        <item m="1" x="2992"/>
        <item x="16"/>
        <item m="1" x="2904"/>
        <item m="1" x="3550"/>
        <item m="1" x="3491"/>
        <item m="1" x="3977"/>
        <item x="443"/>
        <item x="418"/>
        <item m="1" x="2784"/>
        <item m="1" x="3528"/>
        <item m="1" x="4623"/>
        <item m="1" x="2329"/>
        <item m="1" x="2351"/>
        <item m="1" x="3895"/>
        <item m="1" x="5325"/>
        <item x="1417"/>
        <item x="1418"/>
        <item x="1419"/>
        <item m="1" x="4490"/>
        <item m="1" x="5893"/>
        <item m="1" x="3937"/>
        <item x="1602"/>
        <item m="1" x="5973"/>
        <item m="1" x="3265"/>
        <item x="1576"/>
        <item m="1" x="5985"/>
        <item m="1" x="5547"/>
        <item x="1741"/>
        <item m="1" x="3970"/>
        <item x="1577"/>
        <item m="1" x="3380"/>
        <item m="1" x="3329"/>
        <item m="1" x="5609"/>
        <item m="1" x="4143"/>
        <item m="1" x="2268"/>
        <item m="1" x="3083"/>
        <item x="788"/>
        <item m="1" x="4357"/>
        <item m="1" x="4002"/>
        <item m="1" x="4634"/>
        <item x="1904"/>
        <item x="1786"/>
        <item m="1" x="2985"/>
        <item m="1" x="4734"/>
        <item x="746"/>
        <item x="703"/>
        <item x="1537"/>
        <item m="1" x="5813"/>
        <item x="1974"/>
        <item m="1" x="4077"/>
        <item m="1" x="4182"/>
        <item m="1" x="4305"/>
        <item x="1983"/>
        <item m="1" x="2456"/>
        <item m="1" x="5749"/>
        <item x="177"/>
        <item m="1" x="4650"/>
        <item x="705"/>
        <item m="1" x="2729"/>
        <item m="1" x="4664"/>
        <item x="195"/>
        <item x="772"/>
        <item m="1" x="3395"/>
        <item m="1" x="2561"/>
        <item m="1" x="2453"/>
        <item x="1986"/>
        <item m="1" x="2519"/>
        <item m="1" x="5163"/>
        <item x="20"/>
        <item m="1" x="5682"/>
        <item m="1" x="4621"/>
        <item m="1" x="2421"/>
        <item m="1" x="5140"/>
        <item m="1" x="5251"/>
        <item m="1" x="2978"/>
        <item m="1" x="4194"/>
        <item m="1" x="5059"/>
        <item x="186"/>
        <item m="1" x="4014"/>
        <item m="1" x="3560"/>
        <item m="1" x="5326"/>
        <item x="316"/>
        <item x="499"/>
        <item x="1137"/>
        <item x="1396"/>
        <item m="1" x="3346"/>
        <item m="1" x="5628"/>
        <item x="520"/>
        <item x="8"/>
        <item m="1" x="4618"/>
        <item x="6"/>
        <item m="1" x="4079"/>
        <item m="1" x="3038"/>
        <item m="1" x="4884"/>
        <item x="493"/>
        <item x="241"/>
        <item x="242"/>
        <item m="1" x="4322"/>
        <item m="1" x="4906"/>
        <item m="1" x="5096"/>
        <item m="1" x="3610"/>
        <item m="1" x="3060"/>
        <item m="1" x="4340"/>
        <item m="1" x="2609"/>
        <item m="1" x="5841"/>
        <item m="1" x="3330"/>
        <item m="1" x="4390"/>
        <item m="1" x="4174"/>
        <item m="1" x="2731"/>
        <item m="1" x="4850"/>
        <item x="276"/>
        <item m="1" x="4209"/>
        <item m="1" x="4352"/>
        <item x="243"/>
        <item x="1956"/>
        <item x="1957"/>
        <item x="1958"/>
        <item x="248"/>
        <item m="1" x="2560"/>
        <item m="1" x="3161"/>
        <item x="1987"/>
        <item x="1989"/>
        <item m="1" x="3341"/>
        <item m="1" x="5987"/>
        <item x="1041"/>
        <item x="1787"/>
        <item m="1" x="2531"/>
        <item m="1" x="5726"/>
        <item m="1" x="2348"/>
        <item m="1" x="3264"/>
        <item m="1" x="3398"/>
        <item x="1788"/>
        <item x="1789"/>
        <item x="1790"/>
        <item m="1" x="3409"/>
        <item x="2073"/>
        <item m="1" x="5935"/>
        <item m="1" x="3381"/>
        <item x="2074"/>
        <item x="2075"/>
        <item x="2076"/>
        <item m="1" x="5215"/>
        <item x="739"/>
        <item x="747"/>
        <item x="154"/>
        <item m="1" x="3033"/>
        <item m="1" x="2865"/>
        <item m="1" x="3149"/>
        <item m="1" x="4008"/>
        <item m="1" x="5565"/>
        <item m="1" x="5180"/>
        <item m="1" x="4721"/>
        <item x="1725"/>
        <item x="1726"/>
        <item m="1" x="5218"/>
        <item x="667"/>
        <item x="1727"/>
        <item x="1728"/>
        <item x="1729"/>
        <item x="1730"/>
        <item m="1" x="5698"/>
        <item m="1" x="4003"/>
        <item x="680"/>
        <item x="1535"/>
        <item m="1" x="2341"/>
        <item x="716"/>
        <item m="1" x="4495"/>
        <item m="1" x="5464"/>
        <item m="1" x="4405"/>
        <item m="1" x="4246"/>
        <item x="1305"/>
        <item m="1" x="4897"/>
        <item m="1" x="4412"/>
        <item x="285"/>
        <item m="1" x="2761"/>
        <item m="1" x="3992"/>
        <item m="1" x="5523"/>
        <item x="2077"/>
        <item m="1" x="5683"/>
        <item m="1" x="3839"/>
        <item x="205"/>
        <item x="301"/>
        <item m="1" x="2896"/>
        <item m="1" x="2934"/>
        <item m="1" x="2549"/>
        <item m="1" x="5917"/>
        <item m="1" x="2235"/>
        <item x="749"/>
        <item m="1" x="2226"/>
        <item m="1" x="3766"/>
        <item x="196"/>
        <item x="1791"/>
        <item x="1792"/>
        <item x="1793"/>
        <item x="1794"/>
        <item x="1795"/>
        <item x="1905"/>
        <item x="1796"/>
        <item m="1" x="4131"/>
        <item m="1" x="5584"/>
        <item m="1" x="2277"/>
        <item m="1" x="4020"/>
        <item m="1" x="3950"/>
        <item x="1797"/>
        <item m="1" x="4763"/>
        <item x="1138"/>
        <item m="1" x="5429"/>
        <item m="1" x="2436"/>
        <item x="756"/>
        <item m="1" x="4097"/>
        <item m="1" x="5079"/>
        <item x="1139"/>
        <item m="1" x="3866"/>
        <item m="1" x="2276"/>
        <item m="1" x="3015"/>
        <item m="1" x="4589"/>
        <item x="733"/>
        <item x="495"/>
        <item m="1" x="4730"/>
        <item m="1" x="5087"/>
        <item m="1" x="5845"/>
        <item x="311"/>
        <item x="428"/>
        <item x="245"/>
        <item m="1" x="4049"/>
        <item m="1" x="3120"/>
        <item x="750"/>
        <item m="1" x="3383"/>
        <item m="1" x="3489"/>
        <item m="1" x="3827"/>
        <item m="1" x="4511"/>
        <item x="1551"/>
        <item m="1" x="4679"/>
        <item m="1" x="3195"/>
        <item m="1" x="5955"/>
        <item m="1" x="5806"/>
        <item x="256"/>
        <item m="1" x="5130"/>
        <item m="1" x="3396"/>
        <item x="1915"/>
        <item x="728"/>
        <item m="1" x="4446"/>
        <item m="1" x="5502"/>
        <item m="1" x="2339"/>
        <item m="1" x="4920"/>
        <item m="1" x="4096"/>
        <item x="618"/>
        <item m="1" x="2564"/>
        <item m="1" x="4524"/>
        <item m="1" x="5081"/>
        <item x="615"/>
        <item m="1" x="2607"/>
        <item m="1" x="4683"/>
        <item x="617"/>
        <item x="621"/>
        <item m="1" x="5931"/>
        <item x="620"/>
        <item m="1" x="4015"/>
        <item m="1" x="3925"/>
        <item m="1" x="5223"/>
        <item x="624"/>
        <item x="625"/>
        <item m="1" x="3141"/>
        <item x="626"/>
        <item x="627"/>
        <item x="628"/>
        <item x="629"/>
        <item x="616"/>
        <item m="1" x="5268"/>
        <item m="1" x="5688"/>
        <item x="630"/>
        <item x="622"/>
        <item x="631"/>
        <item m="1" x="2222"/>
        <item x="757"/>
        <item x="758"/>
        <item m="1" x="4712"/>
        <item m="1" x="2776"/>
        <item m="1" x="3114"/>
        <item m="1" x="2939"/>
        <item m="1" x="4473"/>
        <item x="619"/>
        <item x="623"/>
        <item m="1" x="5872"/>
        <item m="1" x="2332"/>
        <item m="1" x="4075"/>
        <item m="1" x="3815"/>
        <item m="1" x="2887"/>
        <item m="1" x="3765"/>
        <item m="1" x="3748"/>
        <item m="1" x="4184"/>
        <item m="1" x="5283"/>
        <item m="1" x="5355"/>
        <item x="994"/>
        <item m="1" x="5128"/>
        <item m="1" x="5595"/>
        <item x="712"/>
        <item m="1" x="4051"/>
        <item m="1" x="5975"/>
        <item m="1" x="2629"/>
        <item m="1" x="2996"/>
        <item m="1" x="3028"/>
        <item m="1" x="2563"/>
        <item x="187"/>
        <item m="1" x="4609"/>
        <item m="1" x="4065"/>
        <item m="1" x="3882"/>
        <item m="1" x="2481"/>
        <item m="1" x="5162"/>
        <item m="1" x="5475"/>
        <item m="1" x="2240"/>
        <item m="1" x="3244"/>
        <item m="1" x="5442"/>
        <item x="789"/>
        <item m="1" x="5098"/>
        <item x="80"/>
        <item m="1" x="5487"/>
        <item x="1603"/>
        <item x="1578"/>
        <item m="1" x="5339"/>
        <item m="1" x="2960"/>
        <item x="277"/>
        <item m="1" x="5754"/>
        <item m="1" x="2299"/>
        <item x="278"/>
        <item m="1" x="3058"/>
        <item m="1" x="5050"/>
        <item m="1" x="2309"/>
        <item x="1552"/>
        <item x="811"/>
        <item m="1" x="2822"/>
        <item x="531"/>
        <item x="249"/>
        <item m="1" x="2751"/>
        <item m="1" x="5381"/>
        <item x="496"/>
        <item x="250"/>
        <item m="1" x="4575"/>
        <item x="251"/>
        <item m="1" x="5657"/>
        <item m="1" x="4364"/>
        <item m="1" x="4740"/>
        <item x="252"/>
        <item x="497"/>
        <item x="253"/>
        <item m="1" x="4362"/>
        <item x="254"/>
        <item m="1" x="4320"/>
        <item x="498"/>
        <item x="657"/>
        <item m="1" x="3902"/>
        <item x="1920"/>
        <item x="1918"/>
        <item x="1919"/>
        <item x="1923"/>
        <item m="1" x="4651"/>
        <item m="1" x="3132"/>
        <item m="1" x="4418"/>
        <item m="1" x="3422"/>
        <item m="1" x="4687"/>
        <item m="1" x="2410"/>
        <item m="1" x="5756"/>
        <item x="1941"/>
        <item m="1" x="3742"/>
        <item m="1" x="3897"/>
        <item m="1" x="3111"/>
        <item m="1" x="5546"/>
        <item m="1" x="2632"/>
        <item m="1" x="5205"/>
        <item m="1" x="4132"/>
        <item m="1" x="4917"/>
        <item m="1" x="4430"/>
        <item m="1" x="3620"/>
        <item m="1" x="2509"/>
        <item x="635"/>
        <item x="636"/>
        <item m="1" x="4044"/>
        <item m="1" x="5615"/>
        <item m="1" x="4695"/>
        <item m="1" x="3138"/>
        <item m="1" x="4559"/>
        <item m="1" x="4021"/>
        <item m="1" x="4230"/>
        <item m="1" x="4030"/>
        <item m="1" x="4042"/>
        <item x="881"/>
        <item m="1" x="4959"/>
        <item m="1" x="3868"/>
        <item m="1" x="5787"/>
        <item m="1" x="3871"/>
        <item m="1" x="3872"/>
        <item x="286"/>
        <item x="188"/>
        <item m="1" x="4958"/>
        <item m="1" x="3135"/>
        <item m="1" x="2753"/>
        <item x="1742"/>
        <item m="1" x="5168"/>
        <item m="1" x="3412"/>
        <item m="1" x="5385"/>
        <item m="1" x="3662"/>
        <item m="1" x="6000"/>
        <item m="1" x="2856"/>
        <item m="1" x="2771"/>
        <item x="790"/>
        <item m="1" x="3051"/>
        <item m="1" x="5352"/>
        <item m="1" x="3991"/>
        <item x="1604"/>
        <item x="637"/>
        <item x="638"/>
        <item m="1" x="4028"/>
        <item m="1" x="4874"/>
        <item x="639"/>
        <item x="640"/>
        <item m="1" x="3086"/>
        <item m="1" x="4494"/>
        <item m="1" x="4105"/>
        <item m="1" x="3847"/>
        <item x="641"/>
        <item m="1" x="5063"/>
        <item m="1" x="3588"/>
        <item m="1" x="4119"/>
        <item m="1" x="2428"/>
        <item m="1" x="2788"/>
        <item x="642"/>
        <item m="1" x="5113"/>
        <item x="643"/>
        <item m="1" x="3181"/>
        <item m="1" x="5836"/>
        <item m="1" x="2653"/>
        <item x="644"/>
        <item m="1" x="5185"/>
        <item m="1" x="5837"/>
        <item m="1" x="5676"/>
        <item m="1" x="5851"/>
        <item m="1" x="3777"/>
        <item x="645"/>
        <item m="1" x="4206"/>
        <item m="1" x="4249"/>
        <item x="646"/>
        <item x="647"/>
        <item m="1" x="3629"/>
        <item x="648"/>
        <item m="1" x="4353"/>
        <item m="1" x="5171"/>
        <item m="1" x="4569"/>
        <item m="1" x="3541"/>
        <item m="1" x="2346"/>
        <item m="1" x="3449"/>
        <item x="649"/>
        <item x="650"/>
        <item m="1" x="4513"/>
        <item m="1" x="4252"/>
        <item x="651"/>
        <item x="652"/>
        <item m="1" x="5875"/>
        <item x="653"/>
        <item m="1" x="4180"/>
        <item m="1" x="5643"/>
        <item x="654"/>
        <item x="655"/>
        <item m="1" x="5908"/>
        <item x="656"/>
        <item m="1" x="3176"/>
        <item m="1" x="2493"/>
        <item m="1" x="5552"/>
        <item m="1" x="3665"/>
        <item m="1" x="5569"/>
        <item m="1" x="5674"/>
        <item m="1" x="3609"/>
        <item m="1" x="3069"/>
        <item m="1" x="3198"/>
        <item m="1" x="3719"/>
        <item m="1" x="3612"/>
        <item m="1" x="4208"/>
        <item m="1" x="4525"/>
        <item m="1" x="5214"/>
        <item m="1" x="4343"/>
        <item m="1" x="5470"/>
        <item m="1" x="4839"/>
        <item m="1" x="4387"/>
        <item m="1" x="2427"/>
        <item m="1" x="4068"/>
        <item m="1" x="4337"/>
        <item x="516"/>
        <item m="1" x="4319"/>
        <item m="1" x="5300"/>
        <item m="1" x="4453"/>
        <item m="1" x="5445"/>
        <item x="1731"/>
        <item x="1732"/>
        <item x="1733"/>
        <item m="1" x="5733"/>
        <item m="1" x="5505"/>
        <item m="1" x="2448"/>
        <item m="1" x="4775"/>
        <item m="1" x="5446"/>
        <item m="1" x="2214"/>
        <item m="1" x="4234"/>
        <item m="1" x="3694"/>
        <item m="1" x="4941"/>
        <item m="1" x="5202"/>
        <item x="532"/>
        <item x="257"/>
        <item x="500"/>
        <item m="1" x="5909"/>
        <item x="501"/>
        <item x="1863"/>
        <item x="1864"/>
        <item x="816"/>
        <item x="817"/>
        <item x="818"/>
        <item x="819"/>
        <item x="820"/>
        <item x="821"/>
        <item x="822"/>
        <item x="1865"/>
        <item x="837"/>
        <item x="823"/>
        <item x="824"/>
        <item x="825"/>
        <item x="826"/>
        <item x="1866"/>
        <item x="827"/>
        <item x="1867"/>
        <item x="838"/>
        <item x="1868"/>
        <item x="828"/>
        <item m="1" x="2719"/>
        <item m="1" x="4372"/>
        <item x="829"/>
        <item x="830"/>
        <item m="1" x="5684"/>
        <item m="1" x="4832"/>
        <item x="831"/>
        <item m="1" x="2928"/>
        <item x="832"/>
        <item x="1869"/>
        <item m="1" x="2749"/>
        <item m="1" x="2392"/>
        <item x="901"/>
        <item m="1" x="3397"/>
        <item m="1" x="4520"/>
        <item m="1" x="4497"/>
        <item m="1" x="4582"/>
        <item m="1" x="3116"/>
        <item x="902"/>
        <item m="1" x="2685"/>
        <item x="2122"/>
        <item x="1988"/>
        <item x="1992"/>
        <item x="1993"/>
        <item x="2079"/>
        <item x="2080"/>
        <item x="293"/>
        <item m="1" x="4371"/>
        <item m="1" x="4247"/>
        <item m="1" x="3349"/>
        <item m="1" x="4556"/>
        <item m="1" x="4449"/>
        <item m="1" x="5930"/>
        <item m="1" x="5576"/>
        <item x="1489"/>
        <item x="1916"/>
        <item x="1913"/>
        <item m="1" x="5144"/>
        <item m="1" x="3354"/>
        <item x="1743"/>
        <item x="1554"/>
        <item m="1" x="4915"/>
        <item m="1" x="5094"/>
        <item x="1990"/>
        <item x="1991"/>
        <item x="1909"/>
        <item x="1048"/>
        <item x="1921"/>
        <item x="1994"/>
        <item x="865"/>
        <item m="1" x="5651"/>
        <item m="1" x="2581"/>
        <item m="1" x="3467"/>
        <item m="1" x="2763"/>
        <item m="1" x="5141"/>
        <item m="1" x="2338"/>
        <item m="1" x="4342"/>
        <item m="1" x="3213"/>
        <item m="1" x="4397"/>
        <item x="1885"/>
        <item m="1" x="4032"/>
        <item x="927"/>
        <item x="928"/>
        <item x="929"/>
        <item m="1" x="3126"/>
        <item x="930"/>
        <item m="1" x="5436"/>
        <item x="931"/>
        <item x="932"/>
        <item x="933"/>
        <item x="934"/>
        <item x="935"/>
        <item x="936"/>
        <item m="1" x="3921"/>
        <item m="1" x="4912"/>
        <item x="937"/>
        <item x="938"/>
        <item x="939"/>
        <item m="1" x="2808"/>
        <item m="1" x="5253"/>
        <item x="940"/>
        <item m="1" x="2467"/>
        <item x="941"/>
        <item x="942"/>
        <item x="943"/>
        <item x="944"/>
        <item x="945"/>
        <item x="1037"/>
        <item x="1879"/>
        <item m="1" x="5234"/>
        <item m="1" x="5035"/>
        <item x="1892"/>
        <item x="883"/>
        <item m="1" x="5573"/>
        <item m="1" x="5709"/>
        <item m="1" x="5122"/>
        <item m="1" x="3892"/>
        <item x="1995"/>
        <item m="1" x="5008"/>
        <item m="1" x="4684"/>
        <item m="1" x="5315"/>
        <item m="1" x="5675"/>
        <item m="1" x="2429"/>
        <item m="1" x="3326"/>
        <item m="1" x="3979"/>
        <item m="1" x="5589"/>
        <item m="1" x="4980"/>
        <item m="1" x="5099"/>
        <item m="1" x="2875"/>
        <item m="1" x="5761"/>
        <item m="1" x="4568"/>
        <item m="1" x="5860"/>
        <item m="1" x="5503"/>
        <item x="1410"/>
        <item m="1" x="5699"/>
        <item m="1" x="5929"/>
        <item m="1" x="5999"/>
        <item m="1" x="5116"/>
        <item m="1" x="3805"/>
        <item m="1" x="5530"/>
        <item m="1" x="5602"/>
        <item m="1" x="3106"/>
        <item m="1" x="2245"/>
        <item m="1" x="3061"/>
        <item m="1" x="2625"/>
        <item m="1" x="5111"/>
        <item x="1996"/>
        <item x="1411"/>
        <item x="533"/>
        <item x="19"/>
        <item m="1" x="4496"/>
        <item m="1" x="3186"/>
        <item m="1" x="5424"/>
        <item x="658"/>
        <item m="1" x="5882"/>
        <item x="1997"/>
        <item x="1998"/>
        <item m="1" x="3699"/>
        <item m="1" x="3686"/>
        <item x="679"/>
        <item m="1" x="5528"/>
        <item x="10"/>
        <item m="1" x="4794"/>
        <item m="1" x="5805"/>
        <item m="1" x="2399"/>
        <item m="1" x="5147"/>
        <item m="1" x="4038"/>
        <item m="1" x="2613"/>
        <item x="1880"/>
        <item m="1" x="3625"/>
        <item m="1" x="5900"/>
        <item x="904"/>
        <item x="1881"/>
        <item x="905"/>
        <item m="1" x="3203"/>
        <item m="1" x="2804"/>
        <item x="906"/>
        <item m="1" x="4613"/>
        <item m="1" x="5721"/>
        <item x="907"/>
        <item m="1" x="3741"/>
        <item x="1999"/>
        <item m="1" x="5404"/>
        <item m="1" x="3480"/>
        <item m="1" x="4088"/>
        <item m="1" x="2283"/>
        <item m="1" x="5865"/>
        <item m="1" x="4059"/>
        <item m="1" x="5821"/>
        <item m="1" x="4154"/>
        <item m="1" x="4885"/>
        <item m="1" x="4134"/>
        <item m="1" x="3439"/>
        <item m="1" x="2988"/>
        <item m="1" x="2998"/>
        <item m="1" x="2383"/>
        <item m="1" x="5085"/>
        <item m="1" x="5938"/>
        <item x="534"/>
        <item m="1" x="5790"/>
        <item x="279"/>
        <item x="280"/>
        <item m="1" x="3155"/>
        <item m="1" x="5594"/>
        <item m="1" x="4441"/>
        <item m="1" x="3027"/>
        <item x="2000"/>
        <item m="1" x="4363"/>
        <item m="1" x="5164"/>
        <item m="1" x="3568"/>
        <item m="1" x="2944"/>
        <item m="1" x="3144"/>
        <item m="1" x="3174"/>
        <item x="571"/>
        <item m="1" x="2742"/>
        <item m="1" x="3420"/>
        <item m="1" x="4975"/>
        <item m="1" x="2461"/>
        <item x="572"/>
        <item m="1" x="3084"/>
        <item m="1" x="5521"/>
        <item m="1" x="2828"/>
        <item m="1" x="3497"/>
        <item m="1" x="4204"/>
        <item m="1" x="3347"/>
        <item m="1" x="2710"/>
        <item m="1" x="4759"/>
        <item m="1" x="4468"/>
        <item m="1" x="3978"/>
        <item x="773"/>
        <item m="1" x="5166"/>
        <item x="573"/>
        <item x="714"/>
        <item m="1" x="4766"/>
        <item m="1" x="2968"/>
        <item m="1" x="5210"/>
        <item x="535"/>
        <item x="155"/>
        <item x="156"/>
        <item m="1" x="5779"/>
        <item x="791"/>
        <item m="1" x="3567"/>
        <item m="1" x="3297"/>
        <item m="1" x="5625"/>
        <item m="1" x="5827"/>
        <item m="1" x="4019"/>
        <item m="1" x="4078"/>
        <item x="537"/>
        <item m="1" x="3621"/>
        <item m="1" x="5377"/>
        <item x="660"/>
        <item m="1" x="5791"/>
        <item x="761"/>
        <item m="1" x="5373"/>
        <item m="1" x="3816"/>
        <item x="661"/>
        <item m="1" x="5979"/>
        <item x="662"/>
        <item m="1" x="4309"/>
        <item x="663"/>
        <item x="792"/>
        <item x="729"/>
        <item x="664"/>
        <item x="1300"/>
        <item x="1301"/>
        <item x="1858"/>
        <item m="1" x="4749"/>
        <item x="1744"/>
        <item x="302"/>
        <item x="1303"/>
        <item x="536"/>
        <item m="1" x="2918"/>
        <item m="1" x="3826"/>
        <item m="1" x="2325"/>
        <item m="1" x="4624"/>
        <item x="303"/>
        <item m="1" x="2744"/>
        <item m="1" x="4986"/>
        <item m="1" x="2370"/>
        <item m="1" x="4279"/>
        <item m="1" x="3427"/>
        <item m="1" x="3923"/>
        <item m="1" x="5605"/>
        <item m="1" x="5129"/>
        <item x="1556"/>
        <item m="1" x="3018"/>
        <item m="1" x="5926"/>
        <item m="1" x="3607"/>
        <item m="1" x="5220"/>
        <item x="1558"/>
        <item m="1" x="3779"/>
        <item m="1" x="5884"/>
        <item m="1" x="3505"/>
        <item x="1557"/>
        <item x="304"/>
        <item x="305"/>
        <item x="1559"/>
        <item m="1" x="3626"/>
        <item m="1" x="4307"/>
        <item x="309"/>
        <item m="1" x="4133"/>
        <item m="1" x="5274"/>
        <item m="1" x="3254"/>
        <item m="1" x="3907"/>
        <item m="1" x="2317"/>
        <item m="1" x="3943"/>
        <item m="1" x="4606"/>
        <item x="1898"/>
        <item x="1304"/>
        <item m="1" x="4923"/>
        <item x="1560"/>
        <item m="1" x="2825"/>
        <item m="1" x="4950"/>
        <item m="1" x="3731"/>
        <item m="1" x="2437"/>
        <item m="1" x="4316"/>
        <item m="1" x="4905"/>
        <item m="1" x="5188"/>
        <item m="1" x="3267"/>
        <item m="1" x="4785"/>
        <item m="1" x="4082"/>
        <item m="1" x="4439"/>
        <item m="1" x="3705"/>
        <item m="1" x="5989"/>
        <item m="1" x="2330"/>
        <item x="1859"/>
        <item x="1860"/>
        <item m="1" x="4798"/>
        <item x="1861"/>
        <item m="1" x="4961"/>
        <item x="665"/>
        <item m="1" x="2545"/>
        <item x="833"/>
        <item x="736"/>
        <item m="1" x="4185"/>
        <item x="682"/>
        <item m="1" x="4829"/>
        <item x="812"/>
        <item x="1882"/>
        <item m="1" x="5693"/>
        <item m="1" x="4828"/>
        <item m="1" x="2262"/>
        <item x="231"/>
        <item m="1" x="2323"/>
        <item x="2001"/>
        <item x="1922"/>
        <item m="1" x="4436"/>
        <item m="1" x="5238"/>
        <item m="1" x="2489"/>
        <item m="1" x="5544"/>
        <item m="1" x="5533"/>
        <item m="1" x="4179"/>
        <item m="1" x="2343"/>
        <item m="1" x="2807"/>
        <item x="287"/>
        <item x="288"/>
        <item m="1" x="3933"/>
        <item m="1" x="2305"/>
        <item x="504"/>
        <item m="1" x="4061"/>
        <item x="289"/>
        <item m="1" x="5889"/>
        <item m="1" x="5259"/>
        <item m="1" x="2486"/>
        <item m="1" x="3164"/>
        <item m="1" x="3869"/>
        <item m="1" x="4978"/>
        <item m="1" x="5092"/>
        <item x="244"/>
        <item m="1" x="4892"/>
        <item m="1" x="5369"/>
        <item x="470"/>
        <item x="1140"/>
        <item m="1" x="4417"/>
        <item m="1" x="4164"/>
        <item m="1" x="2630"/>
        <item m="1" x="2417"/>
        <item m="1" x="2673"/>
        <item m="1" x="4369"/>
        <item m="1" x="4000"/>
        <item m="1" x="2839"/>
        <item m="1" x="5512"/>
        <item x="157"/>
        <item m="1" x="2264"/>
        <item x="426"/>
        <item x="1910"/>
        <item x="1949"/>
        <item m="1" x="5928"/>
        <item m="1" x="5095"/>
        <item m="1" x="4203"/>
        <item x="508"/>
        <item m="1" x="2805"/>
        <item m="1" x="2390"/>
        <item m="1" x="2932"/>
        <item m="1" x="3194"/>
        <item x="411"/>
        <item m="1" x="3401"/>
        <item x="995"/>
        <item x="744"/>
        <item m="1" x="3236"/>
        <item x="515"/>
        <item m="1" x="3786"/>
        <item m="1" x="4752"/>
        <item x="471"/>
        <item m="1" x="4507"/>
        <item x="510"/>
        <item x="282"/>
        <item m="1" x="2355"/>
        <item x="2123"/>
        <item x="1917"/>
        <item m="1" x="2979"/>
        <item m="1" x="2382"/>
        <item m="1" x="2279"/>
        <item x="813"/>
        <item m="1" x="2603"/>
        <item m="1" x="4929"/>
        <item m="1" x="3898"/>
        <item m="1" x="2543"/>
        <item m="1" x="2882"/>
        <item x="494"/>
        <item m="1" x="5520"/>
        <item m="1" x="3214"/>
        <item m="1" x="4847"/>
        <item x="1948"/>
        <item x="306"/>
        <item m="1" x="3551"/>
        <item m="1" x="4988"/>
        <item m="1" x="3450"/>
        <item m="1" x="4433"/>
        <item m="1" x="5333"/>
        <item m="1" x="5566"/>
        <item m="1" x="3543"/>
        <item m="1" x="2739"/>
        <item x="669"/>
        <item m="1" x="3228"/>
        <item m="1" x="3005"/>
        <item m="1" x="3300"/>
        <item m="1" x="5126"/>
        <item m="1" x="2253"/>
        <item m="1" x="2648"/>
        <item m="1" x="5321"/>
        <item m="1" x="5577"/>
        <item m="1" x="5916"/>
        <item m="1" x="4331"/>
        <item m="1" x="2910"/>
        <item m="1" x="3995"/>
        <item x="670"/>
        <item m="1" x="2517"/>
        <item m="1" x="3107"/>
        <item m="1" x="4762"/>
        <item m="1" x="4918"/>
        <item m="1" x="4786"/>
        <item m="1" x="3586"/>
        <item m="1" x="5904"/>
        <item m="1" x="4241"/>
        <item m="1" x="5257"/>
        <item m="1" x="3795"/>
        <item m="1" x="2224"/>
        <item m="1" x="5599"/>
        <item m="1" x="2378"/>
        <item m="1" x="5846"/>
        <item x="793"/>
        <item m="1" x="3843"/>
        <item x="671"/>
        <item m="1" x="5421"/>
        <item m="1" x="4967"/>
        <item x="672"/>
        <item m="1" x="5458"/>
        <item m="1" x="4161"/>
        <item m="1" x="3738"/>
        <item x="673"/>
        <item m="1" x="5713"/>
        <item m="1" x="5281"/>
        <item m="1" x="4324"/>
        <item m="1" x="4904"/>
        <item x="674"/>
        <item m="1" x="5638"/>
        <item m="1" x="5248"/>
        <item m="1" x="4158"/>
        <item m="1" x="4694"/>
        <item m="1" x="2451"/>
        <item m="1" x="5177"/>
        <item m="1" x="5245"/>
        <item m="1" x="3710"/>
        <item m="1" x="5488"/>
        <item m="1" x="3587"/>
        <item m="1" x="4911"/>
        <item m="1" x="4147"/>
        <item m="1" x="2466"/>
        <item m="1" x="3260"/>
        <item m="1" x="3273"/>
        <item x="1745"/>
        <item m="1" x="5031"/>
        <item m="1" x="2909"/>
        <item x="1569"/>
        <item m="1" x="4604"/>
        <item m="1" x="5386"/>
        <item m="1" x="5610"/>
        <item m="1" x="5150"/>
        <item x="1141"/>
        <item m="1" x="2800"/>
        <item m="1" x="3365"/>
        <item m="1" x="4700"/>
        <item m="1" x="2471"/>
        <item m="1" x="2931"/>
        <item m="1" x="3936"/>
        <item m="1" x="3941"/>
        <item m="1" x="5729"/>
        <item m="1" x="2660"/>
        <item m="1" x="2559"/>
        <item m="1" x="5574"/>
        <item x="505"/>
        <item x="269"/>
        <item x="312"/>
        <item x="270"/>
        <item x="313"/>
        <item m="1" x="3424"/>
        <item x="538"/>
        <item m="1" x="3726"/>
        <item m="1" x="4447"/>
        <item m="1" x="2555"/>
        <item m="1" x="3683"/>
        <item m="1" x="2925"/>
        <item x="1412"/>
        <item x="1413"/>
        <item m="1" x="4457"/>
        <item x="1414"/>
        <item m="1" x="4667"/>
        <item x="507"/>
        <item m="1" x="2947"/>
        <item x="1168"/>
        <item m="1" x="4016"/>
        <item x="81"/>
        <item m="1" x="3518"/>
        <item m="1" x="3191"/>
        <item x="908"/>
        <item m="1" x="4336"/>
        <item x="1883"/>
        <item m="1" x="3888"/>
        <item x="909"/>
        <item m="1" x="3848"/>
        <item m="1" x="3849"/>
        <item x="910"/>
        <item x="911"/>
        <item x="912"/>
        <item m="1" x="2455"/>
        <item m="1" x="4273"/>
        <item m="1" x="3029"/>
        <item m="1" x="2576"/>
        <item x="1884"/>
        <item x="913"/>
        <item m="1" x="3054"/>
        <item m="1" x="3721"/>
        <item m="1" x="3150"/>
        <item m="1" x="3209"/>
        <item x="914"/>
        <item m="1" x="4499"/>
        <item m="1" x="4860"/>
        <item m="1" x="3781"/>
        <item m="1" x="3967"/>
        <item m="1" x="5230"/>
        <item m="1" x="5252"/>
        <item m="1" x="4233"/>
        <item x="915"/>
        <item x="916"/>
        <item m="1" x="5338"/>
        <item m="1" x="5358"/>
        <item m="1" x="3654"/>
        <item m="1" x="4838"/>
        <item x="917"/>
        <item x="918"/>
        <item m="1" x="4113"/>
        <item m="1" x="5040"/>
        <item x="919"/>
        <item m="1" x="5287"/>
        <item m="1" x="4864"/>
        <item m="1" x="5922"/>
        <item m="1" x="5190"/>
        <item m="1" x="5994"/>
        <item x="920"/>
        <item x="921"/>
        <item x="922"/>
        <item x="923"/>
        <item m="1" x="2724"/>
        <item x="924"/>
        <item m="1" x="5198"/>
        <item x="925"/>
        <item m="1" x="5510"/>
        <item x="926"/>
        <item m="1" x="3253"/>
        <item m="1" x="5522"/>
        <item m="1" x="2526"/>
        <item x="1142"/>
        <item x="322"/>
        <item m="1" x="3850"/>
        <item x="1143"/>
        <item m="1" x="5745"/>
        <item m="1" x="2642"/>
        <item x="539"/>
        <item m="1" x="5666"/>
        <item m="1" x="4326"/>
        <item x="540"/>
        <item x="318"/>
        <item x="319"/>
        <item m="1" x="3065"/>
        <item m="1" x="2433"/>
        <item m="1" x="5474"/>
        <item m="1" x="5590"/>
        <item m="1" x="5265"/>
        <item x="1531"/>
        <item x="206"/>
        <item x="15"/>
        <item m="1" x="3557"/>
        <item x="1532"/>
        <item m="1" x="2768"/>
        <item m="1" x="5331"/>
        <item m="1" x="4674"/>
        <item m="1" x="5703"/>
        <item m="1" x="4689"/>
        <item m="1" x="5905"/>
        <item m="1" x="2705"/>
        <item m="1" x="2829"/>
        <item m="1" x="2669"/>
        <item x="271"/>
        <item m="1" x="4807"/>
        <item m="1" x="5493"/>
        <item m="1" x="2670"/>
        <item m="1" x="5621"/>
        <item m="1" x="2618"/>
        <item m="1" x="5354"/>
        <item m="1" x="3729"/>
        <item m="1" x="2840"/>
        <item x="1420"/>
        <item m="1" x="2841"/>
        <item m="1" x="2826"/>
        <item x="1421"/>
        <item m="1" x="2842"/>
        <item m="1" x="3549"/>
        <item x="1422"/>
        <item m="1" x="5854"/>
        <item m="1" x="3375"/>
        <item m="1" x="5221"/>
        <item x="1423"/>
        <item x="1424"/>
        <item x="1425"/>
        <item x="1426"/>
        <item x="1427"/>
        <item m="1" x="5518"/>
        <item m="1" x="5011"/>
        <item x="1490"/>
        <item m="1" x="3581"/>
        <item m="1" x="3764"/>
        <item m="1" x="3274"/>
        <item m="1" x="3570"/>
        <item m="1" x="4709"/>
        <item m="1" x="3455"/>
        <item m="1" x="5877"/>
        <item x="1428"/>
        <item m="1" x="4245"/>
        <item m="1" x="2787"/>
        <item x="1429"/>
        <item m="1" x="4216"/>
        <item x="1431"/>
        <item x="1432"/>
        <item x="1433"/>
        <item x="1434"/>
        <item x="1435"/>
        <item x="1430"/>
        <item x="1436"/>
        <item x="1437"/>
        <item x="1438"/>
        <item x="1439"/>
        <item m="1" x="2238"/>
        <item m="1" x="3758"/>
        <item m="1" x="2793"/>
        <item m="1" x="5880"/>
        <item m="1" x="2220"/>
        <item m="1" x="5832"/>
        <item m="1" x="2897"/>
        <item x="1440"/>
        <item m="1" x="5383"/>
        <item x="1441"/>
        <item m="1" x="3255"/>
        <item m="1" x="3382"/>
        <item x="1442"/>
        <item x="1443"/>
        <item x="1444"/>
        <item x="1445"/>
        <item m="1" x="5127"/>
        <item m="1" x="5181"/>
        <item m="1" x="2778"/>
        <item x="1446"/>
        <item m="1" x="4374"/>
        <item x="1447"/>
        <item m="1" x="4607"/>
        <item m="1" x="3202"/>
        <item x="1491"/>
        <item m="1" x="3603"/>
        <item x="1448"/>
        <item m="1" x="3045"/>
        <item m="1" x="4946"/>
        <item x="1451"/>
        <item m="1" x="5346"/>
        <item m="1" x="2858"/>
        <item m="1" x="3278"/>
        <item m="1" x="3044"/>
        <item m="1" x="4933"/>
        <item m="1" x="4036"/>
        <item m="1" x="5797"/>
        <item m="1" x="5302"/>
        <item m="1" x="2234"/>
        <item x="1452"/>
        <item x="1453"/>
        <item x="1454"/>
        <item x="1455"/>
        <item x="1456"/>
        <item x="1457"/>
        <item m="1" x="4080"/>
        <item m="1" x="4590"/>
        <item x="1458"/>
        <item m="1" x="3243"/>
        <item m="1" x="4840"/>
        <item m="1" x="4332"/>
        <item m="1" x="2594"/>
        <item m="1" x="2384"/>
        <item x="1450"/>
        <item x="1449"/>
        <item x="1459"/>
        <item x="1460"/>
        <item m="1" x="3953"/>
        <item m="1" x="4909"/>
        <item m="1" x="4928"/>
        <item m="1" x="4983"/>
        <item m="1" x="3246"/>
        <item x="1492"/>
        <item m="1" x="2668"/>
        <item m="1" x="5771"/>
        <item m="1" x="4503"/>
        <item m="1" x="2592"/>
        <item m="1" x="3039"/>
        <item x="1462"/>
        <item x="1463"/>
        <item x="1480"/>
        <item x="1469"/>
        <item x="1479"/>
        <item x="1477"/>
        <item x="1478"/>
        <item x="1476"/>
        <item x="1473"/>
        <item x="1464"/>
        <item x="1465"/>
        <item m="1" x="2599"/>
        <item m="1" x="2507"/>
        <item x="1466"/>
        <item m="1" x="2223"/>
        <item m="1" x="5175"/>
        <item x="1467"/>
        <item m="1" x="5592"/>
        <item m="1" x="4425"/>
        <item m="1" x="3901"/>
        <item x="1468"/>
        <item x="1470"/>
        <item x="1471"/>
        <item x="1472"/>
        <item x="1481"/>
        <item x="1482"/>
        <item x="1483"/>
        <item x="1484"/>
        <item x="1485"/>
        <item m="1" x="5041"/>
        <item m="1" x="4537"/>
        <item m="1" x="4487"/>
        <item m="1" x="5047"/>
        <item x="1486"/>
        <item m="1" x="4596"/>
        <item m="1" x="4669"/>
        <item x="1461"/>
        <item m="1" x="3374"/>
        <item x="1493"/>
        <item m="1" x="4466"/>
        <item m="1" x="3971"/>
        <item m="1" x="4723"/>
        <item m="1" x="4753"/>
        <item x="1494"/>
        <item m="1" x="5101"/>
        <item x="1495"/>
        <item m="1" x="2227"/>
        <item m="1" x="3762"/>
        <item x="1496"/>
        <item m="1" x="4112"/>
        <item m="1" x="5606"/>
        <item m="1" x="3722"/>
        <item m="1" x="2544"/>
        <item m="1" x="3131"/>
        <item x="1497"/>
        <item m="1" x="5881"/>
        <item m="1" x="2405"/>
        <item x="1498"/>
        <item x="1499"/>
        <item x="1500"/>
        <item m="1" x="5897"/>
        <item m="1" x="4692"/>
        <item x="1488"/>
        <item x="1501"/>
        <item m="1" x="5476"/>
        <item x="1502"/>
        <item x="1503"/>
        <item m="1" x="5765"/>
        <item m="1" x="5888"/>
        <item x="1504"/>
        <item x="1570"/>
        <item x="263"/>
        <item m="1" x="3657"/>
        <item m="1" x="2943"/>
        <item x="2003"/>
        <item m="1" x="3718"/>
        <item x="1415"/>
        <item x="600"/>
        <item m="1" x="4076"/>
        <item m="1" x="5722"/>
        <item m="1" x="3599"/>
        <item m="1" x="5057"/>
        <item m="1" x="4110"/>
        <item x="794"/>
        <item m="1" x="5372"/>
        <item m="1" x="2885"/>
        <item m="1" x="5390"/>
        <item m="1" x="3227"/>
        <item m="1" x="5598"/>
        <item m="1" x="4555"/>
        <item m="1" x="2758"/>
        <item m="1" x="2479"/>
        <item x="675"/>
        <item m="1" x="3277"/>
        <item m="1" x="2551"/>
        <item x="676"/>
        <item m="1" x="3070"/>
        <item m="1" x="3997"/>
        <item m="1" x="5868"/>
        <item m="1" x="5620"/>
        <item m="1" x="4318"/>
        <item m="1" x="3484"/>
        <item m="1" x="3048"/>
        <item m="1" x="3311"/>
        <item m="1" x="3822"/>
        <item m="1" x="4136"/>
        <item m="1" x="4932"/>
        <item m="1" x="3698"/>
        <item m="1" x="4990"/>
        <item m="1" x="3302"/>
        <item x="677"/>
        <item m="1" x="3139"/>
        <item x="678"/>
        <item m="1" x="3259"/>
        <item m="1" x="4128"/>
        <item m="1" x="3328"/>
        <item m="1" x="5895"/>
        <item x="246"/>
        <item m="1" x="4001"/>
        <item m="1" x="3042"/>
        <item m="1" x="4304"/>
        <item m="1" x="5692"/>
        <item x="2051"/>
        <item x="2124"/>
        <item m="1" x="2469"/>
        <item m="1" x="2218"/>
        <item x="158"/>
        <item m="1" x="5949"/>
        <item x="502"/>
        <item m="1" x="5632"/>
        <item x="683"/>
        <item m="1" x="4100"/>
        <item x="541"/>
        <item x="542"/>
        <item x="512"/>
        <item x="543"/>
        <item x="321"/>
        <item m="1" x="3157"/>
        <item m="1" x="3043"/>
        <item m="1" x="2547"/>
        <item m="1" x="2699"/>
        <item m="1" x="5161"/>
        <item m="1" x="3670"/>
        <item m="1" x="4648"/>
        <item m="1" x="3009"/>
        <item m="1" x="5270"/>
        <item m="1" x="5297"/>
        <item x="323"/>
        <item m="1" x="4148"/>
        <item m="1" x="5322"/>
        <item x="324"/>
        <item m="1" x="5830"/>
        <item m="1" x="2536"/>
        <item x="325"/>
        <item m="1" x="3635"/>
        <item m="1" x="3922"/>
        <item m="1" x="2715"/>
        <item m="1" x="3137"/>
        <item m="1" x="4610"/>
        <item m="1" x="4954"/>
        <item m="1" x="2472"/>
        <item m="1" x="2569"/>
        <item m="1" x="5312"/>
        <item m="1" x="2647"/>
        <item m="1" x="5014"/>
        <item m="1" x="2211"/>
        <item m="1" x="4215"/>
        <item x="326"/>
        <item m="1" x="3201"/>
        <item m="1" x="4742"/>
        <item x="327"/>
        <item x="328"/>
        <item m="1" x="2250"/>
        <item m="1" x="4821"/>
        <item x="329"/>
        <item x="330"/>
        <item x="331"/>
        <item x="332"/>
        <item x="333"/>
        <item m="1" x="4799"/>
        <item x="334"/>
        <item x="335"/>
        <item x="336"/>
        <item x="337"/>
        <item x="338"/>
        <item x="339"/>
        <item x="340"/>
        <item m="1" x="3212"/>
        <item m="1" x="5976"/>
        <item x="341"/>
        <item x="544"/>
        <item x="342"/>
        <item x="343"/>
        <item x="344"/>
        <item x="345"/>
        <item x="346"/>
        <item m="1" x="3771"/>
        <item x="347"/>
        <item x="348"/>
        <item x="349"/>
        <item x="350"/>
        <item x="351"/>
        <item x="352"/>
        <item x="353"/>
        <item x="354"/>
        <item x="355"/>
        <item x="356"/>
        <item x="357"/>
        <item m="1" x="4576"/>
        <item x="358"/>
        <item m="1" x="4089"/>
        <item m="1" x="2598"/>
        <item m="1" x="5261"/>
        <item x="359"/>
        <item m="1" x="2269"/>
        <item m="1" x="4138"/>
        <item m="1" x="2813"/>
        <item m="1" x="4492"/>
        <item m="1" x="2415"/>
        <item x="360"/>
        <item x="361"/>
        <item m="1" x="3717"/>
        <item m="1" x="2422"/>
        <item m="1" x="3821"/>
        <item m="1" x="2709"/>
        <item m="1" x="4403"/>
        <item x="362"/>
        <item m="1" x="3737"/>
        <item x="363"/>
        <item m="1" x="4587"/>
        <item m="1" x="2886"/>
        <item x="364"/>
        <item m="1" x="2646"/>
        <item x="365"/>
        <item x="366"/>
        <item x="367"/>
        <item m="1" x="2623"/>
        <item x="368"/>
        <item m="1" x="4823"/>
        <item x="369"/>
        <item x="370"/>
        <item x="371"/>
        <item x="372"/>
        <item x="373"/>
        <item x="374"/>
        <item x="375"/>
        <item x="376"/>
        <item x="377"/>
        <item x="378"/>
        <item x="379"/>
        <item x="382"/>
        <item x="380"/>
        <item x="381"/>
        <item m="1" x="3217"/>
        <item m="1" x="5673"/>
        <item m="1" x="3007"/>
        <item m="1" x="2898"/>
        <item m="1" x="2901"/>
        <item x="389"/>
        <item x="513"/>
        <item x="390"/>
        <item x="545"/>
        <item m="1" x="4070"/>
        <item m="1" x="3313"/>
        <item m="1" x="3867"/>
        <item m="1" x="3691"/>
        <item m="1" x="5719"/>
        <item x="391"/>
        <item x="392"/>
        <item x="393"/>
        <item m="1" x="3639"/>
        <item m="1" x="3767"/>
        <item m="1" x="4064"/>
        <item m="1" x="2809"/>
        <item m="1" x="4815"/>
        <item m="1" x="2273"/>
        <item x="290"/>
        <item m="1" x="4943"/>
        <item m="1" x="2737"/>
        <item m="1" x="2867"/>
        <item m="1" x="2902"/>
        <item m="1" x="2958"/>
        <item m="1" x="4880"/>
        <item m="1" x="2819"/>
        <item m="1" x="2604"/>
        <item m="1" x="3935"/>
        <item m="1" x="3964"/>
        <item m="1" x="5260"/>
        <item m="1" x="2424"/>
        <item x="197"/>
        <item m="1" x="3695"/>
        <item x="546"/>
        <item m="1" x="4062"/>
        <item m="1" x="5236"/>
        <item m="1" x="3520"/>
        <item m="1" x="3833"/>
        <item x="704"/>
        <item m="1" x="4053"/>
        <item m="1" x="2894"/>
        <item x="442"/>
        <item m="1" x="3215"/>
        <item x="2002"/>
        <item x="2004"/>
        <item m="1" x="2883"/>
        <item m="1" x="2686"/>
        <item m="1" x="4348"/>
        <item m="1" x="4571"/>
        <item x="179"/>
        <item m="1" x="5933"/>
        <item m="1" x="3846"/>
        <item m="1" x="4745"/>
        <item m="1" x="4631"/>
        <item x="1746"/>
        <item m="1" x="2952"/>
        <item x="1571"/>
        <item x="1572"/>
        <item m="1" x="4396"/>
        <item m="1" x="3802"/>
        <item m="1" x="3117"/>
        <item m="1" x="3896"/>
        <item m="1" x="4530"/>
        <item m="1" x="5775"/>
        <item m="1" x="4152"/>
        <item m="1" x="3323"/>
        <item m="1" x="2899"/>
        <item x="1040"/>
        <item x="1038"/>
        <item m="1" x="2861"/>
        <item m="1" x="5570"/>
        <item m="1" x="4171"/>
        <item x="751"/>
        <item x="1747"/>
        <item x="1579"/>
        <item x="1580"/>
        <item m="1" x="2696"/>
        <item m="1" x="3503"/>
        <item m="1" x="2815"/>
        <item m="1" x="3462"/>
        <item x="752"/>
        <item m="1" x="2997"/>
        <item m="1" x="5438"/>
        <item x="1877"/>
        <item m="1" x="3338"/>
        <item m="1" x="4183"/>
        <item m="1" x="2303"/>
        <item m="1" x="5284"/>
        <item m="1" x="3746"/>
        <item m="1" x="3904"/>
        <item m="1" x="4600"/>
        <item m="1" x="5379"/>
        <item m="1" x="4022"/>
        <item m="1" x="4220"/>
        <item m="1" x="2314"/>
        <item m="1" x="5149"/>
        <item m="1" x="5109"/>
        <item m="1" x="2315"/>
        <item m="1" x="3319"/>
        <item m="1" x="5165"/>
        <item x="946"/>
        <item m="1" x="3026"/>
        <item m="1" x="3857"/>
        <item m="1" x="3860"/>
        <item m="1" x="4908"/>
        <item m="1" x="4872"/>
        <item m="1" x="2702"/>
        <item m="1" x="5107"/>
        <item m="1" x="3840"/>
        <item m="1" x="2333"/>
        <item x="2091"/>
        <item x="299"/>
        <item x="740"/>
        <item m="1" x="3275"/>
        <item m="1" x="4084"/>
        <item m="1" x="2748"/>
        <item m="1" x="4012"/>
        <item m="1" x="3110"/>
        <item m="1" x="4004"/>
        <item m="1" x="5656"/>
        <item m="1" x="2363"/>
        <item m="1" x="2664"/>
        <item m="1" x="4938"/>
        <item m="1" x="4296"/>
        <item x="700"/>
        <item x="748"/>
        <item m="1" x="2252"/>
        <item m="1" x="2248"/>
        <item m="1" x="2779"/>
        <item x="1144"/>
        <item m="1" x="3488"/>
        <item x="84"/>
        <item m="1" x="4196"/>
        <item m="1" x="5344"/>
        <item x="947"/>
        <item m="1" x="3814"/>
        <item m="1" x="4269"/>
        <item m="1" x="2832"/>
        <item x="523"/>
        <item m="1" x="5121"/>
        <item m="1" x="2278"/>
        <item x="170"/>
        <item x="1950"/>
        <item m="1" x="5074"/>
        <item m="1" x="5497"/>
        <item x="2005"/>
        <item x="2006"/>
        <item x="2009"/>
        <item x="2010"/>
        <item x="2011"/>
        <item x="2012"/>
        <item x="2013"/>
        <item x="2014"/>
        <item x="2015"/>
        <item x="2016"/>
        <item x="1748"/>
        <item m="1" x="2237"/>
        <item x="1581"/>
        <item m="1" x="4761"/>
        <item m="1" x="2495"/>
        <item m="1" x="5153"/>
        <item m="1" x="4957"/>
        <item x="82"/>
        <item m="1" x="3788"/>
        <item m="1" x="3377"/>
        <item m="1" x="4427"/>
        <item x="1145"/>
        <item m="1" x="2640"/>
        <item m="1" x="4115"/>
        <item m="1" x="3947"/>
        <item x="1582"/>
        <item m="1" x="2615"/>
        <item m="1" x="5477"/>
        <item m="1" x="3448"/>
        <item m="1" x="5969"/>
        <item m="1" x="2942"/>
        <item x="398"/>
        <item x="399"/>
        <item m="1" x="5736"/>
        <item x="400"/>
        <item x="401"/>
        <item x="402"/>
        <item x="397"/>
        <item x="403"/>
        <item x="404"/>
        <item m="1" x="5708"/>
        <item m="1" x="4657"/>
        <item m="1" x="4414"/>
        <item m="1" x="3591"/>
        <item m="1" x="2810"/>
        <item m="1" x="4275"/>
        <item m="1" x="5054"/>
        <item x="405"/>
        <item x="547"/>
        <item m="1" x="2265"/>
        <item m="1" x="3016"/>
        <item x="406"/>
        <item x="407"/>
        <item x="408"/>
        <item m="1" x="3813"/>
        <item m="1" x="5991"/>
        <item m="1" x="5515"/>
        <item m="1" x="5408"/>
        <item m="1" x="2720"/>
        <item x="1329"/>
        <item x="1330"/>
        <item m="1" x="3498"/>
        <item m="1" x="4602"/>
        <item x="383"/>
        <item m="1" x="2905"/>
        <item x="384"/>
        <item m="1" x="5146"/>
        <item m="1" x="3453"/>
        <item m="1" x="4678"/>
        <item m="1" x="4547"/>
        <item m="1" x="5912"/>
        <item m="1" x="3900"/>
        <item m="1" x="2766"/>
        <item m="1" x="3303"/>
        <item m="1" x="3523"/>
        <item m="1" x="3755"/>
        <item m="1" x="4193"/>
        <item m="1" x="2689"/>
        <item x="385"/>
        <item m="1" x="5626"/>
        <item x="1749"/>
        <item m="1" x="3281"/>
        <item m="1" x="2701"/>
        <item x="1561"/>
        <item x="1562"/>
        <item m="1" x="5551"/>
        <item m="1" x="5167"/>
        <item m="1" x="5286"/>
        <item m="1" x="3183"/>
        <item m="1" x="3645"/>
        <item m="1" x="4283"/>
        <item m="1" x="3046"/>
        <item m="1" x="5471"/>
        <item m="1" x="5154"/>
        <item m="1" x="3930"/>
        <item m="1" x="3963"/>
        <item m="1" x="2460"/>
        <item m="1" x="5226"/>
        <item m="1" x="5204"/>
        <item m="1" x="4037"/>
        <item m="1" x="3989"/>
        <item m="1" x="3190"/>
        <item m="1" x="3863"/>
        <item m="1" x="5807"/>
        <item m="1" x="4297"/>
        <item m="1" x="3578"/>
        <item m="1" x="4202"/>
        <item m="1" x="2722"/>
        <item m="1" x="2723"/>
        <item m="1" x="4857"/>
        <item m="1" x="5191"/>
        <item m="1" x="5032"/>
        <item m="1" x="3712"/>
        <item m="1" x="5549"/>
        <item m="1" x="4344"/>
        <item m="1" x="4299"/>
        <item m="1" x="3036"/>
        <item m="1" x="4421"/>
        <item m="1" x="5831"/>
        <item m="1" x="5879"/>
        <item m="1" x="4554"/>
        <item m="1" x="3723"/>
        <item m="1" x="4750"/>
        <item m="1" x="3085"/>
        <item m="1" x="2513"/>
        <item m="1" x="4863"/>
        <item m="1" x="4141"/>
        <item x="850"/>
        <item x="144"/>
        <item m="1" x="4178"/>
        <item m="1" x="4073"/>
        <item x="593"/>
        <item m="1" x="5672"/>
        <item m="1" x="4806"/>
        <item m="1" x="4855"/>
        <item m="1" x="3152"/>
        <item m="1" x="2443"/>
        <item m="1" x="4856"/>
        <item m="1" x="3148"/>
        <item x="953"/>
        <item x="954"/>
        <item m="1" x="2969"/>
        <item x="955"/>
        <item m="1" x="2577"/>
        <item m="1" x="5492"/>
        <item m="1" x="4567"/>
        <item m="1" x="3743"/>
        <item x="1886"/>
        <item m="1" x="2520"/>
        <item m="1" x="3548"/>
        <item m="1" x="4952"/>
        <item x="2099"/>
        <item x="2100"/>
        <item x="2101"/>
        <item x="2102"/>
        <item x="2098"/>
        <item m="1" x="3394"/>
        <item m="1" x="3407"/>
        <item x="1335"/>
        <item x="1336"/>
        <item x="1337"/>
        <item x="1338"/>
        <item x="1895"/>
        <item x="1339"/>
        <item x="1899"/>
        <item x="1900"/>
        <item x="1340"/>
        <item x="1341"/>
        <item x="1342"/>
        <item x="1343"/>
        <item x="1344"/>
        <item m="1" x="5353"/>
        <item m="1" x="3512"/>
        <item x="574"/>
        <item x="1590"/>
        <item x="1591"/>
        <item x="1592"/>
        <item x="1593"/>
        <item x="1594"/>
        <item x="1595"/>
        <item x="1596"/>
        <item x="1597"/>
        <item m="1" x="3627"/>
        <item m="1" x="3656"/>
        <item x="2017"/>
        <item x="1397"/>
        <item x="1398"/>
        <item m="1" x="3554"/>
        <item x="1399"/>
        <item x="1400"/>
        <item m="1" x="4315"/>
        <item m="1" x="4232"/>
        <item m="1" x="2717"/>
        <item m="1" x="4480"/>
        <item m="1" x="2835"/>
        <item x="1798"/>
        <item m="1" x="5671"/>
        <item m="1" x="5016"/>
        <item m="1" x="2335"/>
        <item x="768"/>
        <item m="1" x="2522"/>
        <item m="1" x="4526"/>
        <item x="317"/>
        <item x="413"/>
        <item m="1" x="4720"/>
        <item m="1" x="2408"/>
        <item m="1" x="2571"/>
        <item x="2103"/>
        <item x="681"/>
        <item m="1" x="3804"/>
        <item x="3"/>
        <item x="4"/>
        <item m="1" x="4284"/>
        <item m="1" x="5046"/>
        <item m="1" x="5043"/>
        <item m="1" x="5199"/>
        <item m="1" x="4805"/>
        <item m="1" x="5738"/>
        <item m="1" x="2921"/>
        <item m="1" x="3207"/>
        <item m="1" x="5324"/>
        <item m="1" x="4074"/>
        <item x="834"/>
        <item m="1" x="5425"/>
        <item m="1" x="5483"/>
        <item m="1" x="3579"/>
        <item x="1217"/>
        <item m="1" x="3682"/>
        <item x="1799"/>
        <item x="1800"/>
        <item x="1801"/>
        <item x="1802"/>
        <item x="1803"/>
        <item m="1" x="3763"/>
        <item m="1" x="3768"/>
        <item m="1" x="3529"/>
        <item m="1" x="4728"/>
        <item m="1" x="2706"/>
        <item m="1" x="5984"/>
        <item x="1146"/>
        <item m="1" x="2285"/>
        <item m="1" x="5650"/>
        <item m="1" x="3221"/>
        <item m="1" x="2371"/>
        <item x="1147"/>
        <item m="1" x="4087"/>
        <item m="1" x="3318"/>
        <item x="1951"/>
        <item m="1" x="5409"/>
        <item x="614"/>
        <item m="1" x="5006"/>
        <item x="762"/>
        <item x="743"/>
        <item m="1" x="5956"/>
        <item m="1" x="5028"/>
        <item m="1" x="3188"/>
        <item m="1" x="4201"/>
        <item m="1" x="5389"/>
        <item m="1" x="5295"/>
        <item m="1" x="4137"/>
        <item x="605"/>
        <item x="606"/>
        <item m="1" x="5029"/>
        <item m="1" x="5365"/>
        <item m="1" x="5227"/>
        <item m="1" x="3345"/>
        <item m="1" x="4222"/>
        <item m="1" x="5616"/>
        <item m="1" x="5249"/>
        <item m="1" x="3678"/>
        <item m="1" x="2659"/>
        <item m="1" x="4312"/>
        <item m="1" x="2480"/>
        <item x="1548"/>
        <item x="684"/>
        <item x="685"/>
        <item x="686"/>
        <item x="687"/>
        <item m="1" x="5853"/>
        <item m="1" x="3113"/>
        <item x="688"/>
        <item m="1" x="5299"/>
        <item m="1" x="4858"/>
        <item m="1" x="4661"/>
        <item x="689"/>
        <item x="690"/>
        <item m="1" x="3088"/>
        <item x="691"/>
        <item x="692"/>
        <item x="693"/>
        <item x="694"/>
        <item x="695"/>
        <item x="696"/>
        <item x="795"/>
        <item m="1" x="2441"/>
        <item m="1" x="3443"/>
        <item m="1" x="4910"/>
        <item m="1" x="3457"/>
        <item x="697"/>
        <item m="1" x="5939"/>
        <item m="1" x="4476"/>
        <item m="1" x="4542"/>
        <item m="1" x="5003"/>
        <item m="1" x="5815"/>
        <item x="548"/>
        <item m="1" x="3962"/>
        <item m="1" x="3356"/>
        <item m="1" x="3555"/>
        <item m="1" x="4853"/>
        <item m="1" x="3751"/>
        <item x="2018"/>
        <item x="2019"/>
        <item x="2020"/>
        <item m="1" x="4640"/>
        <item m="1" x="3298"/>
        <item m="1" x="4354"/>
        <item m="1" x="2946"/>
        <item m="1" x="2367"/>
        <item m="1" x="3494"/>
        <item x="1605"/>
        <item x="1606"/>
        <item x="1607"/>
        <item x="1608"/>
        <item x="1609"/>
        <item x="1610"/>
        <item x="1611"/>
        <item x="1750"/>
        <item m="1" x="4272"/>
        <item x="1973"/>
        <item m="1" x="3316"/>
        <item m="1" x="5360"/>
        <item m="1" x="5557"/>
        <item x="1293"/>
        <item m="1" x="4069"/>
        <item x="1294"/>
        <item x="1295"/>
        <item m="1" x="2833"/>
        <item m="1" x="5892"/>
        <item m="1" x="4707"/>
        <item m="1" x="4645"/>
        <item x="2007"/>
        <item x="2008"/>
        <item x="1218"/>
        <item x="2109"/>
        <item x="1563"/>
        <item x="2110"/>
        <item m="1" x="3996"/>
        <item x="2111"/>
        <item m="1" x="5347"/>
        <item x="1331"/>
        <item x="1332"/>
        <item m="1" x="3707"/>
        <item m="1" x="3559"/>
        <item x="851"/>
        <item x="840"/>
        <item x="841"/>
        <item m="1" x="3404"/>
        <item x="882"/>
        <item m="1" x="3891"/>
        <item m="1" x="5002"/>
        <item m="1" x="2733"/>
        <item x="207"/>
        <item x="189"/>
        <item m="1" x="2656"/>
        <item m="1" x="2665"/>
        <item m="1" x="3638"/>
        <item m="1" x="3649"/>
        <item x="1612"/>
        <item m="1" x="2690"/>
        <item m="1" x="5370"/>
        <item m="1" x="4060"/>
        <item m="1" x="2593"/>
        <item m="1" x="3162"/>
        <item x="247"/>
        <item m="1" x="3800"/>
        <item m="1" x="2697"/>
        <item m="1" x="5591"/>
        <item x="429"/>
        <item m="1" x="3095"/>
        <item m="1" x="2757"/>
        <item m="1" x="5966"/>
        <item m="1" x="2556"/>
        <item m="1" x="3959"/>
        <item m="1" x="3143"/>
        <item m="1" x="5640"/>
        <item m="1" x="4056"/>
        <item m="1" x="5639"/>
        <item m="1" x="2442"/>
        <item m="1" x="2933"/>
        <item m="1" x="5073"/>
        <item m="1" x="4784"/>
        <item m="1" x="3359"/>
        <item m="1" x="2318"/>
        <item m="1" x="3122"/>
        <item m="1" x="5783"/>
        <item m="1" x="5244"/>
        <item m="1" x="5024"/>
        <item m="1" x="2294"/>
        <item x="577"/>
        <item m="1" x="3408"/>
        <item m="1" x="3165"/>
        <item m="1" x="4670"/>
        <item m="1" x="2458"/>
        <item m="1" x="3031"/>
        <item x="410"/>
        <item x="549"/>
        <item x="1148"/>
        <item m="1" x="2961"/>
        <item m="1" x="3594"/>
        <item x="1952"/>
        <item m="1" x="5823"/>
        <item m="1" x="3444"/>
        <item x="208"/>
        <item m="1" x="3602"/>
        <item m="1" x="2738"/>
        <item m="1" x="2512"/>
        <item x="611"/>
        <item x="612"/>
        <item m="1" x="2327"/>
        <item m="1" x="3000"/>
        <item m="1" x="2281"/>
        <item x="1036"/>
        <item m="1" x="4586"/>
        <item m="1" x="4663"/>
        <item m="1" x="4788"/>
        <item m="1" x="5025"/>
        <item m="1" x="2949"/>
        <item m="1" x="4450"/>
        <item m="1" x="3823"/>
        <item m="1" x="4162"/>
        <item m="1" x="4627"/>
        <item m="1" x="5293"/>
        <item m="1" x="5068"/>
        <item m="1" x="5945"/>
        <item m="1" x="5835"/>
        <item x="796"/>
        <item m="1" x="3458"/>
        <item m="1" x="4512"/>
        <item x="550"/>
        <item m="1" x="2263"/>
        <item m="1" x="4515"/>
        <item m="1" x="2854"/>
        <item x="698"/>
        <item m="1" x="3671"/>
        <item x="2112"/>
        <item x="2113"/>
        <item x="2114"/>
        <item x="2115"/>
        <item m="1" x="2966"/>
        <item m="1" x="3675"/>
        <item m="1" x="4581"/>
        <item m="1" x="2528"/>
        <item m="1" x="4729"/>
        <item x="1296"/>
        <item m="1" x="5450"/>
        <item m="1" x="5507"/>
        <item m="1" x="4668"/>
        <item m="1" x="3673"/>
        <item m="1" x="2275"/>
        <item m="1" x="2586"/>
        <item x="1873"/>
        <item m="1" x="2713"/>
        <item x="1297"/>
        <item m="1" x="3342"/>
        <item x="1298"/>
        <item m="1" x="3672"/>
        <item m="1" x="5629"/>
        <item m="1" x="5313"/>
        <item x="174"/>
        <item m="1" x="4841"/>
        <item x="180"/>
        <item x="23"/>
        <item m="1" x="4649"/>
        <item m="1" x="5441"/>
        <item m="1" x="3595"/>
        <item m="1" x="5924"/>
        <item m="1" x="2957"/>
        <item x="209"/>
        <item m="1" x="4303"/>
        <item m="1" x="5681"/>
        <item m="1" x="4725"/>
        <item m="1" x="2344"/>
        <item m="1" x="2847"/>
        <item m="1" x="5342"/>
        <item x="551"/>
        <item m="1" x="3476"/>
        <item x="1751"/>
        <item m="1" x="3887"/>
        <item m="1" x="2652"/>
        <item x="1752"/>
        <item m="1" x="4883"/>
        <item m="1" x="3465"/>
        <item m="1" x="3561"/>
        <item m="1" x="4619"/>
        <item x="211"/>
        <item m="1" x="2572"/>
        <item m="1" x="4054"/>
        <item m="1" x="5899"/>
        <item m="1" x="2349"/>
        <item x="552"/>
        <item m="1" x="2976"/>
        <item m="1" x="5439"/>
        <item m="1" x="3129"/>
        <item x="553"/>
        <item m="1" x="5448"/>
        <item m="1" x="5013"/>
        <item m="1" x="5034"/>
        <item m="1" x="5663"/>
        <item x="2116"/>
        <item m="1" x="3679"/>
        <item m="1" x="5267"/>
        <item m="1" x="4025"/>
        <item m="1" x="4751"/>
        <item m="1" x="4579"/>
        <item m="1" x="2801"/>
        <item x="1150"/>
        <item m="1" x="2845"/>
        <item m="1" x="2868"/>
        <item m="1" x="4464"/>
        <item m="1" x="5263"/>
        <item m="1" x="3544"/>
        <item x="1151"/>
        <item m="1" x="4092"/>
        <item m="1" x="3545"/>
        <item x="1152"/>
        <item m="1" x="3574"/>
        <item x="1153"/>
        <item m="1" x="5102"/>
        <item x="210"/>
        <item m="1" x="3206"/>
        <item m="1" x="4696"/>
        <item m="1" x="4395"/>
        <item m="1" x="4656"/>
        <item m="1" x="5395"/>
        <item m="1" x="2937"/>
        <item m="1" x="5064"/>
        <item m="1" x="5655"/>
        <item m="1" x="2529"/>
        <item m="1" x="5784"/>
        <item m="1" x="5751"/>
        <item m="1" x="3367"/>
        <item m="1" x="2525"/>
        <item m="1" x="5936"/>
        <item m="1" x="4454"/>
        <item m="1" x="4594"/>
        <item m="1" x="4677"/>
        <item m="1" x="2412"/>
        <item x="1401"/>
        <item m="1" x="2477"/>
        <item m="1" x="5133"/>
        <item m="1" x="4472"/>
        <item m="1" x="5587"/>
        <item m="1" x="5782"/>
        <item m="1" x="5986"/>
        <item m="1" x="3799"/>
        <item m="1" x="3233"/>
        <item m="1" x="4837"/>
        <item m="1" x="4257"/>
        <item m="1" x="5705"/>
        <item m="1" x="4422"/>
        <item m="1" x="4881"/>
        <item x="1402"/>
        <item x="1403"/>
        <item m="1" x="4898"/>
        <item m="1" x="5348"/>
        <item m="1" x="2881"/>
        <item m="1" x="2962"/>
        <item m="1" x="5378"/>
        <item m="1" x="2306"/>
        <item m="1" x="3032"/>
        <item m="1" x="3471"/>
        <item x="212"/>
        <item x="1753"/>
        <item x="1754"/>
        <item x="1755"/>
        <item m="1" x="3514"/>
        <item m="1" x="5224"/>
        <item x="597"/>
        <item x="598"/>
        <item m="1" x="2302"/>
        <item m="1" x="5910"/>
        <item x="472"/>
        <item m="1" x="4738"/>
        <item m="1" x="3709"/>
        <item m="1" x="4481"/>
        <item x="409"/>
        <item m="1" x="3655"/>
        <item x="2021"/>
        <item x="1154"/>
        <item m="1" x="3530"/>
        <item m="1" x="4771"/>
        <item x="1760"/>
        <item x="1715"/>
        <item m="1" x="3368"/>
        <item m="1" x="3140"/>
        <item m="1" x="2292"/>
        <item x="1887"/>
        <item x="1888"/>
        <item m="1" x="5687"/>
        <item x="1889"/>
        <item x="957"/>
        <item x="958"/>
        <item m="1" x="5345"/>
        <item x="273"/>
        <item m="1" x="3982"/>
        <item x="959"/>
        <item x="960"/>
        <item m="1" x="2682"/>
        <item m="1" x="5855"/>
        <item x="961"/>
        <item m="1" x="2328"/>
        <item x="962"/>
        <item m="1" x="4188"/>
        <item x="963"/>
        <item x="964"/>
        <item x="965"/>
        <item x="966"/>
        <item m="1" x="5669"/>
        <item x="967"/>
        <item x="968"/>
        <item x="969"/>
        <item m="1" x="5416"/>
        <item x="970"/>
        <item m="1" x="3125"/>
        <item m="1" x="4106"/>
        <item m="1" x="2404"/>
        <item m="1" x="2516"/>
        <item m="1" x="4057"/>
        <item m="1" x="5015"/>
        <item m="1" x="4288"/>
        <item m="1" x="4469"/>
        <item m="1" x="2397"/>
        <item m="1" x="3744"/>
        <item m="1" x="2726"/>
        <item x="971"/>
        <item m="1" x="2891"/>
        <item m="1" x="3384"/>
        <item m="1" x="3385"/>
        <item m="1" x="3035"/>
        <item m="1" x="3285"/>
        <item x="972"/>
        <item m="1" x="3906"/>
        <item x="973"/>
        <item x="974"/>
        <item x="975"/>
        <item x="976"/>
        <item x="977"/>
        <item x="978"/>
        <item x="979"/>
        <item m="1" x="5741"/>
        <item m="1" x="5280"/>
        <item m="1" x="2915"/>
        <item m="1" x="5553"/>
        <item m="1" x="2973"/>
        <item m="1" x="4009"/>
        <item x="980"/>
        <item m="1" x="5089"/>
        <item m="1" x="3623"/>
        <item x="981"/>
        <item x="982"/>
        <item x="983"/>
        <item m="1" x="4588"/>
        <item x="984"/>
        <item m="1" x="4398"/>
        <item m="1" x="2843"/>
        <item m="1" x="3949"/>
        <item x="985"/>
        <item m="1" x="2357"/>
        <item m="1" x="3874"/>
        <item x="986"/>
        <item x="987"/>
        <item m="1" x="3010"/>
        <item m="1" x="3011"/>
        <item m="1" x="5781"/>
        <item m="1" x="5023"/>
        <item m="1" x="5316"/>
        <item x="988"/>
        <item m="1" x="5680"/>
        <item m="1" x="5340"/>
        <item m="1" x="3388"/>
        <item x="989"/>
        <item m="1" x="3096"/>
        <item m="1" x="5437"/>
        <item x="990"/>
        <item x="991"/>
        <item m="1" x="3547"/>
        <item m="1" x="2499"/>
        <item x="992"/>
        <item x="993"/>
        <item m="1" x="3307"/>
        <item m="1" x="5148"/>
        <item x="1333"/>
        <item x="1334"/>
        <item m="1" x="4035"/>
        <item m="1" x="2816"/>
        <item m="1" x="4701"/>
        <item m="1" x="4306"/>
        <item m="1" x="2930"/>
        <item m="1" x="4731"/>
        <item m="1" x="3067"/>
        <item m="1" x="3231"/>
        <item m="1" x="4716"/>
        <item m="1" x="5780"/>
        <item x="414"/>
        <item x="753"/>
        <item x="720"/>
        <item x="719"/>
        <item m="1" x="4093"/>
        <item x="555"/>
        <item x="417"/>
        <item m="1" x="3929"/>
        <item m="1" x="2215"/>
        <item m="1" x="4370"/>
        <item x="766"/>
        <item x="48"/>
        <item m="1" x="5623"/>
        <item x="835"/>
        <item x="836"/>
        <item m="1" x="3927"/>
        <item m="1" x="5033"/>
        <item m="1" x="4553"/>
        <item x="1474"/>
        <item x="1475"/>
        <item m="1" x="4428"/>
        <item m="1" x="3500"/>
        <item m="1" x="4714"/>
        <item x="1756"/>
        <item x="1613"/>
        <item m="1" x="4956"/>
        <item m="1" x="4229"/>
        <item m="1" x="5480"/>
        <item x="307"/>
        <item m="1" x="3525"/>
        <item m="1" x="4817"/>
        <item m="1" x="4987"/>
        <item m="1" x="5925"/>
        <item x="415"/>
        <item x="554"/>
        <item m="1" x="4658"/>
        <item m="1" x="5069"/>
        <item m="1" x="5918"/>
        <item m="1" x="5327"/>
        <item m="1" x="5366"/>
        <item m="1" x="5108"/>
        <item m="1" x="4474"/>
        <item x="1345"/>
        <item m="1" x="2331"/>
        <item m="1" x="3438"/>
        <item m="1" x="5320"/>
        <item m="1" x="4601"/>
        <item m="1" x="5903"/>
        <item m="1" x="5798"/>
        <item m="1" x="5540"/>
        <item x="1346"/>
        <item x="1347"/>
        <item x="1348"/>
        <item x="1349"/>
        <item x="1350"/>
        <item x="1351"/>
        <item x="1352"/>
        <item x="1353"/>
        <item x="709"/>
        <item m="1" x="2540"/>
        <item m="1" x="3552"/>
        <item x="1155"/>
        <item m="1" x="5400"/>
        <item m="1" x="3355"/>
        <item m="1" x="4916"/>
        <item m="1" x="5341"/>
        <item m="1" x="3617"/>
        <item m="1" x="3807"/>
        <item m="1" x="5039"/>
        <item x="2118"/>
        <item m="1" x="4189"/>
        <item m="1" x="2504"/>
        <item x="2023"/>
        <item x="2119"/>
        <item m="1" x="4221"/>
        <item m="1" x="5891"/>
        <item m="1" x="5578"/>
        <item m="1" x="4491"/>
        <item x="1354"/>
        <item x="1355"/>
        <item x="274"/>
        <item m="1" x="5334"/>
        <item m="1" x="2627"/>
        <item m="1" x="3590"/>
        <item m="1" x="2620"/>
        <item m="1" x="3769"/>
        <item x="491"/>
        <item x="1156"/>
        <item x="1157"/>
        <item x="1278"/>
        <item m="1" x="2313"/>
        <item m="1" x="2230"/>
        <item m="1" x="5392"/>
        <item m="1" x="3681"/>
        <item m="1" x="4043"/>
        <item m="1" x="3002"/>
        <item m="1" x="5870"/>
        <item m="1" x="4824"/>
        <item m="1" x="5235"/>
        <item x="839"/>
        <item m="1" x="4259"/>
        <item m="1" x="2490"/>
        <item m="1" x="3703"/>
        <item x="2024"/>
        <item m="1" x="5849"/>
        <item m="1" x="2987"/>
        <item m="1" x="4213"/>
        <item m="1" x="2377"/>
        <item x="730"/>
        <item m="1" x="5873"/>
        <item m="1" x="5207"/>
        <item x="1550"/>
        <item x="17"/>
        <item x="419"/>
        <item x="298"/>
        <item m="1" x="3873"/>
        <item x="1158"/>
        <item m="1" x="3536"/>
        <item m="1" x="5762"/>
        <item m="1" x="2340"/>
        <item x="232"/>
        <item x="1505"/>
        <item m="1" x="4577"/>
        <item m="1" x="3903"/>
        <item m="1" x="3351"/>
        <item x="1506"/>
        <item x="737"/>
        <item m="1" x="3862"/>
        <item x="283"/>
        <item m="1" x="5948"/>
        <item x="2025"/>
        <item m="1" x="2386"/>
        <item m="1" x="4116"/>
        <item m="1" x="5055"/>
        <item m="1" x="3875"/>
        <item m="1" x="5397"/>
        <item m="1" x="3828"/>
        <item m="1" x="2672"/>
        <item m="1" x="2679"/>
        <item m="1" x="4435"/>
        <item m="1" x="3499"/>
        <item m="1" x="5174"/>
        <item m="1" x="4095"/>
        <item m="1" x="3282"/>
        <item m="1" x="4325"/>
        <item x="162"/>
        <item m="1" x="4219"/>
        <item m="1" x="5653"/>
        <item x="2026"/>
        <item x="75"/>
        <item m="1" x="3537"/>
        <item m="1" x="2454"/>
        <item m="1" x="3836"/>
        <item m="1" x="2326"/>
        <item m="1" x="2476"/>
        <item m="1" x="4033"/>
        <item m="1" x="2254"/>
        <item m="1" x="4626"/>
        <item m="1" x="3915"/>
        <item m="1" x="4533"/>
        <item x="1757"/>
        <item m="1" x="5078"/>
        <item x="1615"/>
        <item m="1" x="5689"/>
        <item m="1" x="2663"/>
        <item x="632"/>
        <item m="1" x="5361"/>
        <item x="1808"/>
        <item m="1" x="5491"/>
        <item x="1953"/>
        <item x="771"/>
        <item x="1356"/>
        <item x="710"/>
        <item m="1" x="5558"/>
        <item m="1" x="5422"/>
        <item m="1" x="4882"/>
        <item m="1" x="5608"/>
        <item x="741"/>
        <item x="742"/>
        <item x="296"/>
        <item m="1" x="4570"/>
        <item m="1" x="3811"/>
        <item x="1583"/>
        <item m="1" x="3247"/>
        <item x="903"/>
        <item m="1" x="5731"/>
        <item m="1" x="2403"/>
        <item m="1" x="5061"/>
        <item m="1" x="3942"/>
        <item m="1" x="4292"/>
        <item m="1" x="5697"/>
        <item m="1" x="5296"/>
        <item m="1" x="5451"/>
        <item m="1" x="4104"/>
        <item x="868"/>
        <item m="1" x="3830"/>
        <item x="869"/>
        <item m="1" x="3506"/>
        <item m="1" x="4345"/>
        <item m="1" x="4351"/>
        <item m="1" x="3556"/>
        <item x="870"/>
        <item x="866"/>
        <item m="1" x="3006"/>
        <item m="1" x="2494"/>
        <item m="1" x="3001"/>
        <item m="1" x="5561"/>
        <item x="871"/>
        <item x="872"/>
        <item x="777"/>
        <item m="1" x="2989"/>
        <item m="1" x="2213"/>
        <item m="1" x="2863"/>
        <item x="1508"/>
        <item m="1" x="2951"/>
        <item m="1" x="3477"/>
        <item m="1" x="3352"/>
        <item m="1" x="4705"/>
        <item m="1" x="2524"/>
        <item x="1619"/>
        <item x="1620"/>
        <item x="1621"/>
        <item x="1622"/>
        <item x="1623"/>
        <item x="1624"/>
        <item x="1625"/>
        <item x="1626"/>
        <item x="1627"/>
        <item x="1628"/>
        <item m="1" x="2505"/>
        <item x="1629"/>
        <item x="1630"/>
        <item x="1631"/>
        <item x="1632"/>
        <item x="1633"/>
        <item m="1" x="3870"/>
        <item x="1634"/>
        <item m="1" x="2750"/>
        <item m="1" x="2725"/>
        <item m="1" x="4047"/>
        <item m="1" x="2681"/>
        <item m="1" x="3133"/>
        <item x="1635"/>
        <item m="1" x="5103"/>
        <item m="1" x="3261"/>
        <item m="1" x="4083"/>
        <item x="1636"/>
        <item m="1" x="3651"/>
        <item m="1" x="3624"/>
        <item x="1637"/>
        <item m="1" x="5359"/>
        <item x="1638"/>
        <item x="1639"/>
        <item x="1640"/>
        <item m="1" x="2413"/>
        <item m="1" x="3885"/>
        <item x="1641"/>
        <item x="1642"/>
        <item m="1" x="5271"/>
        <item m="1" x="5272"/>
        <item m="1" x="2444"/>
        <item x="1643"/>
        <item x="1644"/>
        <item x="1645"/>
        <item x="1646"/>
        <item x="1647"/>
        <item m="1" x="5735"/>
        <item m="1" x="3630"/>
        <item m="1" x="3400"/>
        <item x="1648"/>
        <item m="1" x="3021"/>
        <item x="1649"/>
        <item m="1" x="3946"/>
        <item x="1650"/>
        <item m="1" x="4629"/>
        <item m="1" x="2794"/>
        <item m="1" x="4697"/>
        <item m="1" x="5241"/>
        <item m="1" x="2272"/>
        <item m="1" x="4573"/>
        <item x="1651"/>
        <item m="1" x="4605"/>
        <item x="1652"/>
        <item x="1653"/>
        <item m="1" x="5290"/>
        <item x="1654"/>
        <item x="1655"/>
        <item x="1656"/>
        <item x="1657"/>
        <item x="1658"/>
        <item x="1659"/>
        <item x="1660"/>
        <item x="1661"/>
        <item m="1" x="3859"/>
        <item x="1662"/>
        <item x="1663"/>
        <item m="1" x="4489"/>
        <item m="1" x="5525"/>
        <item m="1" x="4866"/>
        <item x="1664"/>
        <item x="1665"/>
        <item m="1" x="5203"/>
        <item x="1666"/>
        <item x="1667"/>
        <item x="1668"/>
        <item x="1669"/>
        <item x="1670"/>
        <item x="1671"/>
        <item x="1672"/>
        <item x="1673"/>
        <item m="1" x="3020"/>
        <item m="1" x="5843"/>
        <item m="1" x="2678"/>
        <item m="1" x="4638"/>
        <item m="1" x="2818"/>
        <item m="1" x="4852"/>
        <item m="1" x="5485"/>
        <item m="1" x="3287"/>
        <item m="1" x="5131"/>
        <item m="1" x="5456"/>
        <item m="1" x="2857"/>
        <item m="1" x="2954"/>
        <item x="1674"/>
        <item m="1" x="4842"/>
        <item m="1" x="2342"/>
        <item x="1675"/>
        <item m="1" x="3687"/>
        <item m="1" x="4027"/>
        <item m="1" x="3079"/>
        <item m="1" x="4244"/>
        <item m="1" x="4159"/>
        <item m="1" x="4630"/>
        <item m="1" x="4165"/>
        <item m="1" x="5646"/>
        <item x="1676"/>
        <item m="1" x="5184"/>
        <item m="1" x="5484"/>
        <item x="1677"/>
        <item m="1" x="5186"/>
        <item m="1" x="3794"/>
        <item m="1" x="4995"/>
        <item m="1" x="3519"/>
        <item m="1" x="3099"/>
        <item m="1" x="3237"/>
        <item m="1" x="5254"/>
        <item m="1" x="5473"/>
        <item m="1" x="3999"/>
        <item m="1" x="4970"/>
        <item m="1" x="4508"/>
        <item m="1" x="3785"/>
        <item x="1678"/>
        <item m="1" x="4175"/>
        <item m="1" x="2795"/>
        <item m="1" x="3182"/>
        <item m="1" x="4900"/>
        <item m="1" x="4313"/>
        <item m="1" x="4140"/>
        <item x="1679"/>
        <item m="1" x="5145"/>
        <item m="1" x="2612"/>
        <item m="1" x="2693"/>
        <item m="1" x="4486"/>
        <item x="1680"/>
        <item m="1" x="4314"/>
        <item m="1" x="5496"/>
        <item m="1" x="3596"/>
        <item m="1" x="5197"/>
        <item m="1" x="3262"/>
        <item m="1" x="5083"/>
        <item m="1" x="4833"/>
        <item m="1" x="5105"/>
        <item m="1" x="2633"/>
        <item m="1" x="4637"/>
        <item m="1" x="3793"/>
        <item m="1" x="5182"/>
        <item m="1" x="3852"/>
        <item m="1" x="4735"/>
        <item m="1" x="3990"/>
        <item m="1" x="5833"/>
        <item m="1" x="2675"/>
        <item m="1" x="3334"/>
        <item m="1" x="4942"/>
        <item m="1" x="3091"/>
        <item m="1" x="5106"/>
        <item m="1" x="2745"/>
        <item m="1" x="3877"/>
        <item m="1" x="3481"/>
        <item m="1" x="3740"/>
        <item m="1" x="2781"/>
        <item m="1" x="5941"/>
        <item m="1" x="5630"/>
        <item m="1" x="3459"/>
        <item m="1" x="2676"/>
        <item m="1" x="3983"/>
        <item m="1" x="5560"/>
        <item m="1" x="4887"/>
        <item m="1" x="3390"/>
        <item m="1" x="2558"/>
        <item m="1" x="5380"/>
        <item m="1" x="4671"/>
        <item m="1" x="4156"/>
        <item m="1" x="5472"/>
        <item m="1" x="3049"/>
        <item m="1" x="3464"/>
        <item x="1681"/>
        <item x="1682"/>
        <item x="1683"/>
        <item x="1684"/>
        <item m="1" x="4477"/>
        <item m="1" x="4226"/>
        <item m="1" x="4969"/>
        <item m="1" x="4931"/>
        <item m="1" x="3952"/>
        <item m="1" x="5710"/>
        <item x="1685"/>
        <item x="1686"/>
        <item x="1687"/>
        <item m="1" x="4826"/>
        <item m="1" x="3689"/>
        <item x="1688"/>
        <item m="1" x="2823"/>
        <item m="1" x="3124"/>
        <item m="1" x="2423"/>
        <item m="1" x="3618"/>
        <item m="1" x="3451"/>
        <item m="1" x="5303"/>
        <item x="1689"/>
        <item m="1" x="4736"/>
        <item m="1" x="4393"/>
        <item x="1690"/>
        <item m="1" x="3628"/>
        <item m="1" x="3414"/>
        <item m="1" x="3371"/>
        <item m="1" x="4122"/>
        <item m="1" x="3619"/>
        <item m="1" x="4737"/>
        <item m="1" x="4394"/>
        <item m="1" x="3415"/>
        <item m="1" x="3293"/>
        <item x="1691"/>
        <item m="1" x="4090"/>
        <item x="1692"/>
        <item m="1" x="5995"/>
        <item m="1" x="3025"/>
        <item m="1" x="4673"/>
        <item m="1" x="3232"/>
        <item x="1693"/>
        <item x="1694"/>
        <item m="1" x="2506"/>
        <item m="1" x="3299"/>
        <item m="1" x="4388"/>
        <item x="1695"/>
        <item m="1" x="3701"/>
        <item x="1696"/>
        <item m="1" x="3702"/>
        <item x="1697"/>
        <item m="1" x="5399"/>
        <item m="1" x="4960"/>
        <item x="1698"/>
        <item m="1" x="2747"/>
        <item x="1699"/>
        <item x="1700"/>
        <item m="1" x="4635"/>
        <item m="1" x="5826"/>
        <item m="1" x="5136"/>
        <item m="1" x="2796"/>
        <item m="1" x="3838"/>
        <item x="1701"/>
        <item x="1702"/>
        <item x="1703"/>
        <item x="1704"/>
        <item x="1705"/>
        <item m="1" x="5071"/>
        <item m="1" x="3893"/>
        <item m="1" x="4011"/>
        <item m="1" x="2431"/>
        <item x="1758"/>
        <item m="1" x="3584"/>
        <item m="1" x="5266"/>
        <item x="1706"/>
        <item m="1" x="4375"/>
        <item m="1" x="3646"/>
        <item x="1707"/>
        <item m="1" x="2661"/>
        <item x="1708"/>
        <item x="1709"/>
        <item m="1" x="3775"/>
        <item m="1" x="5750"/>
        <item m="1" x="5319"/>
        <item m="1" x="4830"/>
        <item m="1" x="5981"/>
        <item m="1" x="2321"/>
        <item x="1159"/>
        <item x="1160"/>
        <item m="1" x="5667"/>
        <item m="1" x="4186"/>
        <item m="1" x="3864"/>
        <item m="1" x="4548"/>
        <item m="1" x="4471"/>
        <item m="1" x="2900"/>
        <item m="1" x="5367"/>
        <item m="1" x="4976"/>
        <item m="1" x="5785"/>
        <item m="1" x="2574"/>
        <item m="1" x="4681"/>
        <item m="1" x="4551"/>
        <item m="1" x="3024"/>
        <item x="416"/>
        <item m="1" x="3730"/>
        <item x="395"/>
        <item m="1" x="4889"/>
        <item m="1" x="5467"/>
        <item m="1" x="3269"/>
        <item m="1" x="5336"/>
        <item m="1" x="2447"/>
        <item m="1" x="5593"/>
        <item m="1" x="4392"/>
        <item m="1" x="5411"/>
        <item m="1" x="4949"/>
        <item m="1" x="2261"/>
        <item m="1" x="5308"/>
        <item m="1" x="4780"/>
        <item m="1" x="3956"/>
        <item m="1" x="3577"/>
        <item m="1" x="3954"/>
        <item m="1" x="2927"/>
        <item m="1" x="4876"/>
        <item m="1" x="2459"/>
        <item m="1" x="3834"/>
        <item m="1" x="2634"/>
        <item m="1" x="2786"/>
        <item m="1" x="4461"/>
        <item x="814"/>
        <item m="1" x="4760"/>
        <item x="190"/>
        <item m="1" x="5694"/>
        <item x="5"/>
        <item m="1" x="3187"/>
        <item x="178"/>
        <item m="1" x="2866"/>
        <item m="1" x="2287"/>
        <item m="1" x="2388"/>
        <item m="1" x="5091"/>
        <item m="1" x="2425"/>
        <item m="1" x="5572"/>
        <item m="1" x="3958"/>
        <item m="1" x="2416"/>
        <item x="779"/>
        <item x="780"/>
        <item m="1" x="4819"/>
        <item m="1" x="4406"/>
        <item m="1" x="3433"/>
        <item m="1" x="3972"/>
        <item x="213"/>
        <item x="214"/>
        <item x="27"/>
        <item m="1" x="5803"/>
        <item x="1924"/>
        <item m="1" x="4160"/>
        <item x="1925"/>
        <item x="2027"/>
        <item x="2028"/>
        <item m="1" x="4129"/>
        <item x="2125"/>
        <item x="1926"/>
        <item m="1" x="3076"/>
        <item x="2029"/>
        <item m="1" x="2562"/>
        <item x="2030"/>
        <item x="2031"/>
        <item x="2089"/>
        <item x="2032"/>
        <item x="2033"/>
        <item x="2034"/>
        <item x="2035"/>
        <item x="2036"/>
        <item x="2037"/>
        <item x="2038"/>
        <item x="2039"/>
        <item x="2040"/>
        <item x="2042"/>
        <item x="28"/>
        <item m="1" x="4800"/>
        <item m="1" x="3290"/>
        <item m="1" x="4291"/>
        <item m="1" x="5532"/>
        <item x="215"/>
        <item m="1" x="3180"/>
        <item x="216"/>
        <item m="1" x="5711"/>
        <item x="233"/>
        <item m="1" x="3310"/>
        <item m="1" x="2500"/>
        <item x="1911"/>
        <item m="1" x="3301"/>
        <item x="1299"/>
        <item m="1" x="3478"/>
        <item m="1" x="3676"/>
        <item x="1179"/>
        <item m="1" x="4478"/>
        <item x="1180"/>
        <item x="1181"/>
        <item x="1182"/>
        <item m="1" x="3171"/>
        <item m="1" x="3200"/>
        <item m="1" x="4199"/>
        <item m="1" x="5562"/>
        <item m="1" x="5403"/>
        <item m="1" x="2923"/>
        <item x="1183"/>
        <item x="1184"/>
        <item m="1" x="3327"/>
        <item m="1" x="4168"/>
        <item m="1" x="5460"/>
        <item m="1" x="5070"/>
        <item m="1" x="4710"/>
        <item x="1185"/>
        <item m="1" x="3402"/>
        <item x="1186"/>
        <item m="1" x="5138"/>
        <item m="1" x="2478"/>
        <item m="1" x="4118"/>
        <item x="1187"/>
        <item m="1" x="3146"/>
        <item x="1188"/>
        <item x="1189"/>
        <item x="1191"/>
        <item x="1192"/>
        <item m="1" x="5489"/>
        <item x="1193"/>
        <item x="1194"/>
        <item x="1190"/>
        <item x="1195"/>
        <item x="1196"/>
        <item m="1" x="2587"/>
        <item m="1" x="3041"/>
        <item m="1" x="4355"/>
        <item x="1197"/>
        <item m="1" x="5728"/>
        <item x="1198"/>
        <item m="1" x="5110"/>
        <item x="1199"/>
        <item x="1200"/>
        <item m="1" x="4384"/>
        <item x="1201"/>
        <item m="1" x="2542"/>
        <item m="1" x="4924"/>
        <item m="1" x="2692"/>
        <item m="1" x="2975"/>
        <item m="1" x="3558"/>
        <item x="1202"/>
        <item x="1204"/>
        <item m="1" x="5017"/>
        <item m="1" x="4756"/>
        <item m="1" x="2381"/>
        <item m="1" x="3865"/>
        <item m="1" x="5737"/>
        <item m="1" x="5155"/>
        <item x="1205"/>
        <item m="1" x="2995"/>
        <item x="1206"/>
        <item m="1" x="3369"/>
        <item m="1" x="3490"/>
        <item x="1207"/>
        <item m="1" x="4620"/>
        <item m="1" x="5243"/>
        <item x="1208"/>
        <item x="1209"/>
        <item m="1" x="3456"/>
        <item m="1" x="2880"/>
        <item x="1210"/>
        <item m="1" x="2492"/>
        <item m="1" x="3386"/>
        <item m="1" x="4972"/>
        <item m="1" x="4514"/>
        <item x="1211"/>
        <item m="1" x="5276"/>
        <item x="1203"/>
        <item x="1212"/>
        <item m="1" x="5704"/>
        <item x="1213"/>
        <item x="1214"/>
        <item m="1" x="2580"/>
        <item m="1" x="5842"/>
        <item m="1" x="3960"/>
        <item m="1" x="2450"/>
        <item x="1283"/>
        <item m="1" x="4072"/>
        <item m="1" x="3753"/>
        <item x="2043"/>
        <item x="2044"/>
        <item m="1" x="3593"/>
        <item m="1" x="2650"/>
        <item m="1" x="3918"/>
        <item m="1" x="4974"/>
        <item x="1598"/>
        <item x="607"/>
        <item x="1599"/>
        <item m="1" x="4951"/>
        <item m="1" x="3250"/>
        <item x="1710"/>
        <item x="517"/>
        <item m="1" x="4034"/>
        <item m="1" x="3127"/>
        <item m="1" x="3735"/>
        <item m="1" x="2605"/>
        <item m="1" x="5277"/>
        <item m="1" x="2703"/>
        <item m="1" x="5097"/>
        <item m="1" x="5159"/>
        <item m="1" x="4094"/>
        <item x="217"/>
        <item m="1" x="4585"/>
        <item x="35"/>
        <item m="1" x="4531"/>
        <item x="36"/>
        <item x="37"/>
        <item m="1" x="4644"/>
        <item m="1" x="4603"/>
        <item x="38"/>
        <item x="39"/>
        <item m="1" x="4713"/>
        <item m="1" x="4045"/>
        <item m="1" x="2501"/>
        <item m="1" x="2590"/>
        <item m="1" x="3360"/>
        <item m="1" x="3109"/>
        <item m="1" x="5217"/>
        <item m="1" x="4979"/>
        <item m="1" x="5481"/>
        <item m="1" x="5337"/>
        <item x="2121"/>
        <item m="1" x="2712"/>
        <item x="701"/>
        <item m="1" x="3756"/>
        <item m="1" x="2773"/>
        <item m="1" x="2394"/>
        <item m="1" x="2395"/>
        <item m="1" x="4612"/>
        <item m="1" x="3153"/>
        <item m="1" x="4859"/>
        <item m="1" x="5717"/>
        <item m="1" x="4564"/>
        <item x="760"/>
        <item m="1" x="3053"/>
        <item m="1" x="5356"/>
        <item m="1" x="4902"/>
        <item m="1" x="3312"/>
        <item m="1" x="4265"/>
        <item m="1" x="4699"/>
        <item m="1" x="5072"/>
        <item m="1" x="2850"/>
        <item m="1" x="2945"/>
        <item m="1" x="2334"/>
        <item m="1" x="4791"/>
        <item x="707"/>
        <item m="1" x="5275"/>
        <item x="706"/>
        <item m="1" x="3263"/>
        <item m="1" x="3632"/>
        <item m="1" x="2259"/>
        <item m="1" x="3889"/>
        <item m="1" x="4173"/>
        <item m="1" x="5964"/>
        <item m="1" x="3652"/>
        <item m="1" x="2439"/>
        <item m="1" x="2600"/>
        <item m="1" x="2260"/>
        <item m="1" x="5869"/>
        <item x="769"/>
        <item m="1" x="3211"/>
        <item m="1" x="3783"/>
        <item x="774"/>
        <item m="1" x="2368"/>
        <item m="1" x="3653"/>
        <item x="764"/>
        <item m="1" x="2488"/>
        <item m="1" x="4385"/>
        <item m="1" x="4727"/>
        <item m="1" x="5423"/>
        <item m="1" x="3251"/>
        <item m="1" x="2550"/>
        <item m="1" x="2426"/>
        <item m="1" x="4248"/>
        <item m="1" x="3784"/>
        <item m="1" x="3521"/>
        <item m="1" x="4498"/>
        <item m="1" x="5545"/>
        <item m="1" x="3296"/>
        <item m="1" x="4400"/>
        <item m="1" x="4181"/>
        <item x="775"/>
        <item x="776"/>
        <item m="1" x="3372"/>
        <item m="1" x="2871"/>
        <item m="1" x="3419"/>
        <item m="1" x="3633"/>
        <item m="1" x="4210"/>
        <item x="613"/>
        <item m="1" x="2345"/>
        <item m="1" x="5607"/>
        <item m="1" x="3820"/>
        <item m="1" x="5511"/>
        <item m="1" x="5086"/>
        <item m="1" x="4865"/>
        <item x="594"/>
        <item m="1" x="2666"/>
        <item m="1" x="4356"/>
        <item m="1" x="3685"/>
        <item m="1" x="3169"/>
        <item m="1" x="4782"/>
        <item m="1" x="4277"/>
        <item m="1" x="4538"/>
        <item m="1" x="3315"/>
        <item m="1" x="3760"/>
        <item m="1" x="3905"/>
        <item m="1" x="2217"/>
        <item m="1" x="4321"/>
        <item m="1" x="3370"/>
        <item m="1" x="2430"/>
        <item m="1" x="4539"/>
        <item m="1" x="4540"/>
        <item m="1" x="4442"/>
        <item m="1" x="2610"/>
        <item m="1" x="5212"/>
        <item m="1" x="4086"/>
        <item m="1" x="3981"/>
        <item m="1" x="5967"/>
        <item m="1" x="5732"/>
        <item m="1" x="2611"/>
        <item m="1" x="5213"/>
        <item m="1" x="4282"/>
        <item m="1" x="5178"/>
        <item m="1" x="3851"/>
        <item x="595"/>
        <item m="1" x="5810"/>
        <item m="1" x="5255"/>
        <item m="1" x="5960"/>
        <item m="1" x="5076"/>
        <item m="1" x="5600"/>
        <item m="1" x="3776"/>
        <item m="1" x="3622"/>
        <item m="1" x="5419"/>
        <item m="1" x="3677"/>
        <item m="1" x="3472"/>
        <item m="1" x="2862"/>
        <item m="1" x="4546"/>
        <item m="1" x="3199"/>
        <item m="1" x="4748"/>
        <item m="1" x="3469"/>
        <item m="1" x="2727"/>
        <item m="1" x="4378"/>
        <item m="1" x="3413"/>
        <item m="1" x="3914"/>
        <item m="1" x="5093"/>
        <item m="1" x="4217"/>
        <item m="1" x="5468"/>
        <item m="1" x="2483"/>
        <item m="1" x="4237"/>
        <item m="1" x="5789"/>
        <item m="1" x="2387"/>
        <item m="1" x="5856"/>
        <item m="1" x="5000"/>
        <item x="1039"/>
        <item x="264"/>
        <item x="386"/>
        <item m="1" x="5490"/>
        <item x="1161"/>
        <item m="1" x="3660"/>
        <item x="1162"/>
        <item m="1" x="4017"/>
        <item m="1" x="2658"/>
        <item m="1" x="3040"/>
        <item m="1" x="5124"/>
        <item m="1" x="5923"/>
        <item m="1" x="4778"/>
        <item m="1" x="2860"/>
        <item m="1" x="4502"/>
        <item m="1" x="4243"/>
        <item m="1" x="3495"/>
        <item m="1" x="5794"/>
        <item x="717"/>
        <item x="718"/>
        <item m="1" x="4598"/>
        <item m="1" x="2631"/>
        <item m="1" x="2293"/>
        <item m="1" x="4381"/>
        <item m="1" x="3023"/>
        <item x="721"/>
        <item m="1" x="3192"/>
        <item m="1" x="5173"/>
        <item m="1" x="5712"/>
        <item x="722"/>
        <item m="1" x="3288"/>
        <item m="1" x="3193"/>
        <item m="1" x="4150"/>
        <item m="1" x="2271"/>
        <item m="1" x="5816"/>
        <item x="723"/>
        <item x="724"/>
        <item x="725"/>
        <item x="726"/>
        <item m="1" x="2445"/>
        <item m="1" x="2608"/>
        <item x="608"/>
        <item m="1" x="4834"/>
        <item m="1" x="4802"/>
        <item x="1357"/>
        <item x="1358"/>
        <item m="1" x="4992"/>
        <item x="1359"/>
        <item m="1" x="2964"/>
        <item m="1" x="3160"/>
        <item m="1" x="3225"/>
        <item m="1" x="3668"/>
        <item m="1" x="4816"/>
        <item x="1360"/>
        <item x="1361"/>
        <item x="1362"/>
        <item x="1363"/>
        <item x="1364"/>
        <item x="1365"/>
        <item x="1901"/>
        <item x="1976"/>
        <item x="1940"/>
        <item m="1" x="3690"/>
        <item m="1" x="3948"/>
        <item m="1" x="3166"/>
        <item m="1" x="3167"/>
        <item m="1" x="3858"/>
        <item m="1" x="4792"/>
        <item m="1" x="3322"/>
        <item m="1" x="3917"/>
        <item m="1" x="2601"/>
        <item x="609"/>
        <item m="1" x="5866"/>
        <item m="1" x="4145"/>
        <item m="1" x="4758"/>
        <item m="1" x="4333"/>
        <item m="1" x="3294"/>
        <item m="1" x="4722"/>
        <item m="1" x="3178"/>
        <item m="1" x="3452"/>
        <item m="1" x="5401"/>
        <item x="1163"/>
        <item m="1" x="4854"/>
        <item m="1" x="4981"/>
        <item x="424"/>
        <item m="1" x="5526"/>
        <item x="425"/>
        <item m="1" x="4772"/>
        <item m="1" x="3674"/>
        <item m="1" x="3571"/>
        <item m="1" x="2879"/>
        <item x="40"/>
        <item x="41"/>
        <item x="42"/>
        <item x="43"/>
        <item x="44"/>
        <item m="1" x="2411"/>
        <item m="1" x="5648"/>
        <item m="1" x="4438"/>
        <item m="1" x="5012"/>
        <item m="1" x="2941"/>
        <item m="1" x="4611"/>
        <item m="1" x="5407"/>
        <item m="1" x="4224"/>
        <item x="1549"/>
        <item m="1" x="3797"/>
        <item m="1" x="3801"/>
        <item m="1" x="3945"/>
        <item m="1" x="3985"/>
        <item m="1" x="2772"/>
        <item m="1" x="5332"/>
        <item m="1" x="4289"/>
        <item x="1281"/>
        <item m="1" x="3004"/>
        <item m="1" x="3951"/>
        <item x="556"/>
        <item m="1" x="3102"/>
        <item x="420"/>
        <item m="1" x="5187"/>
        <item m="1" x="3238"/>
        <item x="423"/>
        <item m="1" x="4255"/>
        <item m="1" x="4781"/>
        <item m="1" x="5459"/>
        <item x="2045"/>
        <item x="1928"/>
        <item x="1929"/>
        <item m="1" x="4994"/>
        <item x="1930"/>
        <item x="1931"/>
        <item x="1932"/>
        <item m="1" x="2352"/>
        <item x="1164"/>
        <item m="1" x="2391"/>
        <item m="1" x="2806"/>
        <item m="1" x="3532"/>
        <item x="557"/>
        <item m="1" x="5983"/>
        <item m="1" x="3249"/>
        <item m="1" x="3350"/>
        <item m="1" x="3842"/>
        <item x="754"/>
        <item m="1" x="3098"/>
        <item x="755"/>
        <item m="1" x="4591"/>
        <item m="1" x="3517"/>
        <item m="1" x="5734"/>
        <item m="1" x="5871"/>
        <item m="1" x="3854"/>
        <item m="1" x="5970"/>
        <item m="1" x="4130"/>
        <item m="1" x="2418"/>
        <item m="1" x="4688"/>
        <item m="1" x="3463"/>
        <item m="1" x="4463"/>
        <item m="1" x="3123"/>
        <item m="1" x="5556"/>
        <item m="1" x="5232"/>
        <item m="1" x="4029"/>
        <item x="421"/>
        <item x="422"/>
        <item m="1" x="5309"/>
        <item x="797"/>
        <item m="1" x="3883"/>
        <item m="1" x="3955"/>
        <item x="218"/>
        <item m="1" x="4711"/>
        <item m="1" x="5883"/>
        <item m="1" x="5463"/>
        <item m="1" x="2694"/>
        <item m="1" x="4654"/>
        <item x="1711"/>
        <item m="1" x="2432"/>
        <item m="1" x="3366"/>
        <item m="1" x="2366"/>
        <item x="1712"/>
        <item x="2046"/>
        <item m="1" x="2716"/>
        <item x="2047"/>
        <item x="2048"/>
        <item x="2049"/>
        <item x="2050"/>
        <item x="2066"/>
        <item x="2067"/>
        <item m="1" x="5617"/>
        <item x="2068"/>
        <item x="2069"/>
        <item x="2070"/>
        <item x="2071"/>
        <item x="2072"/>
        <item m="1" x="3387"/>
        <item x="2078"/>
        <item m="1" x="2482"/>
        <item x="2081"/>
        <item x="1404"/>
        <item x="1975"/>
        <item x="767"/>
        <item m="1" x="5538"/>
        <item m="1" x="5980"/>
        <item m="1" x="3403"/>
        <item m="1" x="3158"/>
        <item m="1" x="4434"/>
        <item m="1" x="3634"/>
        <item m="1" x="4242"/>
        <item m="1" x="5156"/>
        <item m="1" x="2948"/>
        <item m="1" x="2221"/>
        <item m="1" x="4254"/>
        <item m="1" x="4893"/>
        <item x="1165"/>
        <item x="1166"/>
        <item m="1" x="2538"/>
        <item x="1169"/>
        <item m="1" x="4197"/>
        <item m="1" x="3168"/>
        <item x="21"/>
        <item m="1" x="3798"/>
        <item m="1" x="3831"/>
        <item m="1" x="3809"/>
        <item m="1" x="2848"/>
        <item m="1" x="3980"/>
        <item m="1" x="5542"/>
        <item m="1" x="5586"/>
        <item m="1" x="3605"/>
        <item m="1" x="3391"/>
        <item m="1" x="4739"/>
        <item m="1" x="5792"/>
        <item m="1" x="4747"/>
        <item m="1" x="3142"/>
        <item m="1" x="3772"/>
        <item x="387"/>
        <item m="1" x="5494"/>
        <item m="1" x="3725"/>
        <item m="1" x="4251"/>
        <item m="1" x="3308"/>
        <item m="1" x="3604"/>
        <item m="1" x="2393"/>
        <item m="1" x="2916"/>
        <item m="1" x="5393"/>
        <item m="1" x="5536"/>
        <item m="1" x="4266"/>
        <item x="1170"/>
        <item m="1" x="5084"/>
        <item x="1171"/>
        <item m="1" x="5314"/>
        <item m="1" x="4875"/>
        <item m="1" x="5850"/>
        <item x="297"/>
        <item m="1" x="3700"/>
        <item m="1" x="2552"/>
        <item m="1" x="5160"/>
        <item m="1" x="3417"/>
        <item m="1" x="4504"/>
        <item m="1" x="5658"/>
        <item x="759"/>
        <item m="1" x="3688"/>
        <item x="1172"/>
        <item x="873"/>
        <item m="1" x="5554"/>
        <item m="1" x="2356"/>
        <item m="1" x="5685"/>
        <item x="1614"/>
        <item m="1" x="5755"/>
        <item m="1" x="5062"/>
        <item m="1" x="3431"/>
        <item m="1" x="5169"/>
        <item m="1" x="5368"/>
        <item m="1" x="2980"/>
        <item m="1" x="4013"/>
        <item x="855"/>
        <item m="1" x="4779"/>
        <item m="1" x="5100"/>
        <item m="1" x="2246"/>
        <item m="1" x="4532"/>
        <item m="1" x="4410"/>
        <item x="856"/>
        <item x="857"/>
        <item m="1" x="3966"/>
        <item m="1" x="5431"/>
        <item x="778"/>
        <item m="1" x="3197"/>
        <item m="1" x="3806"/>
        <item m="1" x="5958"/>
        <item m="1" x="3159"/>
        <item m="1" x="2936"/>
        <item m="1" x="5479"/>
        <item m="1" x="3059"/>
        <item m="1" x="2704"/>
        <item x="2130"/>
        <item x="2131"/>
        <item m="1" x="4989"/>
        <item x="2132"/>
        <item x="1173"/>
        <item m="1" x="3916"/>
        <item m="1" x="4726"/>
        <item x="1174"/>
        <item m="1" x="4431"/>
        <item x="1487"/>
        <item m="1" x="2760"/>
        <item m="1" x="5527"/>
        <item x="175"/>
        <item m="1" x="5364"/>
        <item m="1" x="5405"/>
        <item m="1" x="3912"/>
        <item x="199"/>
        <item m="1" x="4690"/>
        <item m="1" x="4944"/>
        <item m="1" x="4947"/>
        <item m="1" x="5119"/>
        <item m="1" x="3392"/>
        <item m="1" x="5242"/>
        <item m="1" x="5820"/>
        <item x="735"/>
        <item m="1" x="5601"/>
        <item m="1" x="4894"/>
        <item m="1" x="5273"/>
        <item m="1" x="5508"/>
        <item m="1" x="4063"/>
        <item m="1" x="4666"/>
        <item m="1" x="2614"/>
        <item x="159"/>
        <item m="1" x="5328"/>
        <item m="1" x="4552"/>
        <item m="1" x="4706"/>
        <item m="1" x="3527"/>
        <item m="1" x="3582"/>
        <item x="2082"/>
        <item x="2083"/>
        <item x="2134"/>
        <item x="182"/>
        <item x="2135"/>
        <item x="2136"/>
        <item x="2137"/>
        <item m="1" x="3583"/>
        <item x="2138"/>
        <item x="172"/>
        <item x="167"/>
        <item x="164"/>
        <item x="151"/>
        <item m="1" x="4404"/>
        <item x="2139"/>
        <item x="2140"/>
        <item x="2141"/>
        <item x="2084"/>
        <item x="2142"/>
        <item x="2143"/>
        <item x="2144"/>
        <item x="2145"/>
        <item x="2146"/>
        <item x="169"/>
        <item x="2"/>
        <item x="1"/>
        <item x="7"/>
        <item m="1" x="2503"/>
        <item x="0"/>
        <item x="1573"/>
        <item x="1720"/>
        <item x="1718"/>
        <item x="1714"/>
        <item x="1540"/>
        <item x="1584"/>
        <item x="165"/>
        <item m="1" x="3563"/>
        <item x="11"/>
        <item x="166"/>
        <item x="2147"/>
        <item x="14"/>
        <item x="193"/>
        <item x="181"/>
        <item x="2148"/>
        <item m="1" x="2232"/>
        <item x="2149"/>
        <item x="2150"/>
        <item x="2151"/>
        <item x="2152"/>
        <item x="2153"/>
        <item x="2154"/>
        <item x="2155"/>
        <item x="2156"/>
        <item x="2159"/>
        <item x="2160"/>
        <item m="1" x="2721"/>
        <item x="2161"/>
        <item x="2162"/>
        <item m="1" x="2485"/>
        <item x="149"/>
        <item x="45"/>
        <item x="22"/>
        <item x="47"/>
        <item x="2163"/>
        <item x="18"/>
        <item m="1" x="3037"/>
        <item x="2164"/>
        <item x="171"/>
        <item x="13"/>
        <item x="2165"/>
        <item x="2085"/>
        <item x="2166"/>
        <item m="1" x="4368"/>
        <item x="1716"/>
        <item x="1574"/>
        <item x="1575"/>
        <item x="1717"/>
        <item x="12"/>
        <item x="24"/>
        <item x="160"/>
        <item x="2167"/>
        <item x="25"/>
        <item x="168"/>
        <item x="2168"/>
        <item x="2169"/>
        <item x="2170"/>
        <item x="2171"/>
        <item x="2172"/>
        <item x="2173"/>
        <item x="2174"/>
        <item x="2175"/>
        <item x="2176"/>
        <item x="2177"/>
        <item m="1" x="3393"/>
        <item x="2086"/>
        <item x="2087"/>
        <item x="2178"/>
        <item x="2179"/>
        <item x="2180"/>
        <item x="2181"/>
        <item x="2182"/>
        <item x="2183"/>
        <item x="2184"/>
        <item x="2088"/>
        <item x="2157"/>
        <item x="2158"/>
        <item m="1" x="4295"/>
        <item m="1" x="4239"/>
        <item m="1" x="5818"/>
        <item m="1" x="2385"/>
        <item m="1" x="4347"/>
        <item m="1" x="3924"/>
        <item m="1" x="3714"/>
        <item m="1" x="3241"/>
        <item m="1" x="3659"/>
        <item x="1167"/>
        <item m="1" x="3711"/>
        <item x="427"/>
        <item m="1" x="5066"/>
        <item m="1" x="4501"/>
        <item m="1" x="5058"/>
        <item m="1" x="3601"/>
        <item m="1" x="4733"/>
        <item m="1" x="5702"/>
        <item m="1" x="2255"/>
        <item m="1" x="3325"/>
        <item m="1" x="3429"/>
        <item m="1" x="5585"/>
        <item m="1" x="3333"/>
        <item x="430"/>
        <item m="1" x="3071"/>
        <item m="1" x="3562"/>
        <item m="1" x="4519"/>
        <item m="1" x="4812"/>
        <item m="1" x="5988"/>
        <item m="1" x="4868"/>
        <item m="1" x="5382"/>
        <item m="1" x="2762"/>
        <item m="1" x="5465"/>
        <item m="1" x="5662"/>
        <item x="431"/>
        <item x="432"/>
        <item m="1" x="5812"/>
        <item x="265"/>
        <item x="433"/>
        <item x="558"/>
        <item x="434"/>
        <item m="1" x="2518"/>
        <item m="1" x="5947"/>
        <item m="1" x="3072"/>
        <item m="1" x="5982"/>
        <item m="1" x="3468"/>
        <item x="435"/>
        <item x="436"/>
        <item m="1" x="4522"/>
        <item m="1" x="2917"/>
        <item x="437"/>
        <item m="1" x="5042"/>
        <item x="438"/>
        <item m="1" x="2298"/>
        <item x="439"/>
        <item x="440"/>
        <item x="441"/>
        <item x="518"/>
        <item x="2022"/>
        <item m="1" x="4123"/>
        <item x="445"/>
        <item x="300"/>
        <item m="1" x="5134"/>
        <item m="1" x="5170"/>
        <item m="1" x="5037"/>
        <item x="46"/>
        <item m="1" x="4593"/>
        <item m="1" x="5932"/>
        <item x="1366"/>
        <item x="1367"/>
        <item x="388"/>
        <item m="1" x="3844"/>
        <item x="219"/>
        <item x="49"/>
        <item x="50"/>
        <item x="51"/>
        <item x="275"/>
        <item x="52"/>
        <item x="53"/>
        <item x="54"/>
        <item m="1" x="2955"/>
        <item x="55"/>
        <item m="1" x="2284"/>
        <item x="56"/>
        <item m="1" x="2380"/>
        <item x="57"/>
        <item x="58"/>
        <item x="59"/>
        <item x="60"/>
        <item m="1" x="4787"/>
        <item x="61"/>
        <item x="62"/>
        <item x="63"/>
        <item x="64"/>
        <item m="1" x="3773"/>
        <item m="1" x="2319"/>
        <item m="1" x="5410"/>
        <item x="65"/>
        <item x="66"/>
        <item m="1" x="4715"/>
        <item m="1" x="4851"/>
        <item m="1" x="5548"/>
        <item x="67"/>
        <item x="68"/>
        <item x="69"/>
        <item x="70"/>
        <item x="71"/>
        <item m="1" x="5125"/>
        <item x="72"/>
        <item m="1" x="5913"/>
        <item x="73"/>
        <item m="1" x="5516"/>
        <item m="1" x="5859"/>
        <item m="1" x="2400"/>
        <item m="1" x="3754"/>
        <item m="1" x="4271"/>
        <item m="1" x="3509"/>
        <item m="1" x="2977"/>
        <item m="1" x="4482"/>
        <item m="1" x="2735"/>
        <item m="1" x="3734"/>
        <item m="1" x="4018"/>
        <item m="1" x="3987"/>
        <item m="1" x="5514"/>
        <item m="1" x="5857"/>
        <item m="1" x="2811"/>
        <item m="1" x="5179"/>
        <item m="1" x="4896"/>
        <item m="1" x="5776"/>
        <item m="1" x="5288"/>
        <item m="1" x="3597"/>
        <item m="1" x="5641"/>
        <item m="1" x="3881"/>
        <item m="1" x="3614"/>
        <item m="1" x="3358"/>
        <item m="1" x="4124"/>
        <item m="1" x="4646"/>
        <item m="1" x="4467"/>
        <item m="1" x="5543"/>
        <item m="1" x="4415"/>
        <item m="1" x="4535"/>
        <item m="1" x="2812"/>
        <item m="1" x="5323"/>
        <item m="1" x="3030"/>
        <item m="1" x="2906"/>
        <item m="1" x="4440"/>
        <item m="1" x="5209"/>
        <item m="1" x="5915"/>
        <item m="1" x="2888"/>
        <item m="1" x="5030"/>
        <item m="1" x="3606"/>
        <item m="1" x="4005"/>
        <item m="1" x="2258"/>
        <item m="1" x="5971"/>
        <item m="1" x="4907"/>
        <item m="1" x="2597"/>
        <item m="1" x="3373"/>
        <item m="1" x="2311"/>
        <item m="1" x="4803"/>
        <item m="1" x="3147"/>
        <item m="1" x="2465"/>
        <item m="1" x="5679"/>
        <item x="1759"/>
        <item m="1" x="5954"/>
        <item x="281"/>
        <item m="1" x="4572"/>
        <item m="1" x="5444"/>
        <item x="1373"/>
        <item x="1374"/>
        <item m="1" x="3667"/>
        <item m="1" x="2707"/>
        <item m="1" x="2256"/>
        <item m="1" x="4636"/>
        <item m="1" x="2350"/>
        <item m="1" x="5777"/>
        <item m="1" x="3173"/>
        <item x="798"/>
        <item m="1" x="4543"/>
        <item m="1" x="2859"/>
        <item m="1" x="4419"/>
        <item m="1" x="3222"/>
        <item m="1" x="2521"/>
        <item x="1416"/>
        <item m="1" x="2919"/>
        <item m="1" x="3908"/>
        <item m="1" x="3248"/>
        <item x="1713"/>
        <item m="1" x="4300"/>
        <item x="163"/>
        <item x="765"/>
        <item m="1" x="5406"/>
        <item m="1" x="5583"/>
        <item m="1" x="2785"/>
        <item m="1" x="3100"/>
        <item m="1" x="2734"/>
        <item m="1" x="5412"/>
        <item x="291"/>
        <item x="1890"/>
        <item x="1891"/>
        <item x="1368"/>
        <item x="1369"/>
        <item x="1370"/>
        <item x="1371"/>
        <item x="1372"/>
        <item m="1" x="4919"/>
        <item m="1" x="3706"/>
        <item m="1" x="3640"/>
        <item m="1" x="5384"/>
        <item m="1" x="5642"/>
        <item m="1" x="3564"/>
        <item x="266"/>
        <item m="1" x="2233"/>
        <item m="1" x="4848"/>
        <item m="1" x="5943"/>
        <item m="1" x="5829"/>
        <item m="1" x="2533"/>
        <item x="446"/>
        <item m="1" x="5343"/>
        <item m="1" x="4142"/>
        <item x="447"/>
        <item x="448"/>
        <item m="1" x="5504"/>
        <item x="449"/>
        <item x="450"/>
        <item x="451"/>
        <item m="1" x="2589"/>
        <item x="452"/>
        <item x="453"/>
        <item m="1" x="3502"/>
        <item x="454"/>
        <item m="1" x="5396"/>
        <item x="455"/>
        <item x="456"/>
        <item m="1" x="5298"/>
        <item x="457"/>
        <item x="458"/>
        <item x="459"/>
        <item x="460"/>
        <item x="461"/>
        <item x="559"/>
        <item m="1" x="4622"/>
        <item m="1" x="4732"/>
        <item m="1" x="2242"/>
        <item m="1" x="4665"/>
        <item x="462"/>
        <item m="1" x="2855"/>
        <item x="463"/>
        <item m="1" x="2401"/>
        <item x="464"/>
        <item m="1" x="4930"/>
        <item x="465"/>
        <item m="1" x="2274"/>
        <item m="1" x="5318"/>
        <item m="1" x="3919"/>
        <item x="466"/>
        <item m="1" x="5696"/>
        <item m="1" x="2754"/>
        <item m="1" x="3934"/>
        <item m="1" x="5652"/>
        <item x="2126"/>
        <item x="1933"/>
        <item x="2090"/>
        <item x="1934"/>
        <item x="1935"/>
        <item m="1" x="5555"/>
        <item x="1936"/>
        <item x="1937"/>
        <item x="1927"/>
        <item x="2092"/>
        <item x="2093"/>
        <item x="2094"/>
        <item x="2095"/>
        <item x="2096"/>
        <item x="2097"/>
        <item x="2104"/>
        <item x="2105"/>
        <item x="2106"/>
        <item m="1" x="4862"/>
        <item m="1" x="4506"/>
        <item m="1" x="2541"/>
        <item m="1" x="2312"/>
        <item x="668"/>
        <item m="1" x="4937"/>
        <item m="1" x="2711"/>
        <item m="1" x="5466"/>
        <item m="1" x="5432"/>
        <item m="1" x="3047"/>
        <item m="1" x="2514"/>
        <item m="1" x="5115"/>
        <item m="1" x="5387"/>
        <item m="1" x="2376"/>
        <item m="1" x="3613"/>
        <item x="9"/>
        <item x="874"/>
        <item m="1" x="5942"/>
        <item m="1" x="4365"/>
        <item m="1" x="5801"/>
        <item x="76"/>
        <item x="176"/>
        <item m="1" x="2963"/>
        <item m="1" x="3068"/>
        <item m="1" x="2837"/>
        <item x="560"/>
        <item x="468"/>
        <item x="2196"/>
        <item x="2197"/>
        <item m="1" x="5977"/>
        <item m="1" x="3436"/>
        <item x="578"/>
        <item m="1" x="2624"/>
        <item m="1" x="3389"/>
        <item x="575"/>
        <item x="763"/>
        <item m="1" x="3136"/>
        <item m="1" x="5919"/>
        <item m="1" x="3063"/>
        <item m="1" x="3441"/>
        <item m="1" x="4240"/>
        <item x="561"/>
        <item m="1" x="4484"/>
        <item m="1" x="3336"/>
        <item m="1" x="3115"/>
        <item m="1" x="5362"/>
        <item x="1175"/>
        <item x="514"/>
        <item m="1" x="2539"/>
        <item x="2041"/>
        <item m="1" x="3810"/>
        <item x="1507"/>
        <item m="1" x="4563"/>
        <item x="1804"/>
        <item x="1805"/>
        <item x="1806"/>
        <item x="519"/>
        <item x="444"/>
        <item x="1871"/>
        <item x="1807"/>
        <item m="1" x="2487"/>
        <item m="1" x="5009"/>
        <item m="1" x="2824"/>
        <item x="294"/>
        <item x="1600"/>
        <item m="1" x="2602"/>
        <item m="1" x="5649"/>
        <item m="1" x="5890"/>
        <item m="1" x="3720"/>
        <item m="1" x="4144"/>
        <item m="1" x="5575"/>
        <item m="1" x="5258"/>
        <item m="1" x="3928"/>
        <item m="1" x="2628"/>
        <item m="1" x="3835"/>
        <item x="588"/>
        <item m="1" x="3708"/>
        <item x="473"/>
        <item x="477"/>
        <item x="474"/>
        <item x="475"/>
        <item x="562"/>
        <item m="1" x="3492"/>
        <item x="479"/>
        <item x="478"/>
        <item m="1" x="5840"/>
        <item x="476"/>
        <item x="509"/>
        <item x="1215"/>
        <item x="579"/>
        <item m="1" x="5082"/>
        <item m="1" x="5664"/>
        <item m="1" x="3808"/>
        <item m="1" x="5440"/>
        <item m="1" x="5001"/>
        <item m="1" x="3856"/>
        <item x="1176"/>
        <item m="1" x="5056"/>
        <item m="1" x="5965"/>
        <item m="1" x="5670"/>
        <item m="1" x="5864"/>
        <item m="1" x="4107"/>
        <item m="1" x="4460"/>
        <item m="1" x="4329"/>
        <item m="1" x="3050"/>
        <item x="956"/>
        <item m="1" x="4276"/>
        <item m="1" x="4007"/>
        <item m="1" x="4825"/>
        <item m="1" x="3880"/>
        <item x="1177"/>
        <item m="1" x="3913"/>
        <item x="1178"/>
        <item x="713"/>
        <item m="1" x="2537"/>
        <item m="1" x="2236"/>
        <item x="569"/>
        <item x="198"/>
        <item x="1565"/>
        <item m="1" x="5052"/>
        <item m="1" x="5611"/>
        <item m="1" x="4662"/>
        <item x="708"/>
        <item m="1" x="3305"/>
        <item m="1" x="5894"/>
        <item x="150"/>
        <item m="1" x="2864"/>
        <item x="727"/>
        <item m="1" x="3493"/>
        <item m="1" x="5135"/>
        <item m="1" x="2266"/>
        <item m="1" x="5631"/>
        <item m="1" x="2591"/>
        <item m="1" x="3179"/>
        <item x="1914"/>
        <item x="2198"/>
        <item x="2199"/>
        <item m="1" x="4818"/>
        <item x="2200"/>
        <item m="1" x="2229"/>
        <item x="2201"/>
        <item x="2202"/>
        <item x="799"/>
        <item m="1" x="4616"/>
        <item m="1" x="3697"/>
        <item m="1" x="2375"/>
        <item m="1" x="2838"/>
        <item m="1" x="5433"/>
        <item x="563"/>
        <item x="1405"/>
        <item x="1406"/>
        <item x="1407"/>
        <item x="1408"/>
        <item x="1409"/>
        <item m="1" x="2651"/>
        <item x="480"/>
        <item x="481"/>
        <item x="482"/>
        <item x="1216"/>
        <item m="1" x="5231"/>
        <item x="1553"/>
        <item m="1" x="2554"/>
        <item m="1" x="4718"/>
        <item m="1" x="2584"/>
        <item m="1" x="3185"/>
        <item x="1302"/>
        <item m="1" x="2636"/>
        <item x="1780"/>
        <item x="1781"/>
        <item x="1782"/>
        <item x="1783"/>
        <item x="1784"/>
        <item x="1785"/>
        <item m="1" x="2308"/>
        <item m="1" x="2247"/>
        <item m="1" x="3819"/>
        <item x="564"/>
        <item m="1" x="5120"/>
        <item m="1" x="2324"/>
        <item m="1" x="4993"/>
        <item x="1761"/>
        <item m="1" x="4790"/>
        <item m="1" x="5142"/>
        <item m="1" x="3339"/>
        <item m="1" x="4991"/>
        <item m="1" x="3280"/>
        <item m="1" x="3226"/>
        <item m="1" x="5349"/>
        <item x="1285"/>
        <item x="314"/>
        <item m="1" x="4066"/>
        <item x="1568"/>
        <item m="1" x="4228"/>
        <item x="315"/>
        <item m="1" x="5668"/>
        <item m="1" x="5748"/>
        <item x="1912"/>
        <item m="1" x="5862"/>
        <item m="1" x="5524"/>
        <item m="1" x="4940"/>
        <item m="1" x="5563"/>
        <item x="267"/>
        <item x="565"/>
        <item m="1" x="2759"/>
        <item x="1567"/>
        <item m="1" x="3445"/>
        <item m="1" x="2687"/>
        <item m="1" x="5579"/>
        <item m="1" x="5529"/>
        <item m="1" x="3331"/>
        <item m="1" x="5402"/>
        <item m="1" x="3575"/>
        <item m="1" x="3418"/>
        <item m="1" x="2756"/>
        <item m="1" x="4191"/>
        <item m="1" x="4256"/>
        <item m="1" x="5800"/>
        <item m="1" x="3376"/>
        <item m="1" x="5618"/>
        <item m="1" x="2683"/>
        <item x="1533"/>
        <item m="1" x="4953"/>
        <item m="1" x="5898"/>
        <item m="1" x="4871"/>
        <item m="1" x="3266"/>
        <item m="1" x="4432"/>
        <item x="1509"/>
        <item x="1510"/>
        <item x="1511"/>
        <item x="1512"/>
        <item x="1513"/>
        <item x="1514"/>
        <item m="1" x="3223"/>
        <item x="1515"/>
        <item m="1" x="2769"/>
        <item m="1" x="3757"/>
        <item m="1" x="2767"/>
        <item m="1" x="4024"/>
        <item m="1" x="5388"/>
        <item x="1516"/>
        <item m="1" x="3531"/>
        <item x="1517"/>
        <item x="1518"/>
        <item x="1519"/>
        <item x="1520"/>
        <item x="1521"/>
        <item x="1522"/>
        <item x="320"/>
        <item m="1" x="2644"/>
        <item m="1" x="5706"/>
        <item m="1" x="4963"/>
        <item m="1" x="2792"/>
        <item m="1" x="4843"/>
        <item m="1" x="4891"/>
        <item m="1" x="5644"/>
        <item m="1" x="4510"/>
        <item m="1" x="2435"/>
        <item m="1" x="5764"/>
        <item m="1" x="2369"/>
        <item m="1" x="2596"/>
        <item x="1523"/>
        <item m="1" x="4176"/>
        <item x="83"/>
        <item m="1" x="5310"/>
        <item m="1" x="3761"/>
        <item m="1" x="2984"/>
        <item m="1" x="2798"/>
        <item m="1" x="3501"/>
        <item x="1529"/>
        <item m="1" x="4680"/>
        <item m="1" x="4614"/>
        <item m="1" x="4488"/>
        <item x="1530"/>
        <item m="1" x="2316"/>
        <item m="1" x="5036"/>
        <item m="1" x="4236"/>
        <item x="1524"/>
        <item x="1525"/>
        <item x="1526"/>
        <item x="1527"/>
        <item m="1" x="5808"/>
        <item m="1" x="2498"/>
        <item m="1" x="3473"/>
        <item x="1528"/>
        <item m="1" x="4311"/>
        <item m="1" x="3474"/>
        <item m="1" x="3648"/>
        <item m="1" x="3909"/>
        <item x="566"/>
        <item x="484"/>
        <item x="485"/>
        <item m="1" x="3304"/>
        <item m="1" x="3940"/>
        <item x="486"/>
        <item m="1" x="4455"/>
        <item m="1" x="2892"/>
        <item m="1" x="5550"/>
        <item m="1" x="3101"/>
        <item m="1" x="5730"/>
        <item m="1" x="5597"/>
        <item m="1" x="3092"/>
        <item m="1" x="3052"/>
        <item x="659"/>
        <item x="194"/>
        <item x="633"/>
        <item m="1" x="5500"/>
        <item m="1" x="3073"/>
        <item m="1" x="4935"/>
        <item x="731"/>
        <item m="1" x="3364"/>
        <item m="1" x="5539"/>
        <item m="1" x="4647"/>
        <item m="1" x="3337"/>
        <item m="1" x="5053"/>
        <item m="1" x="5661"/>
        <item m="1" x="3608"/>
        <item m="1" x="5375"/>
        <item x="85"/>
        <item m="1" x="2575"/>
        <item x="86"/>
        <item m="1" x="4099"/>
        <item x="87"/>
        <item m="1" x="2846"/>
        <item m="1" x="5077"/>
        <item x="88"/>
        <item m="1" x="3569"/>
        <item x="89"/>
        <item x="90"/>
        <item m="1" x="3344"/>
        <item m="1" x="4973"/>
        <item m="1" x="5743"/>
        <item x="91"/>
        <item x="92"/>
        <item m="1" x="3482"/>
        <item m="1" x="2402"/>
        <item m="1" x="3170"/>
        <item x="93"/>
        <item m="1" x="5194"/>
        <item m="1" x="5847"/>
        <item m="1" x="2578"/>
        <item m="1" x="3080"/>
        <item m="1" x="4890"/>
        <item m="1" x="4505"/>
        <item x="94"/>
        <item x="95"/>
        <item m="1" x="3534"/>
        <item m="1" x="5517"/>
        <item m="1" x="4135"/>
        <item x="96"/>
        <item m="1" x="5240"/>
        <item x="97"/>
        <item m="1" x="4330"/>
        <item x="98"/>
        <item m="1" x="4423"/>
        <item m="1" x="3145"/>
        <item m="1" x="4327"/>
        <item x="99"/>
        <item m="1" x="4672"/>
        <item m="1" x="4416"/>
        <item m="1" x="5613"/>
        <item m="1" x="4268"/>
        <item m="1" x="2231"/>
        <item m="1" x="3573"/>
        <item m="1" x="2322"/>
        <item m="1" x="5427"/>
        <item m="1" x="5647"/>
        <item m="1" x="2870"/>
        <item m="1" x="4376"/>
        <item m="1" x="2300"/>
        <item m="1" x="5707"/>
        <item x="100"/>
        <item m="1" x="5940"/>
        <item m="1" x="4448"/>
        <item x="101"/>
        <item m="1" x="4048"/>
        <item m="1" x="4744"/>
        <item m="1" x="5957"/>
        <item m="1" x="2470"/>
        <item x="102"/>
        <item m="1" x="2635"/>
        <item m="1" x="4101"/>
        <item x="103"/>
        <item x="104"/>
        <item m="1" x="5686"/>
        <item m="1" x="2912"/>
        <item x="105"/>
        <item x="106"/>
        <item m="1" x="2216"/>
        <item m="1" x="4258"/>
        <item x="107"/>
        <item m="1" x="3204"/>
        <item m="1" x="4262"/>
        <item x="108"/>
        <item x="109"/>
        <item x="110"/>
        <item x="111"/>
        <item m="1" x="4820"/>
        <item x="112"/>
        <item x="113"/>
        <item m="1" x="2874"/>
        <item x="114"/>
        <item x="115"/>
        <item m="1" x="3812"/>
        <item x="148"/>
        <item m="1" x="2396"/>
        <item m="1" x="3378"/>
        <item m="1" x="5330"/>
        <item m="1" x="3271"/>
        <item x="116"/>
        <item x="117"/>
        <item m="1" x="4023"/>
        <item m="1" x="4339"/>
        <item x="118"/>
        <item m="1" x="4925"/>
        <item x="119"/>
        <item x="120"/>
        <item x="121"/>
        <item x="122"/>
        <item x="123"/>
        <item x="124"/>
        <item x="125"/>
        <item m="1" x="2844"/>
        <item x="126"/>
        <item m="1" x="2452"/>
        <item m="1" x="5065"/>
        <item m="1" x="5189"/>
        <item m="1" x="4584"/>
        <item m="1" x="5559"/>
        <item m="1" x="2674"/>
        <item m="1" x="3432"/>
        <item m="1" x="3508"/>
        <item x="127"/>
        <item m="1" x="5222"/>
        <item m="1" x="3447"/>
        <item m="1" x="5305"/>
        <item x="128"/>
        <item x="129"/>
        <item x="130"/>
        <item m="1" x="4698"/>
        <item m="1" x="2872"/>
        <item m="1" x="5802"/>
        <item m="1" x="3295"/>
        <item x="131"/>
        <item x="132"/>
        <item m="1" x="4389"/>
        <item x="133"/>
        <item m="1" x="4334"/>
        <item x="134"/>
        <item x="135"/>
        <item m="1" x="4809"/>
        <item m="1" x="4285"/>
        <item x="136"/>
        <item m="1" x="4774"/>
        <item m="1" x="5420"/>
        <item m="1" x="4301"/>
        <item m="1" x="2320"/>
        <item x="137"/>
        <item m="1" x="2585"/>
        <item x="138"/>
        <item m="1" x="5744"/>
        <item m="1" x="3335"/>
        <item m="1" x="4921"/>
        <item m="1" x="2970"/>
        <item x="139"/>
        <item m="1" x="2570"/>
        <item m="1" x="4578"/>
        <item x="140"/>
        <item m="1" x="4544"/>
        <item m="1" x="5289"/>
        <item m="1" x="5449"/>
        <item m="1" x="3486"/>
        <item m="1" x="3320"/>
        <item m="1" x="4765"/>
        <item x="141"/>
        <item m="1" x="2851"/>
        <item m="1" x="3546"/>
        <item x="142"/>
        <item m="1" x="4298"/>
        <item m="1" x="5788"/>
        <item m="1" x="5157"/>
        <item m="1" x="2419"/>
        <item m="1" x="5509"/>
        <item x="143"/>
        <item m="1" x="5469"/>
        <item m="1" x="4367"/>
        <item m="1" x="5462"/>
        <item m="1" x="4310"/>
        <item x="200"/>
        <item m="1" x="4290"/>
        <item m="1" x="2830"/>
        <item m="1" x="3824"/>
        <item m="1" x="2637"/>
        <item x="201"/>
        <item m="1" x="2523"/>
        <item m="1" x="3184"/>
        <item m="1" x="4195"/>
        <item m="1" x="2468"/>
        <item m="1" x="4046"/>
        <item x="610"/>
        <item x="522"/>
        <item m="1" x="3641"/>
        <item m="1" x="4560"/>
        <item m="1" x="4633"/>
        <item x="867"/>
        <item m="1" x="3666"/>
        <item x="1809"/>
        <item x="1810"/>
        <item x="1811"/>
        <item x="1812"/>
        <item x="1813"/>
        <item x="1814"/>
        <item x="1815"/>
        <item m="1" x="5374"/>
        <item m="1" x="5376"/>
        <item m="1" x="2579"/>
        <item x="1816"/>
        <item m="1" x="2755"/>
        <item m="1" x="3090"/>
        <item m="1" x="3696"/>
        <item m="1" x="2307"/>
        <item m="1" x="3104"/>
        <item m="1" x="2940"/>
        <item m="1" x="5937"/>
        <item m="1" x="4281"/>
        <item m="1" x="5978"/>
        <item m="1" x="5759"/>
        <item x="220"/>
        <item m="1" x="4170"/>
        <item m="1" x="5237"/>
        <item x="221"/>
        <item x="145"/>
        <item x="146"/>
        <item x="147"/>
        <item m="1" x="3724"/>
        <item m="1" x="4006"/>
        <item x="2203"/>
        <item m="1" x="4207"/>
        <item x="1541"/>
        <item m="1" x="2354"/>
        <item m="1" x="2929"/>
        <item m="1" x="5624"/>
        <item x="1734"/>
        <item m="1" x="5022"/>
        <item m="1" x="3074"/>
        <item m="1" x="5634"/>
        <item m="1" x="5453"/>
        <item x="2204"/>
        <item m="1" x="4886"/>
        <item m="1" x="5350"/>
        <item m="1" x="5814"/>
        <item m="1" x="5454"/>
        <item x="1375"/>
        <item m="1" x="5541"/>
        <item m="1" x="2420"/>
        <item m="1" x="4962"/>
        <item m="1" x="2743"/>
        <item m="1" x="2903"/>
        <item m="1" x="3128"/>
        <item m="1" x="4682"/>
        <item m="1" x="4895"/>
        <item m="1" x="3105"/>
        <item m="1" x="4528"/>
        <item m="1" x="5700"/>
        <item x="1042"/>
        <item m="1" x="5351"/>
        <item x="1959"/>
        <item m="1" x="3538"/>
        <item x="1043"/>
        <item x="1044"/>
        <item m="1" x="4652"/>
        <item m="1" x="5005"/>
        <item m="1" x="5568"/>
        <item x="1219"/>
        <item x="2127"/>
        <item m="1" x="4509"/>
        <item m="1" x="3576"/>
        <item m="1" x="4293"/>
        <item m="1" x="2534"/>
        <item m="1" x="2953"/>
        <item x="1306"/>
        <item x="1902"/>
        <item m="1" x="5080"/>
        <item x="1307"/>
        <item m="1" x="4757"/>
        <item m="1" x="2548"/>
        <item m="1" x="4796"/>
        <item m="1" x="4767"/>
        <item m="1" x="3739"/>
        <item x="1308"/>
        <item x="1309"/>
        <item m="1" x="5104"/>
        <item m="1" x="5279"/>
        <item x="1310"/>
        <item x="1311"/>
        <item x="1312"/>
        <item m="1" x="4580"/>
        <item m="1" x="3245"/>
        <item x="1313"/>
        <item x="1314"/>
        <item m="1" x="5417"/>
        <item m="1" x="4235"/>
        <item m="1" x="4302"/>
        <item m="1" x="5443"/>
        <item m="1" x="2764"/>
        <item x="1315"/>
        <item x="1316"/>
        <item m="1" x="2364"/>
        <item x="1317"/>
        <item m="1" x="2662"/>
        <item m="1" x="5773"/>
        <item x="1318"/>
        <item x="1319"/>
        <item x="1320"/>
        <item x="1321"/>
        <item x="1322"/>
        <item x="1323"/>
        <item x="1324"/>
        <item m="1" x="5660"/>
        <item x="1325"/>
        <item x="1903"/>
        <item x="1326"/>
        <item x="1327"/>
        <item x="1328"/>
        <item m="1" x="5695"/>
        <item m="1" x="4945"/>
        <item x="770"/>
        <item x="295"/>
        <item x="1047"/>
        <item x="2107"/>
        <item x="567"/>
        <item x="272"/>
        <item m="1" x="5292"/>
        <item x="996"/>
        <item m="1" x="3993"/>
        <item m="1" x="5304"/>
        <item m="1" x="5118"/>
        <item m="1" x="5819"/>
        <item x="997"/>
        <item x="1893"/>
        <item x="1894"/>
        <item x="998"/>
        <item m="1" x="3479"/>
        <item x="999"/>
        <item m="1" x="5725"/>
        <item m="1" x="5264"/>
        <item m="1" x="5768"/>
        <item m="1" x="5398"/>
        <item x="1000"/>
        <item m="1" x="3496"/>
        <item x="1001"/>
        <item m="1" x="4965"/>
        <item m="1" x="2530"/>
        <item m="1" x="4822"/>
        <item m="1" x="4642"/>
        <item x="1002"/>
        <item x="1003"/>
        <item x="1004"/>
        <item x="1005"/>
        <item x="1006"/>
        <item x="1007"/>
        <item m="1" x="5434"/>
        <item m="1" x="3270"/>
        <item x="1008"/>
        <item m="1" x="5183"/>
        <item x="1009"/>
        <item x="1010"/>
        <item m="1" x="3208"/>
        <item m="1" x="2852"/>
        <item m="1" x="3216"/>
        <item x="1011"/>
        <item m="1" x="2361"/>
        <item x="1012"/>
        <item x="1013"/>
        <item m="1" x="5269"/>
        <item m="1" x="2257"/>
        <item m="1" x="5769"/>
        <item m="1" x="5824"/>
        <item m="1" x="2588"/>
        <item m="1" x="5067"/>
        <item m="1" x="3853"/>
        <item m="1" x="3879"/>
        <item m="1" x="4120"/>
        <item m="1" x="3944"/>
        <item m="1" x="4121"/>
        <item x="1014"/>
        <item m="1" x="5195"/>
        <item m="1" x="5196"/>
        <item x="1015"/>
        <item m="1" x="2649"/>
        <item m="1" x="2374"/>
        <item m="1" x="4261"/>
        <item x="1016"/>
        <item m="1" x="5007"/>
        <item x="1017"/>
        <item x="1018"/>
        <item m="1" x="4260"/>
        <item m="1" x="3994"/>
        <item x="1019"/>
        <item m="1" x="5262"/>
        <item x="1020"/>
        <item m="1" x="4274"/>
        <item m="1" x="4091"/>
        <item m="1" x="4516"/>
        <item m="1" x="3789"/>
        <item m="1" x="4323"/>
        <item m="1" x="4755"/>
        <item m="1" x="4557"/>
        <item m="1" x="3790"/>
        <item m="1" x="4361"/>
        <item m="1" x="5219"/>
        <item m="1" x="5678"/>
        <item m="1" x="4536"/>
        <item m="1" x="3087"/>
        <item m="1" x="2553"/>
        <item x="1021"/>
        <item x="1022"/>
        <item m="1" x="4675"/>
        <item m="1" x="2353"/>
        <item m="1" x="5635"/>
        <item x="1023"/>
        <item m="1" x="6001"/>
        <item m="1" x="2924"/>
        <item m="1" x="3078"/>
        <item m="1" x="3984"/>
        <item x="1024"/>
        <item m="1" x="3580"/>
        <item x="1025"/>
        <item m="1" x="5809"/>
        <item x="1026"/>
        <item x="1027"/>
        <item m="1" x="3911"/>
        <item m="1" x="4437"/>
        <item x="1028"/>
        <item m="1" x="4770"/>
        <item m="1" x="5612"/>
        <item x="1029"/>
        <item x="1030"/>
        <item x="1031"/>
        <item m="1" x="4456"/>
        <item x="1032"/>
        <item x="1033"/>
        <item x="1034"/>
        <item x="1035"/>
        <item m="1" x="3829"/>
        <item m="1" x="3466"/>
        <item m="1" x="3894"/>
        <item x="1049"/>
        <item x="2108"/>
        <item m="1" x="3684"/>
        <item m="1" x="5534"/>
        <item m="1" x="2239"/>
        <item m="1" x="4939"/>
        <item m="1" x="4643"/>
        <item x="568"/>
        <item x="488"/>
        <item m="1" x="5654"/>
        <item m="1" x="5622"/>
        <item m="1" x="3736"/>
        <item x="2128"/>
        <item x="1547"/>
        <item x="858"/>
        <item x="2129"/>
        <item x="1972"/>
        <item x="2120"/>
        <item m="1" x="5619"/>
        <item m="1" x="3134"/>
        <item x="859"/>
        <item x="268"/>
        <item m="1" x="5294"/>
        <item x="1955"/>
        <item x="860"/>
        <item x="2133"/>
        <item x="1961"/>
        <item x="2185"/>
        <item x="1962"/>
        <item x="2186"/>
        <item x="1963"/>
        <item x="1964"/>
        <item x="2187"/>
        <item x="1965"/>
        <item x="2188"/>
        <item x="1966"/>
        <item x="2189"/>
        <item x="1967"/>
        <item x="2190"/>
        <item x="1968"/>
        <item x="1969"/>
        <item x="861"/>
        <item x="1876"/>
        <item x="1970"/>
        <item x="862"/>
        <item x="1862"/>
        <item x="1971"/>
        <item x="258"/>
        <item x="2191"/>
        <item x="2192"/>
        <item m="1" x="4639"/>
        <item m="1" x="3119"/>
        <item m="1" x="3235"/>
        <item m="1" x="3256"/>
        <item x="2193"/>
        <item m="1" x="3855"/>
        <item x="854"/>
        <item m="1" x="4773"/>
        <item m="1" x="3733"/>
        <item m="1" x="3292"/>
        <item m="1" x="3920"/>
        <item m="1" x="2228"/>
        <item x="1954"/>
        <item m="1" x="2645"/>
        <item m="1" x="5201"/>
        <item m="1" x="2474"/>
        <item m="1" x="3749"/>
        <item m="1" x="3540"/>
        <item m="1" x="2301"/>
        <item x="2194"/>
        <item x="1872"/>
        <item x="1045"/>
        <item x="1046"/>
        <item m="1" x="3289"/>
        <item m="1" x="3056"/>
        <item x="1870"/>
        <item x="1768"/>
        <item x="1769"/>
        <item x="1770"/>
        <item x="1771"/>
        <item m="1" x="3008"/>
        <item m="1" x="2834"/>
        <item m="1" x="3012"/>
        <item x="1772"/>
        <item x="1773"/>
        <item x="1906"/>
        <item x="1774"/>
        <item x="1775"/>
        <item x="1776"/>
        <item m="1" x="3177"/>
        <item m="1" x="4166"/>
        <item m="1" x="4743"/>
        <item m="1" x="4813"/>
        <item x="1777"/>
        <item x="1778"/>
        <item m="1" x="2398"/>
        <item m="1" x="3108"/>
        <item m="1" x="4413"/>
        <item m="1" x="4280"/>
        <item m="1" x="4039"/>
        <item m="1" x="4888"/>
        <item m="1" x="4523"/>
        <item x="1779"/>
        <item m="1" x="2291"/>
        <item m="1" x="4386"/>
        <item m="1" x="5192"/>
        <item m="1" x="2244"/>
        <item m="1" x="2752"/>
        <item m="1" x="5852"/>
        <item m="1" x="3598"/>
        <item x="715"/>
        <item x="503"/>
        <item m="1" x="5498"/>
        <item m="1" x="3932"/>
        <item x="1719"/>
        <item m="1" x="2698"/>
        <item m="1" x="4429"/>
        <item m="1" x="3796"/>
        <item m="1" x="4218"/>
        <item m="1" x="5415"/>
        <item m="1" x="4561"/>
        <item m="1" x="5844"/>
        <item x="2205"/>
        <item m="1" x="5426"/>
        <item m="1" x="5863"/>
        <item m="1" x="5902"/>
        <item m="1" x="5720"/>
        <item m="1" x="2290"/>
        <item m="1" x="4205"/>
        <item x="1284"/>
        <item x="1220"/>
        <item m="1" x="4459"/>
        <item x="1221"/>
        <item m="1" x="2889"/>
        <item x="1222"/>
        <item m="1" x="4231"/>
        <item m="1" x="4764"/>
        <item x="1223"/>
        <item m="1" x="4844"/>
        <item m="1" x="5088"/>
        <item x="1224"/>
        <item m="1" x="3205"/>
        <item m="1" x="2884"/>
        <item m="1" x="5206"/>
        <item m="1" x="5861"/>
        <item m="1" x="4968"/>
        <item m="1" x="2971"/>
        <item m="1" x="4708"/>
        <item m="1" x="4328"/>
        <item m="1" x="5786"/>
        <item x="1225"/>
        <item m="1" x="3485"/>
        <item m="1" x="3974"/>
        <item m="1" x="4934"/>
        <item m="1" x="2336"/>
        <item x="1226"/>
        <item x="1227"/>
        <item m="1" x="4071"/>
        <item x="1228"/>
        <item x="1229"/>
        <item m="1" x="4804"/>
        <item m="1" x="2566"/>
        <item m="1" x="4870"/>
        <item x="1230"/>
        <item x="1231"/>
        <item x="1232"/>
        <item x="1233"/>
        <item m="1" x="5753"/>
        <item m="1" x="4558"/>
        <item x="1234"/>
        <item x="1235"/>
        <item m="1" x="2990"/>
        <item m="1" x="4317"/>
        <item x="1236"/>
        <item x="1237"/>
        <item x="1238"/>
        <item x="1239"/>
        <item m="1" x="5457"/>
        <item x="1240"/>
        <item x="1241"/>
        <item m="1" x="2790"/>
        <item m="1" x="5010"/>
        <item x="1242"/>
        <item x="1243"/>
        <item x="1244"/>
        <item m="1" x="5887"/>
        <item x="1245"/>
        <item x="1246"/>
        <item m="1" x="2595"/>
        <item x="1247"/>
        <item m="1" x="4198"/>
        <item m="1" x="4861"/>
        <item m="1" x="5478"/>
        <item x="1248"/>
        <item m="1" x="2251"/>
        <item x="1249"/>
        <item x="1250"/>
        <item m="1" x="2379"/>
        <item x="1265"/>
        <item m="1" x="2619"/>
        <item x="1251"/>
        <item x="1252"/>
        <item m="1" x="3884"/>
        <item x="1253"/>
        <item x="1254"/>
        <item x="1255"/>
        <item x="1256"/>
        <item x="1257"/>
        <item m="1" x="2680"/>
        <item x="1258"/>
        <item x="1259"/>
        <item x="1260"/>
        <item x="1261"/>
        <item x="1262"/>
        <item x="1263"/>
        <item x="1264"/>
        <item x="1266"/>
        <item x="1267"/>
        <item m="1" x="5049"/>
        <item m="1" x="2740"/>
        <item x="1268"/>
        <item x="1269"/>
        <item x="1270"/>
        <item x="1271"/>
        <item m="1" x="3778"/>
        <item m="1" x="4055"/>
        <item m="1" x="4693"/>
        <item m="1" x="4253"/>
        <item x="1272"/>
        <item m="1" x="3589"/>
        <item x="1273"/>
        <item m="1" x="4341"/>
        <item m="1" x="5724"/>
        <item m="1" x="3661"/>
        <item m="1" x="3515"/>
        <item m="1" x="3861"/>
        <item m="1" x="5112"/>
        <item m="1" x="3680"/>
        <item m="1" x="2890"/>
        <item m="1" x="4444"/>
        <item x="1274"/>
        <item m="1" x="3283"/>
        <item x="1275"/>
        <item x="1276"/>
        <item x="1277"/>
        <item m="1" x="2700"/>
        <item m="1" x="2982"/>
        <item m="1" x="5772"/>
        <item m="1" x="3252"/>
        <item x="1938"/>
        <item x="2195"/>
        <item x="1939"/>
        <item x="2206"/>
        <item x="2207"/>
        <item x="2208"/>
        <item m="1" x="2782"/>
        <item m="1" x="5495"/>
        <item m="1" x="3446"/>
        <item m="1" x="5911"/>
        <item m="1" x="5838"/>
        <item x="2209"/>
        <item x="2210"/>
        <item m="1" x="2373"/>
        <item m="1" x="3747"/>
        <item m="1" x="3229"/>
        <item x="489"/>
        <item m="1" x="4702"/>
        <item m="1" x="2241"/>
        <item m="1" x="5758"/>
        <item m="1" x="5867"/>
        <item m="1" x="5301"/>
        <item m="1" x="5152"/>
        <item m="1" x="4200"/>
        <item m="1" x="5934"/>
        <item m="1" x="5796"/>
        <item m="1" x="3750"/>
        <item m="1" x="3631"/>
        <item m="1" x="3324"/>
        <item m="1" x="2565"/>
        <item m="1" x="2991"/>
        <item m="1" x="3592"/>
        <item m="1" x="3257"/>
        <item m="1" x="5822"/>
        <item m="1" x="3309"/>
        <item m="1" x="2462"/>
        <item m="1" x="2508"/>
        <item x="308"/>
        <item m="1" x="2446"/>
        <item m="1" x="5907"/>
        <item m="1" x="2557"/>
        <item x="467"/>
        <item m="1" x="2908"/>
        <item m="1" x="2212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multipleItemSelectionAllowed="1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multipleItemSelectionAllowed="1" showAll="0" defaultSubtotal="0">
      <items count="4">
        <item m="1" x="3"/>
        <item x="0"/>
        <item h="1" x="2"/>
        <item h="1" x="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9" outline="0" multipleItemSelectionAllowed="1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multipleItemSelectionAllowed="1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multipleItemSelectionAllowed="1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ubtotalTop="0" multipleItemSelectionAllowed="1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ubtotalTop="0" multipleItemSelectionAllowed="1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ubtotalTop="0" multipleItemSelectionAllowed="1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ubtotalTop="0" multipleItemSelectionAllowed="1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multipleItemSelectionAllowed="1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multipleItemSelectionAllowed="1" showAll="0" sortType="descending" defaultSubtotal="0">
      <items count="3">
        <item h="1" m="1" x="2"/>
        <item x="0"/>
        <item h="1" x="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9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9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9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9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9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items count="1347">
        <item x="204"/>
        <item x="999"/>
        <item x="1102"/>
        <item x="1074"/>
        <item x="1063"/>
        <item x="1075"/>
        <item x="1068"/>
        <item x="1065"/>
        <item x="1070"/>
        <item x="1072"/>
        <item x="1067"/>
        <item x="1059"/>
        <item x="1058"/>
        <item x="1062"/>
        <item x="1064"/>
        <item x="1071"/>
        <item x="1073"/>
        <item x="1060"/>
        <item x="1069"/>
        <item x="1061"/>
        <item x="1066"/>
        <item x="1107"/>
        <item x="778"/>
        <item x="769"/>
        <item x="982"/>
        <item x="994"/>
        <item x="992"/>
        <item x="790"/>
        <item x="861"/>
        <item x="865"/>
        <item x="981"/>
        <item x="806"/>
        <item x="993"/>
        <item x="991"/>
        <item x="863"/>
        <item x="980"/>
        <item x="858"/>
        <item x="985"/>
        <item x="995"/>
        <item x="990"/>
        <item x="862"/>
        <item x="800"/>
        <item x="860"/>
        <item x="998"/>
        <item x="997"/>
        <item x="859"/>
        <item x="791"/>
        <item x="869"/>
        <item x="870"/>
        <item x="794"/>
        <item x="793"/>
        <item x="795"/>
        <item x="801"/>
        <item x="864"/>
        <item x="766"/>
        <item x="777"/>
        <item x="776"/>
        <item x="779"/>
        <item x="770"/>
        <item x="768"/>
        <item x="773"/>
        <item x="772"/>
        <item x="774"/>
        <item x="771"/>
        <item x="565"/>
        <item x="562"/>
        <item x="584"/>
        <item x="559"/>
        <item x="563"/>
        <item x="654"/>
        <item x="619"/>
        <item x="616"/>
        <item x="690"/>
        <item x="730"/>
        <item x="687"/>
        <item x="567"/>
        <item x="568"/>
        <item x="577"/>
        <item x="582"/>
        <item x="574"/>
        <item x="581"/>
        <item x="558"/>
        <item x="579"/>
        <item x="583"/>
        <item x="713"/>
        <item x="618"/>
        <item x="661"/>
        <item x="728"/>
        <item x="580"/>
        <item x="664"/>
        <item x="680"/>
        <item x="575"/>
        <item x="578"/>
        <item x="576"/>
        <item x="719"/>
        <item x="678"/>
        <item x="671"/>
        <item x="691"/>
        <item x="669"/>
        <item x="659"/>
        <item x="709"/>
        <item x="696"/>
        <item x="731"/>
        <item x="683"/>
        <item x="689"/>
        <item x="681"/>
        <item x="717"/>
        <item x="708"/>
        <item x="695"/>
        <item x="740"/>
        <item x="739"/>
        <item x="742"/>
        <item x="699"/>
        <item x="677"/>
        <item x="698"/>
        <item x="676"/>
        <item x="672"/>
        <item x="666"/>
        <item x="697"/>
        <item x="706"/>
        <item x="707"/>
        <item x="663"/>
        <item x="743"/>
        <item x="667"/>
        <item x="682"/>
        <item x="692"/>
        <item x="721"/>
        <item x="724"/>
        <item x="723"/>
        <item x="686"/>
        <item x="561"/>
        <item x="206"/>
        <item x="640"/>
        <item x="635"/>
        <item x="637"/>
        <item x="641"/>
        <item x="643"/>
        <item x="955"/>
        <item x="895"/>
        <item x="875"/>
        <item x="928"/>
        <item x="877"/>
        <item x="893"/>
        <item x="896"/>
        <item x="921"/>
        <item x="902"/>
        <item x="892"/>
        <item x="881"/>
        <item x="871"/>
        <item x="874"/>
        <item x="888"/>
        <item x="891"/>
        <item x="897"/>
        <item x="956"/>
        <item x="878"/>
        <item x="887"/>
        <item x="880"/>
        <item x="965"/>
        <item x="898"/>
        <item x="957"/>
        <item x="890"/>
        <item x="879"/>
        <item x="966"/>
        <item x="873"/>
        <item x="907"/>
        <item x="958"/>
        <item x="920"/>
        <item x="903"/>
        <item x="882"/>
        <item x="918"/>
        <item x="899"/>
        <item x="894"/>
        <item x="876"/>
        <item x="929"/>
        <item x="889"/>
        <item x="900"/>
        <item x="901"/>
        <item x="911"/>
        <item x="959"/>
        <item x="960"/>
        <item x="908"/>
        <item x="904"/>
        <item x="883"/>
        <item x="912"/>
        <item x="872"/>
        <item x="906"/>
        <item x="905"/>
        <item x="884"/>
        <item x="930"/>
        <item x="747"/>
        <item x="926"/>
        <item x="962"/>
        <item x="954"/>
        <item x="967"/>
        <item x="931"/>
        <item x="970"/>
        <item x="961"/>
        <item x="925"/>
        <item x="886"/>
        <item x="969"/>
        <item x="951"/>
        <item x="952"/>
        <item x="953"/>
        <item x="937"/>
        <item x="854"/>
        <item x="963"/>
        <item x="977"/>
        <item x="978"/>
        <item x="964"/>
        <item x="971"/>
        <item x="968"/>
        <item x="973"/>
        <item x="974"/>
        <item x="940"/>
        <item x="932"/>
        <item x="933"/>
        <item x="941"/>
        <item x="946"/>
        <item x="947"/>
        <item x="934"/>
        <item x="935"/>
        <item x="948"/>
        <item x="942"/>
        <item x="939"/>
        <item x="979"/>
        <item x="975"/>
        <item x="976"/>
        <item x="972"/>
        <item x="950"/>
        <item x="856"/>
        <item x="855"/>
        <item x="919"/>
        <item x="909"/>
        <item x="922"/>
        <item x="885"/>
        <item x="944"/>
        <item x="938"/>
        <item x="923"/>
        <item x="910"/>
        <item x="936"/>
        <item x="644"/>
        <item x="646"/>
        <item x="624"/>
        <item x="614"/>
        <item x="754"/>
        <item x="615"/>
        <item x="761"/>
        <item x="613"/>
        <item x="764"/>
        <item x="648"/>
        <item x="763"/>
        <item x="746"/>
        <item x="647"/>
        <item x="752"/>
        <item x="649"/>
        <item x="753"/>
        <item x="645"/>
        <item x="751"/>
        <item x="639"/>
        <item x="636"/>
        <item x="631"/>
        <item x="630"/>
        <item x="629"/>
        <item x="634"/>
        <item x="626"/>
        <item x="760"/>
        <item x="748"/>
        <item x="759"/>
        <item x="762"/>
        <item x="758"/>
        <item x="765"/>
        <item x="745"/>
        <item x="755"/>
        <item x="756"/>
        <item x="949"/>
        <item x="625"/>
        <item x="632"/>
        <item x="627"/>
        <item x="564"/>
        <item x="560"/>
        <item x="988"/>
        <item x="587"/>
        <item x="571"/>
        <item x="570"/>
        <item x="674"/>
        <item x="569"/>
        <item x="572"/>
        <item x="712"/>
        <item x="715"/>
        <item x="718"/>
        <item x="703"/>
        <item x="704"/>
        <item x="714"/>
        <item x="701"/>
        <item x="702"/>
        <item x="385"/>
        <item x="384"/>
        <item x="215"/>
        <item x="383"/>
        <item x="536"/>
        <item x="457"/>
        <item x="529"/>
        <item x="461"/>
        <item x="539"/>
        <item x="459"/>
        <item x="540"/>
        <item x="544"/>
        <item x="456"/>
        <item x="542"/>
        <item x="538"/>
        <item x="530"/>
        <item x="455"/>
        <item x="460"/>
        <item x="541"/>
        <item x="458"/>
        <item x="535"/>
        <item x="543"/>
        <item x="454"/>
        <item x="537"/>
        <item x="155"/>
        <item x="133"/>
        <item x="162"/>
        <item x="72"/>
        <item x="132"/>
        <item x="71"/>
        <item x="153"/>
        <item x="161"/>
        <item x="154"/>
        <item x="2"/>
        <item x="183"/>
        <item x="182"/>
        <item x="181"/>
        <item x="186"/>
        <item x="184"/>
        <item x="187"/>
        <item x="185"/>
        <item x="212"/>
        <item x="214"/>
        <item x="237"/>
        <item x="410"/>
        <item x="409"/>
        <item x="406"/>
        <item x="413"/>
        <item m="1" x="1345"/>
        <item x="416"/>
        <item x="415"/>
        <item m="1" x="1346"/>
        <item x="412"/>
        <item x="531"/>
        <item x="404"/>
        <item x="423"/>
        <item x="425"/>
        <item x="489"/>
        <item x="228"/>
        <item x="229"/>
        <item x="227"/>
        <item x="545"/>
        <item x="547"/>
        <item x="548"/>
        <item x="405"/>
        <item x="549"/>
        <item x="546"/>
        <item x="532"/>
        <item x="3"/>
        <item x="1022"/>
        <item x="1023"/>
        <item x="222"/>
        <item x="221"/>
        <item x="219"/>
        <item x="231"/>
        <item x="1024"/>
        <item x="381"/>
        <item x="379"/>
        <item x="334"/>
        <item x="213"/>
        <item x="171"/>
        <item x="382"/>
        <item x="176"/>
        <item x="378"/>
        <item x="336"/>
        <item x="376"/>
        <item x="401"/>
        <item x="175"/>
        <item x="177"/>
        <item x="315"/>
        <item x="238"/>
        <item x="178"/>
        <item x="397"/>
        <item x="174"/>
        <item x="391"/>
        <item x="338"/>
        <item x="335"/>
        <item x="239"/>
        <item x="240"/>
        <item x="172"/>
        <item x="419"/>
        <item x="420"/>
        <item x="418"/>
        <item x="492"/>
        <item x="435"/>
        <item x="491"/>
        <item x="438"/>
        <item x="429"/>
        <item x="437"/>
        <item x="464"/>
        <item x="427"/>
        <item x="432"/>
        <item x="428"/>
        <item x="528"/>
        <item x="426"/>
        <item x="422"/>
        <item x="421"/>
        <item x="462"/>
        <item x="434"/>
        <item x="436"/>
        <item x="433"/>
        <item x="126"/>
        <item x="89"/>
        <item x="58"/>
        <item x="67"/>
        <item x="145"/>
        <item x="135"/>
        <item x="149"/>
        <item x="85"/>
        <item x="96"/>
        <item x="141"/>
        <item x="81"/>
        <item x="90"/>
        <item x="124"/>
        <item x="94"/>
        <item x="102"/>
        <item x="78"/>
        <item x="116"/>
        <item x="23"/>
        <item x="65"/>
        <item x="121"/>
        <item x="120"/>
        <item x="106"/>
        <item x="123"/>
        <item x="59"/>
        <item x="151"/>
        <item x="69"/>
        <item x="79"/>
        <item x="104"/>
        <item x="147"/>
        <item x="76"/>
        <item x="80"/>
        <item x="117"/>
        <item x="143"/>
        <item x="137"/>
        <item x="97"/>
        <item x="158"/>
        <item x="156"/>
        <item x="99"/>
        <item x="159"/>
        <item x="111"/>
        <item x="114"/>
        <item x="130"/>
        <item x="24"/>
        <item x="87"/>
        <item x="8"/>
        <item x="91"/>
        <item x="25"/>
        <item x="7"/>
        <item x="26"/>
        <item x="83"/>
        <item x="108"/>
        <item x="75"/>
        <item x="101"/>
        <item x="62"/>
        <item x="27"/>
        <item x="152"/>
        <item x="74"/>
        <item x="110"/>
        <item x="129"/>
        <item x="28"/>
        <item x="127"/>
        <item x="66"/>
        <item x="95"/>
        <item x="92"/>
        <item x="64"/>
        <item x="122"/>
        <item x="119"/>
        <item x="107"/>
        <item x="70"/>
        <item x="105"/>
        <item x="144"/>
        <item x="138"/>
        <item x="77"/>
        <item x="112"/>
        <item x="115"/>
        <item x="98"/>
        <item x="125"/>
        <item x="63"/>
        <item x="113"/>
        <item x="128"/>
        <item x="118"/>
        <item x="109"/>
        <item x="68"/>
        <item x="84"/>
        <item x="82"/>
        <item x="146"/>
        <item x="140"/>
        <item x="136"/>
        <item x="86"/>
        <item x="93"/>
        <item x="103"/>
        <item x="148"/>
        <item x="142"/>
        <item x="139"/>
        <item x="157"/>
        <item x="163"/>
        <item x="61"/>
        <item x="150"/>
        <item x="73"/>
        <item x="398"/>
        <item x="399"/>
        <item x="320"/>
        <item x="307"/>
        <item x="313"/>
        <item x="332"/>
        <item x="333"/>
        <item x="235"/>
        <item x="310"/>
        <item x="337"/>
        <item x="400"/>
        <item x="322"/>
        <item x="390"/>
        <item x="317"/>
        <item x="316"/>
        <item x="321"/>
        <item x="323"/>
        <item x="318"/>
        <item x="319"/>
        <item x="308"/>
        <item x="309"/>
        <item x="312"/>
        <item x="311"/>
        <item x="314"/>
        <item x="209"/>
        <item x="380"/>
        <item x="236"/>
        <item x="392"/>
        <item x="324"/>
        <item x="306"/>
        <item x="480"/>
        <item x="440"/>
        <item x="447"/>
        <item x="441"/>
        <item x="452"/>
        <item x="551"/>
        <item x="473"/>
        <item x="472"/>
        <item x="493"/>
        <item x="490"/>
        <item x="466"/>
        <item x="476"/>
        <item x="474"/>
        <item x="486"/>
        <item x="469"/>
        <item x="471"/>
        <item x="430"/>
        <item x="403"/>
        <item x="431"/>
        <item x="482"/>
        <item x="526"/>
        <item x="525"/>
        <item x="513"/>
        <item x="514"/>
        <item x="520"/>
        <item x="516"/>
        <item x="521"/>
        <item x="518"/>
        <item x="517"/>
        <item x="524"/>
        <item x="515"/>
        <item x="519"/>
        <item x="527"/>
        <item x="523"/>
        <item x="522"/>
        <item x="424"/>
        <item x="417"/>
        <item x="509"/>
        <item x="510"/>
        <item x="470"/>
        <item x="512"/>
        <item x="507"/>
        <item x="484"/>
        <item x="488"/>
        <item x="467"/>
        <item x="475"/>
        <item x="481"/>
        <item x="485"/>
        <item x="477"/>
        <item x="468"/>
        <item x="487"/>
        <item x="465"/>
        <item x="453"/>
        <item x="442"/>
        <item x="511"/>
        <item x="508"/>
        <item x="449"/>
        <item x="445"/>
        <item x="448"/>
        <item x="446"/>
        <item x="534"/>
        <item x="533"/>
        <item x="451"/>
        <item x="450"/>
        <item x="439"/>
        <item x="444"/>
        <item x="443"/>
        <item x="22"/>
        <item x="16"/>
        <item x="15"/>
        <item x="100"/>
        <item x="131"/>
        <item x="29"/>
        <item x="60"/>
        <item x="785"/>
        <item x="495"/>
        <item x="494"/>
        <item x="388"/>
        <item x="386"/>
        <item x="389"/>
        <item x="387"/>
        <item x="234"/>
        <item x="31"/>
        <item x="9"/>
        <item x="33"/>
        <item x="38"/>
        <item x="36"/>
        <item x="14"/>
        <item x="43"/>
        <item x="35"/>
        <item x="57"/>
        <item x="30"/>
        <item x="10"/>
        <item x="12"/>
        <item x="47"/>
        <item x="37"/>
        <item x="41"/>
        <item x="46"/>
        <item x="11"/>
        <item x="54"/>
        <item x="48"/>
        <item x="5"/>
        <item x="4"/>
        <item x="56"/>
        <item x="50"/>
        <item x="13"/>
        <item x="32"/>
        <item x="34"/>
        <item x="51"/>
        <item x="44"/>
        <item x="42"/>
        <item x="49"/>
        <item x="192"/>
        <item x="366"/>
        <item x="358"/>
        <item x="369"/>
        <item x="211"/>
        <item x="372"/>
        <item x="359"/>
        <item x="370"/>
        <item x="360"/>
        <item x="364"/>
        <item x="368"/>
        <item x="233"/>
        <item x="232"/>
        <item x="362"/>
        <item x="210"/>
        <item x="367"/>
        <item x="173"/>
        <item x="208"/>
        <item x="202"/>
        <item x="203"/>
        <item x="40"/>
        <item x="39"/>
        <item x="45"/>
        <item x="650"/>
        <item x="651"/>
        <item x="652"/>
        <item x="502"/>
        <item x="501"/>
        <item x="500"/>
        <item x="503"/>
        <item x="497"/>
        <item x="499"/>
        <item x="498"/>
        <item x="201"/>
        <item x="193"/>
        <item x="281"/>
        <item x="304"/>
        <item x="283"/>
        <item x="303"/>
        <item x="302"/>
        <item x="280"/>
        <item x="278"/>
        <item x="245"/>
        <item x="289"/>
        <item x="254"/>
        <item x="257"/>
        <item x="247"/>
        <item x="305"/>
        <item x="294"/>
        <item x="244"/>
        <item x="282"/>
        <item x="243"/>
        <item x="251"/>
        <item x="256"/>
        <item x="242"/>
        <item x="295"/>
        <item x="504"/>
        <item x="216"/>
        <item x="483"/>
        <item x="224"/>
        <item x="226"/>
        <item x="1019"/>
        <item x="1016"/>
        <item x="1014"/>
        <item x="566"/>
        <item x="573"/>
        <item x="586"/>
        <item x="585"/>
        <item x="478"/>
        <item x="479"/>
        <item x="557"/>
        <item x="612"/>
        <item x="607"/>
        <item x="1048"/>
        <item x="1049"/>
        <item x="1021"/>
        <item x="1104"/>
        <item x="1106"/>
        <item x="789"/>
        <item x="850"/>
        <item x="330"/>
        <item x="408"/>
        <item x="411"/>
        <item x="414"/>
        <item x="52"/>
        <item x="53"/>
        <item x="506"/>
        <item x="496"/>
        <item x="285"/>
        <item x="258"/>
        <item x="259"/>
        <item x="260"/>
        <item x="279"/>
        <item x="286"/>
        <item x="248"/>
        <item x="277"/>
        <item x="255"/>
        <item x="250"/>
        <item x="252"/>
        <item x="253"/>
        <item x="249"/>
        <item x="505"/>
        <item x="347"/>
        <item x="407"/>
        <item x="1044"/>
        <item x="1052"/>
        <item x="1051"/>
        <item x="1043"/>
        <item x="1045"/>
        <item x="604"/>
        <item x="1158"/>
        <item x="18"/>
        <item x="19"/>
        <item x="402"/>
        <item x="164"/>
        <item x="218"/>
        <item x="329"/>
        <item x="331"/>
        <item x="166"/>
        <item x="165"/>
        <item x="220"/>
        <item x="230"/>
        <item x="134"/>
        <item x="179"/>
        <item x="169"/>
        <item x="377"/>
        <item x="395"/>
        <item x="396"/>
        <item x="189"/>
        <item x="463"/>
        <item x="88"/>
        <item x="190"/>
        <item x="196"/>
        <item x="188"/>
        <item x="167"/>
        <item x="168"/>
        <item x="375"/>
        <item x="274"/>
        <item x="272"/>
        <item x="269"/>
        <item x="299"/>
        <item x="293"/>
        <item x="298"/>
        <item x="297"/>
        <item x="292"/>
        <item x="287"/>
        <item x="275"/>
        <item x="273"/>
        <item x="266"/>
        <item x="276"/>
        <item x="288"/>
        <item x="265"/>
        <item x="268"/>
        <item x="267"/>
        <item x="263"/>
        <item x="270"/>
        <item x="264"/>
        <item x="241"/>
        <item x="262"/>
        <item x="301"/>
        <item x="300"/>
        <item x="291"/>
        <item x="271"/>
        <item x="290"/>
        <item x="371"/>
        <item x="365"/>
        <item x="363"/>
        <item x="373"/>
        <item x="361"/>
        <item x="357"/>
        <item x="160"/>
        <item x="6"/>
        <item x="195"/>
        <item x="170"/>
        <item x="198"/>
        <item x="261"/>
        <item x="296"/>
        <item x="246"/>
        <item x="284"/>
        <item x="325"/>
        <item x="217"/>
        <item x="223"/>
        <item x="225"/>
        <item x="351"/>
        <item x="352"/>
        <item x="353"/>
        <item x="354"/>
        <item x="180"/>
        <item x="205"/>
        <item x="374"/>
        <item x="328"/>
        <item x="346"/>
        <item x="342"/>
        <item x="327"/>
        <item x="393"/>
        <item x="394"/>
        <item x="356"/>
        <item x="355"/>
        <item x="191"/>
        <item x="350"/>
        <item x="340"/>
        <item x="339"/>
        <item x="341"/>
        <item x="343"/>
        <item x="349"/>
        <item x="344"/>
        <item x="17"/>
        <item x="20"/>
        <item x="348"/>
        <item x="326"/>
        <item x="345"/>
        <item x="200"/>
        <item x="194"/>
        <item x="207"/>
        <item x="197"/>
        <item x="199"/>
        <item x="21"/>
        <item h="1" x="0"/>
        <item h="1" x="1"/>
        <item x="550"/>
        <item x="55"/>
        <item h="1" x="1000"/>
        <item h="1" x="1001"/>
        <item h="1" x="1002"/>
        <item h="1" x="1003"/>
        <item h="1" x="1004"/>
        <item h="1" x="1005"/>
        <item h="1" x="1006"/>
        <item h="1" x="1007"/>
        <item h="1" x="1008"/>
        <item h="1" x="711"/>
        <item h="1" x="1009"/>
        <item h="1" x="1010"/>
        <item h="1" x="1011"/>
        <item h="1" x="1012"/>
        <item h="1" x="1013"/>
        <item h="1" x="1015"/>
        <item h="1" x="1017"/>
        <item h="1" x="1018"/>
        <item h="1" x="1020"/>
        <item h="1" x="1025"/>
        <item h="1" x="1026"/>
        <item h="1" x="1027"/>
        <item h="1" x="1028"/>
        <item h="1" x="1029"/>
        <item h="1" x="1030"/>
        <item h="1" x="1031"/>
        <item h="1" x="1032"/>
        <item h="1" x="1033"/>
        <item h="1" x="1034"/>
        <item h="1" x="1035"/>
        <item h="1" x="1036"/>
        <item h="1" x="1037"/>
        <item h="1" x="1038"/>
        <item h="1" x="1039"/>
        <item h="1" x="1040"/>
        <item h="1" x="1041"/>
        <item h="1" x="1042"/>
        <item h="1" x="1046"/>
        <item h="1" x="1047"/>
        <item h="1" x="1050"/>
        <item h="1" x="1053"/>
        <item h="1" x="1054"/>
        <item h="1" x="1055"/>
        <item h="1" x="1056"/>
        <item h="1" x="1057"/>
        <item h="1" x="1076"/>
        <item h="1" x="1077"/>
        <item h="1" x="1078"/>
        <item h="1" x="1079"/>
        <item h="1" x="1080"/>
        <item h="1" x="1081"/>
        <item h="1" x="598"/>
        <item h="1" x="554"/>
        <item h="1" x="555"/>
        <item h="1" x="552"/>
        <item h="1" x="553"/>
        <item h="1" x="1088"/>
        <item h="1" x="592"/>
        <item h="1" x="1099"/>
        <item h="1" x="1108"/>
        <item h="1" x="1109"/>
        <item h="1" x="782"/>
        <item h="1" x="784"/>
        <item h="1" x="783"/>
        <item h="1" x="786"/>
        <item h="1" x="787"/>
        <item h="1" x="589"/>
        <item h="1" x="590"/>
        <item h="1" x="594"/>
        <item h="1" x="593"/>
        <item h="1" x="596"/>
        <item h="1" x="595"/>
        <item h="1" x="591"/>
        <item h="1" x="588"/>
        <item h="1" x="599"/>
        <item h="1" x="600"/>
        <item h="1" x="601"/>
        <item h="1" x="1110"/>
        <item h="1" x="603"/>
        <item h="1" x="602"/>
        <item h="1" x="609"/>
        <item h="1" x="608"/>
        <item h="1" x="611"/>
        <item h="1" x="610"/>
        <item h="1" x="620"/>
        <item h="1" x="621"/>
        <item h="1" x="622"/>
        <item h="1" x="623"/>
        <item h="1" x="1111"/>
        <item h="1" x="606"/>
        <item h="1" x="638"/>
        <item h="1" x="1112"/>
        <item h="1" x="1113"/>
        <item h="1" x="605"/>
        <item h="1" x="1114"/>
        <item h="1" x="657"/>
        <item h="1" x="832"/>
        <item h="1" x="807"/>
        <item h="1" x="821"/>
        <item h="1" x="822"/>
        <item h="1" x="824"/>
        <item h="1" x="825"/>
        <item h="1" x="826"/>
        <item h="1" x="814"/>
        <item h="1" x="823"/>
        <item h="1" x="831"/>
        <item h="1" x="833"/>
        <item h="1" x="835"/>
        <item h="1" x="834"/>
        <item h="1" x="836"/>
        <item h="1" x="838"/>
        <item h="1" x="837"/>
        <item h="1" x="840"/>
        <item h="1" x="842"/>
        <item h="1" x="841"/>
        <item h="1" x="843"/>
        <item h="1" x="845"/>
        <item h="1" x="844"/>
        <item h="1" x="848"/>
        <item h="1" x="1115"/>
        <item h="1" x="847"/>
        <item h="1" x="849"/>
        <item h="1" x="851"/>
        <item h="1" x="811"/>
        <item h="1" x="813"/>
        <item h="1" x="816"/>
        <item h="1" x="815"/>
        <item h="1" x="817"/>
        <item h="1" x="818"/>
        <item h="1" x="819"/>
        <item h="1" x="820"/>
        <item h="1" x="853"/>
        <item h="1" x="810"/>
        <item h="1" x="827"/>
        <item h="1" x="828"/>
        <item h="1" x="830"/>
        <item h="1" x="829"/>
        <item h="1" x="788"/>
        <item h="1" x="1116"/>
        <item h="1" x="868"/>
        <item h="1" x="867"/>
        <item h="1" x="839"/>
        <item h="1" x="796"/>
        <item h="1" x="805"/>
        <item h="1" x="804"/>
        <item h="1" x="1091"/>
        <item h="1" x="1092"/>
        <item h="1" x="1097"/>
        <item h="1" x="1098"/>
        <item h="1" x="1100"/>
        <item h="1" x="1093"/>
        <item h="1" x="1094"/>
        <item h="1" x="1095"/>
        <item h="1" x="1089"/>
        <item h="1" x="1087"/>
        <item h="1" x="1083"/>
        <item h="1" x="1084"/>
        <item h="1" x="1086"/>
        <item h="1" x="1103"/>
        <item h="1" x="1105"/>
        <item h="1" x="556"/>
        <item h="1" x="597"/>
        <item h="1" x="617"/>
        <item h="1" x="628"/>
        <item h="1" x="633"/>
        <item h="1" x="642"/>
        <item h="1" x="653"/>
        <item h="1" x="655"/>
        <item h="1" x="656"/>
        <item h="1" x="780"/>
        <item h="1" x="781"/>
        <item h="1" x="792"/>
        <item h="1" x="797"/>
        <item h="1" x="798"/>
        <item h="1" x="799"/>
        <item h="1" x="802"/>
        <item h="1" x="803"/>
        <item h="1" x="808"/>
        <item h="1" x="809"/>
        <item h="1" x="812"/>
        <item h="1" x="846"/>
        <item h="1" x="852"/>
        <item h="1" x="857"/>
        <item h="1" x="866"/>
        <item h="1" x="1082"/>
        <item h="1" x="1085"/>
        <item h="1" x="1090"/>
        <item h="1" x="1096"/>
        <item h="1" x="1101"/>
        <item h="1" x="658"/>
        <item h="1" x="665"/>
        <item h="1" x="670"/>
        <item h="1" x="673"/>
        <item h="1" x="693"/>
        <item h="1" x="700"/>
        <item h="1" x="705"/>
        <item h="1" x="716"/>
        <item h="1" x="720"/>
        <item h="1" x="722"/>
        <item h="1" x="725"/>
        <item h="1" x="726"/>
        <item h="1" x="727"/>
        <item h="1" x="732"/>
        <item h="1" x="733"/>
        <item h="1" x="735"/>
        <item h="1" x="737"/>
        <item h="1" x="738"/>
        <item h="1" x="741"/>
        <item h="1" x="744"/>
        <item h="1" x="749"/>
        <item h="1" x="750"/>
        <item h="1" x="757"/>
        <item h="1" x="767"/>
        <item h="1" x="775"/>
        <item h="1" x="913"/>
        <item h="1" x="914"/>
        <item h="1" x="915"/>
        <item h="1" x="916"/>
        <item h="1" x="917"/>
        <item h="1" x="924"/>
        <item h="1" x="927"/>
        <item h="1" x="943"/>
        <item h="1" x="945"/>
        <item h="1" x="983"/>
        <item h="1" x="984"/>
        <item h="1" x="986"/>
        <item h="1" x="987"/>
        <item h="1" x="989"/>
        <item h="1" x="996"/>
        <item h="1" x="660"/>
        <item h="1" x="662"/>
        <item h="1" x="668"/>
        <item h="1" x="675"/>
        <item h="1" x="679"/>
        <item h="1" x="684"/>
        <item h="1" x="685"/>
        <item h="1" x="688"/>
        <item h="1" x="694"/>
        <item h="1" x="710"/>
        <item h="1" x="729"/>
        <item h="1" x="734"/>
        <item h="1" x="736"/>
        <item h="1" x="1117"/>
        <item h="1" x="1118"/>
        <item h="1" x="1119"/>
        <item h="1" x="1120"/>
        <item h="1" x="1121"/>
        <item h="1" x="1122"/>
        <item h="1" x="1123"/>
        <item h="1" x="1124"/>
        <item h="1" x="1125"/>
        <item h="1" x="1126"/>
        <item h="1" x="1127"/>
        <item h="1" x="1128"/>
        <item h="1" x="1129"/>
        <item h="1" x="1130"/>
        <item h="1" x="1131"/>
        <item h="1" x="1132"/>
        <item h="1" x="1133"/>
        <item h="1" x="1134"/>
        <item h="1" x="1135"/>
        <item h="1" x="1136"/>
        <item h="1" x="1137"/>
        <item h="1" x="1138"/>
        <item h="1" x="1139"/>
        <item h="1" x="1140"/>
        <item h="1" x="1141"/>
        <item h="1" x="1142"/>
        <item h="1" x="1143"/>
        <item h="1" x="1144"/>
        <item h="1" x="1145"/>
        <item h="1" x="1146"/>
        <item h="1" x="1147"/>
        <item h="1" x="1148"/>
        <item h="1" x="1149"/>
        <item h="1" x="1150"/>
        <item h="1" x="1151"/>
        <item h="1" x="1152"/>
        <item h="1" x="1153"/>
        <item h="1" x="1154"/>
        <item h="1" x="1155"/>
        <item h="1" x="1156"/>
        <item h="1" x="1157"/>
        <item h="1" x="1159"/>
        <item h="1" x="1160"/>
        <item h="1" x="1161"/>
        <item h="1" x="1162"/>
        <item h="1" x="1163"/>
        <item h="1" x="1164"/>
        <item h="1" x="1165"/>
        <item h="1" x="1166"/>
        <item h="1" x="1167"/>
        <item h="1" x="1168"/>
        <item h="1" x="1169"/>
        <item h="1" x="1170"/>
        <item h="1" x="1171"/>
        <item h="1" x="1172"/>
        <item h="1" x="1173"/>
        <item h="1" x="1174"/>
        <item h="1" x="1175"/>
        <item h="1" x="1176"/>
        <item h="1" x="1177"/>
        <item h="1" x="1178"/>
        <item h="1" x="1179"/>
        <item h="1" x="1180"/>
        <item h="1" x="1181"/>
        <item h="1" x="1182"/>
        <item h="1" x="1183"/>
        <item h="1" x="1184"/>
        <item h="1" x="1185"/>
        <item h="1" x="1186"/>
        <item h="1" x="1187"/>
        <item h="1" x="1188"/>
        <item h="1" x="1189"/>
        <item h="1" x="1190"/>
        <item h="1" x="1191"/>
        <item h="1" x="1192"/>
        <item h="1" x="1193"/>
        <item h="1" x="1194"/>
        <item h="1" x="1320"/>
        <item h="1" x="1196"/>
        <item h="1" x="1321"/>
        <item h="1" x="1202"/>
        <item h="1" x="1206"/>
        <item h="1" x="1322"/>
        <item h="1" x="1208"/>
        <item h="1" x="1323"/>
        <item h="1" x="1220"/>
        <item h="1" x="1221"/>
        <item h="1" x="1238"/>
        <item h="1" x="1324"/>
        <item h="1" x="1325"/>
        <item h="1" x="1326"/>
        <item h="1" x="1264"/>
        <item h="1" x="1265"/>
        <item h="1" x="1266"/>
        <item h="1" x="1267"/>
        <item h="1" x="1268"/>
        <item h="1" x="1269"/>
        <item h="1" x="1270"/>
        <item h="1" x="1271"/>
        <item h="1" x="1272"/>
        <item h="1" x="1273"/>
        <item h="1" x="1274"/>
        <item h="1" x="1275"/>
        <item h="1" x="1276"/>
        <item h="1" x="1195"/>
        <item h="1" x="1197"/>
        <item h="1" x="1198"/>
        <item h="1" x="1199"/>
        <item h="1" x="1200"/>
        <item h="1" x="1201"/>
        <item h="1" x="1203"/>
        <item h="1" x="1204"/>
        <item h="1" x="1205"/>
        <item h="1" x="1207"/>
        <item h="1" x="1285"/>
        <item h="1" x="1286"/>
        <item h="1" x="1287"/>
        <item h="1" x="1288"/>
        <item h="1" x="1289"/>
        <item h="1" x="1209"/>
        <item h="1" x="1210"/>
        <item h="1" x="1292"/>
        <item h="1" x="1293"/>
        <item h="1" x="1211"/>
        <item h="1" x="1212"/>
        <item h="1" x="1213"/>
        <item h="1" x="1214"/>
        <item h="1" x="1215"/>
        <item h="1" x="1216"/>
        <item h="1" x="1217"/>
        <item h="1" x="1218"/>
        <item h="1" x="1219"/>
        <item h="1" x="1222"/>
        <item h="1" x="1223"/>
        <item h="1" x="1224"/>
        <item h="1" x="1225"/>
        <item h="1" x="1226"/>
        <item h="1" x="1227"/>
        <item h="1" x="1228"/>
        <item h="1" x="1229"/>
        <item h="1" x="1230"/>
        <item h="1" x="1305"/>
        <item h="1" x="1306"/>
        <item h="1" x="1307"/>
        <item h="1" x="1308"/>
        <item h="1" x="1309"/>
        <item h="1" x="1231"/>
        <item h="1" x="1232"/>
        <item h="1" x="1233"/>
        <item h="1" x="1234"/>
        <item h="1" x="1235"/>
        <item h="1" x="1314"/>
        <item h="1" x="1315"/>
        <item h="1" x="1316"/>
        <item h="1" x="1317"/>
        <item h="1" x="1318"/>
        <item h="1" x="1319"/>
        <item h="1" x="1236"/>
        <item h="1" x="1237"/>
        <item h="1" x="1239"/>
        <item h="1" x="1240"/>
        <item h="1" x="1241"/>
        <item h="1" x="1242"/>
        <item h="1" x="1243"/>
        <item h="1" x="1244"/>
        <item h="1" x="1245"/>
        <item h="1" x="1246"/>
        <item h="1" x="1247"/>
        <item h="1" x="1248"/>
        <item h="1" x="1249"/>
        <item h="1" x="1250"/>
        <item h="1" x="1251"/>
        <item h="1" x="1252"/>
        <item h="1" x="1253"/>
        <item h="1" x="1254"/>
        <item h="1" x="1255"/>
        <item h="1" x="1256"/>
        <item h="1" x="1257"/>
        <item h="1" x="1258"/>
        <item h="1" x="1259"/>
        <item h="1" x="1260"/>
        <item h="1" x="1261"/>
        <item h="1" x="1262"/>
        <item h="1" x="1263"/>
        <item h="1" x="1277"/>
        <item h="1" x="1278"/>
        <item h="1" x="1279"/>
        <item h="1" x="1280"/>
        <item h="1" x="1281"/>
        <item h="1" x="1282"/>
        <item h="1" x="1283"/>
        <item h="1" x="1284"/>
        <item h="1" x="1290"/>
        <item h="1" x="1291"/>
        <item h="1" x="1294"/>
        <item h="1" x="1327"/>
        <item h="1" x="1328"/>
        <item h="1" x="1329"/>
        <item h="1" x="1330"/>
        <item h="1" x="1331"/>
        <item h="1" x="1332"/>
        <item h="1" x="1333"/>
        <item h="1" x="1295"/>
        <item h="1" x="1296"/>
        <item h="1" x="1297"/>
        <item h="1" x="1298"/>
        <item h="1" x="1299"/>
        <item h="1" x="1300"/>
        <item h="1" x="1301"/>
        <item h="1" x="1302"/>
        <item h="1" x="1303"/>
        <item h="1" x="1304"/>
        <item h="1" x="1310"/>
        <item h="1" x="1311"/>
        <item h="1" x="1312"/>
        <item h="1" x="1334"/>
        <item h="1" x="1335"/>
        <item h="1" x="1336"/>
        <item h="1" x="1337"/>
        <item h="1" x="1338"/>
        <item h="1" x="1313"/>
        <item h="1" x="1339"/>
        <item h="1" x="1340"/>
        <item h="1" x="1341"/>
        <item h="1" x="1342"/>
        <item h="1" x="1343"/>
        <item h="1" x="1344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multipleItemSelectionAllowed="1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multipleItemSelectionAllowed="1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dragToRow="0" dragToCol="0" dragToPag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dragToRow="0" dragToCol="0" dragToPag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dragToRow="0" dragToCol="0" dragToPag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dragToRow="0" dragToCol="0" dragToPag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dragToRow="0" dragToCol="0" dragToPag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dragToRow="0" dragToCol="0" dragToPag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1">
    <field x="5"/>
  </rowFields>
  <rowItems count="153">
    <i>
      <x v="10"/>
    </i>
    <i>
      <x v="11"/>
    </i>
    <i>
      <x v="12"/>
    </i>
    <i>
      <x v="21"/>
    </i>
    <i>
      <x v="24"/>
    </i>
    <i>
      <x v="25"/>
    </i>
    <i>
      <x v="26"/>
    </i>
    <i>
      <x v="32"/>
    </i>
    <i>
      <x v="34"/>
    </i>
    <i>
      <x v="53"/>
    </i>
    <i>
      <x v="62"/>
    </i>
    <i>
      <x v="64"/>
    </i>
    <i>
      <x v="66"/>
    </i>
    <i>
      <x v="68"/>
    </i>
    <i>
      <x v="75"/>
    </i>
    <i>
      <x v="81"/>
    </i>
    <i>
      <x v="88"/>
    </i>
    <i>
      <x v="90"/>
    </i>
    <i>
      <x v="94"/>
    </i>
    <i>
      <x v="98"/>
    </i>
    <i>
      <x v="101"/>
    </i>
    <i>
      <x v="110"/>
    </i>
    <i>
      <x v="126"/>
    </i>
    <i>
      <x v="129"/>
    </i>
    <i>
      <x v="130"/>
    </i>
    <i>
      <x v="140"/>
    </i>
    <i>
      <x v="143"/>
    </i>
    <i>
      <x v="146"/>
    </i>
    <i>
      <x v="150"/>
    </i>
    <i>
      <x v="152"/>
    </i>
    <i>
      <x v="161"/>
    </i>
    <i>
      <x v="172"/>
    </i>
    <i>
      <x v="176"/>
    </i>
    <i>
      <x v="181"/>
    </i>
    <i>
      <x v="190"/>
    </i>
    <i>
      <x v="194"/>
    </i>
    <i>
      <x v="198"/>
    </i>
    <i>
      <x v="202"/>
    </i>
    <i>
      <x v="207"/>
    </i>
    <i>
      <x v="208"/>
    </i>
    <i>
      <x v="217"/>
    </i>
    <i>
      <x v="226"/>
    </i>
    <i>
      <x v="480"/>
    </i>
    <i>
      <x v="490"/>
    </i>
    <i>
      <x v="493"/>
    </i>
    <i>
      <x v="497"/>
    </i>
    <i>
      <x v="499"/>
    </i>
    <i>
      <x v="501"/>
    </i>
    <i>
      <x v="504"/>
    </i>
    <i>
      <x v="508"/>
    </i>
    <i>
      <x v="515"/>
    </i>
    <i>
      <x v="518"/>
    </i>
    <i>
      <x v="520"/>
    </i>
    <i>
      <x v="528"/>
    </i>
    <i>
      <x v="532"/>
    </i>
    <i>
      <x v="534"/>
    </i>
    <i>
      <x v="541"/>
    </i>
    <i>
      <x v="543"/>
    </i>
    <i>
      <x v="556"/>
    </i>
    <i>
      <x v="557"/>
    </i>
    <i>
      <x v="563"/>
    </i>
    <i>
      <x v="573"/>
    </i>
    <i>
      <x v="576"/>
    </i>
    <i>
      <x v="577"/>
    </i>
    <i>
      <x v="584"/>
    </i>
    <i>
      <x v="586"/>
    </i>
    <i>
      <x v="588"/>
    </i>
    <i>
      <x v="589"/>
    </i>
    <i>
      <x v="590"/>
    </i>
    <i>
      <x v="596"/>
    </i>
    <i>
      <x v="602"/>
    </i>
    <i>
      <x v="610"/>
    </i>
    <i>
      <x v="615"/>
    </i>
    <i>
      <x v="620"/>
    </i>
    <i>
      <x v="623"/>
    </i>
    <i>
      <x v="627"/>
    </i>
    <i>
      <x v="630"/>
    </i>
    <i>
      <x v="633"/>
    </i>
    <i>
      <x v="643"/>
    </i>
    <i>
      <x v="648"/>
    </i>
    <i>
      <x v="663"/>
    </i>
    <i>
      <x v="670"/>
    </i>
    <i>
      <x v="680"/>
    </i>
    <i>
      <x v="682"/>
    </i>
    <i>
      <x v="685"/>
    </i>
    <i>
      <x v="688"/>
    </i>
    <i>
      <x v="693"/>
    </i>
    <i>
      <x v="694"/>
    </i>
    <i>
      <x v="697"/>
    </i>
    <i>
      <x v="700"/>
    </i>
    <i>
      <x v="702"/>
    </i>
    <i>
      <x v="703"/>
    </i>
    <i>
      <x v="708"/>
    </i>
    <i>
      <x v="711"/>
    </i>
    <i>
      <x v="774"/>
    </i>
    <i>
      <x v="776"/>
    </i>
    <i>
      <x v="778"/>
    </i>
    <i>
      <x v="781"/>
    </i>
    <i>
      <x v="782"/>
    </i>
    <i>
      <x v="784"/>
    </i>
    <i>
      <x v="803"/>
    </i>
    <i>
      <x v="809"/>
    </i>
    <i>
      <x v="811"/>
    </i>
    <i>
      <x v="817"/>
    </i>
    <i>
      <x v="819"/>
    </i>
    <i>
      <x v="821"/>
    </i>
    <i>
      <x v="822"/>
    </i>
    <i>
      <x v="826"/>
    </i>
    <i>
      <x v="831"/>
    </i>
    <i>
      <x v="835"/>
    </i>
    <i>
      <x v="839"/>
    </i>
    <i>
      <x v="840"/>
    </i>
    <i>
      <x v="841"/>
    </i>
    <i>
      <x v="851"/>
    </i>
    <i>
      <x v="852"/>
    </i>
    <i>
      <x v="860"/>
    </i>
    <i>
      <x v="861"/>
    </i>
    <i>
      <x v="863"/>
    </i>
    <i>
      <x v="867"/>
    </i>
    <i>
      <x v="869"/>
    </i>
    <i>
      <x v="874"/>
    </i>
    <i>
      <x v="880"/>
    </i>
    <i>
      <x v="892"/>
    </i>
    <i>
      <x v="893"/>
    </i>
    <i>
      <x v="894"/>
    </i>
    <i>
      <x v="897"/>
    </i>
    <i>
      <x v="904"/>
    </i>
    <i>
      <x v="918"/>
    </i>
    <i>
      <x v="919"/>
    </i>
    <i>
      <x v="920"/>
    </i>
    <i>
      <x v="922"/>
    </i>
    <i>
      <x v="923"/>
    </i>
    <i>
      <x v="924"/>
    </i>
    <i>
      <x v="930"/>
    </i>
    <i>
      <x v="941"/>
    </i>
    <i>
      <x v="943"/>
    </i>
    <i>
      <x v="945"/>
    </i>
    <i>
      <x v="947"/>
    </i>
    <i>
      <x v="949"/>
    </i>
    <i>
      <x v="956"/>
    </i>
    <i>
      <x v="961"/>
    </i>
    <i>
      <x v="965"/>
    </i>
    <i>
      <x v="967"/>
    </i>
    <i>
      <x v="968"/>
    </i>
    <i>
      <x v="972"/>
    </i>
    <i>
      <x v="977"/>
    </i>
    <i>
      <x v="979"/>
    </i>
    <i>
      <x v="1043"/>
    </i>
    <i>
      <x v="1044"/>
    </i>
    <i>
      <x v="1045"/>
    </i>
    <i>
      <x v="1046"/>
    </i>
    <i>
      <x v="1047"/>
    </i>
    <i t="grand">
      <x/>
    </i>
  </rowItems>
  <colFields count="1">
    <field x="-2"/>
  </colFields>
  <colItems count="6">
    <i>
      <x/>
    </i>
    <i i="1">
      <x v="1"/>
    </i>
    <i i="2">
      <x v="2"/>
    </i>
    <i i="3">
      <x v="3"/>
    </i>
    <i i="4">
      <x v="4"/>
    </i>
    <i i="5">
      <x v="5"/>
    </i>
  </colItems>
  <pageFields count="5">
    <pageField fld="9" hier="-1"/>
    <pageField fld="1" hier="-1"/>
    <pageField fld="2" hier="-1"/>
    <pageField fld="0" hier="-1"/>
    <pageField fld="105" hier="-1"/>
  </pageFields>
  <dataFields count="6">
    <dataField name="Sum of Jul'23- HC" fld="37" baseField="0" baseItem="0"/>
    <dataField name="Sum of Aug'23- HC" fld="40" baseField="0" baseItem="0"/>
    <dataField name="Sum of Sep'23- HC" fld="43" baseField="0" baseItem="0"/>
    <dataField name="Sum of Oct'23- HC" fld="46" baseField="0" baseItem="0"/>
    <dataField name="Sum of Nov'23- HC" fld="49" baseField="0" baseItem="0"/>
    <dataField name="Sum of Dec'23- HC" fld="52" baseField="0" baseItem="0"/>
  </dataFields>
  <formats count="117">
    <format dxfId="240">
      <pivotArea type="all" dataOnly="0" outline="0" fieldPosition="0"/>
    </format>
    <format dxfId="241">
      <pivotArea outline="0" collapsedLevelsAreSubtotals="1" fieldPosition="0"/>
    </format>
    <format dxfId="242">
      <pivotArea field="5" type="button" dataOnly="0" labelOnly="1" outline="0" axis="axisRow" fieldPosition="0"/>
    </format>
    <format dxfId="243">
      <pivotArea dataOnly="0" labelOnly="1" grandRow="1" outline="0" fieldPosition="0"/>
    </format>
    <format dxfId="244">
      <pivotArea type="all" dataOnly="0" outline="0" fieldPosition="0"/>
    </format>
    <format dxfId="245">
      <pivotArea outline="0" collapsedLevelsAreSubtotals="1" fieldPosition="0"/>
    </format>
    <format dxfId="246">
      <pivotArea field="5" type="button" dataOnly="0" labelOnly="1" outline="0" axis="axisRow" fieldPosition="0"/>
    </format>
    <format dxfId="247">
      <pivotArea dataOnly="0" labelOnly="1" grandRow="1" outline="0" fieldPosition="0"/>
    </format>
    <format dxfId="248">
      <pivotArea type="all" dataOnly="0" outline="0" fieldPosition="0"/>
    </format>
    <format dxfId="249">
      <pivotArea outline="0" collapsedLevelsAreSubtotals="1" fieldPosition="0"/>
    </format>
    <format dxfId="250">
      <pivotArea field="5" type="button" dataOnly="0" labelOnly="1" outline="0" axis="axisRow" fieldPosition="0"/>
    </format>
    <format dxfId="251">
      <pivotArea dataOnly="0" labelOnly="1" grandRow="1" outline="0" fieldPosition="0"/>
    </format>
    <format dxfId="252">
      <pivotArea outline="0" collapsedLevelsAreSubtotals="1" fieldPosition="0"/>
    </format>
    <format dxfId="253">
      <pivotArea type="all" dataOnly="0" outline="0" fieldPosition="0"/>
    </format>
    <format dxfId="254">
      <pivotArea outline="0" collapsedLevelsAreSubtotals="1" fieldPosition="0"/>
    </format>
    <format dxfId="255">
      <pivotArea field="5" type="button" dataOnly="0" labelOnly="1" outline="0" axis="axisRow" fieldPosition="0"/>
    </format>
    <format dxfId="256">
      <pivotArea field="6" type="button" dataOnly="0" labelOnly="1" outline="0"/>
    </format>
    <format dxfId="257">
      <pivotArea dataOnly="0" labelOnly="1" grandRow="1" outline="0" fieldPosition="0"/>
    </format>
    <format dxfId="258">
      <pivotArea type="all" dataOnly="0" outline="0" fieldPosition="0"/>
    </format>
    <format dxfId="259">
      <pivotArea outline="0" collapsedLevelsAreSubtotals="1" fieldPosition="0"/>
    </format>
    <format dxfId="260">
      <pivotArea field="5" type="button" dataOnly="0" labelOnly="1" outline="0" axis="axisRow" fieldPosition="0"/>
    </format>
    <format dxfId="261">
      <pivotArea field="6" type="button" dataOnly="0" labelOnly="1" outline="0"/>
    </format>
    <format dxfId="262">
      <pivotArea dataOnly="0" labelOnly="1" grandRow="1" outline="0" fieldPosition="0"/>
    </format>
    <format dxfId="263">
      <pivotArea type="all" dataOnly="0" outline="0" fieldPosition="0"/>
    </format>
    <format dxfId="264">
      <pivotArea outline="0" collapsedLevelsAreSubtotals="1" fieldPosition="0"/>
    </format>
    <format dxfId="265">
      <pivotArea field="5" type="button" dataOnly="0" labelOnly="1" outline="0" axis="axisRow" fieldPosition="0"/>
    </format>
    <format dxfId="266">
      <pivotArea field="6" type="button" dataOnly="0" labelOnly="1" outline="0"/>
    </format>
    <format dxfId="267">
      <pivotArea dataOnly="0" labelOnly="1" grandRow="1" outline="0" fieldPosition="0"/>
    </format>
    <format dxfId="268">
      <pivotArea type="all" dataOnly="0" outline="0" fieldPosition="0"/>
    </format>
    <format dxfId="269">
      <pivotArea outline="0" collapsedLevelsAreSubtotals="1" fieldPosition="0"/>
    </format>
    <format dxfId="270">
      <pivotArea field="105" type="button" dataOnly="0" labelOnly="1" outline="0" axis="axisPage" fieldPosition="4"/>
    </format>
    <format dxfId="271">
      <pivotArea field="0" type="button" dataOnly="0" labelOnly="1" outline="0" axis="axisPage" fieldPosition="3"/>
    </format>
    <format dxfId="272">
      <pivotArea dataOnly="0" labelOnly="1" grandRow="1" outline="0" fieldPosition="0"/>
    </format>
    <format dxfId="273">
      <pivotArea dataOnly="0" labelOnly="1" outline="0" axis="axisValues" fieldPosition="0"/>
    </format>
    <format dxfId="274">
      <pivotArea type="all" dataOnly="0" outline="0" fieldPosition="0"/>
    </format>
    <format dxfId="275">
      <pivotArea outline="0" collapsedLevelsAreSubtotals="1" fieldPosition="0"/>
    </format>
    <format dxfId="276">
      <pivotArea field="105" type="button" dataOnly="0" labelOnly="1" outline="0" axis="axisPage" fieldPosition="4"/>
    </format>
    <format dxfId="277">
      <pivotArea field="0" type="button" dataOnly="0" labelOnly="1" outline="0" axis="axisPage" fieldPosition="3"/>
    </format>
    <format dxfId="278">
      <pivotArea dataOnly="0" labelOnly="1" grandRow="1" outline="0" fieldPosition="0"/>
    </format>
    <format dxfId="279">
      <pivotArea dataOnly="0" labelOnly="1" outline="0" axis="axisValues" fieldPosition="0"/>
    </format>
    <format dxfId="280">
      <pivotArea type="all" dataOnly="0" outline="0" fieldPosition="0"/>
    </format>
    <format dxfId="281">
      <pivotArea outline="0" collapsedLevelsAreSubtotals="1" fieldPosition="0"/>
    </format>
    <format dxfId="282">
      <pivotArea field="105" type="button" dataOnly="0" labelOnly="1" outline="0" axis="axisPage" fieldPosition="4"/>
    </format>
    <format dxfId="283">
      <pivotArea field="0" type="button" dataOnly="0" labelOnly="1" outline="0" axis="axisPage" fieldPosition="3"/>
    </format>
    <format dxfId="284">
      <pivotArea dataOnly="0" labelOnly="1" grandRow="1" outline="0" fieldPosition="0"/>
    </format>
    <format dxfId="285">
      <pivotArea dataOnly="0" labelOnly="1" outline="0" axis="axisValues" fieldPosition="0"/>
    </format>
    <format dxfId="286">
      <pivotArea type="all" dataOnly="0" outline="0" fieldPosition="0"/>
    </format>
    <format dxfId="287">
      <pivotArea outline="0" collapsedLevelsAreSubtotals="1" fieldPosition="0"/>
    </format>
    <format dxfId="288">
      <pivotArea type="all" dataOnly="0" outline="0" fieldPosition="0"/>
    </format>
    <format dxfId="289">
      <pivotArea outline="0" collapsedLevelsAreSubtotals="1" fieldPosition="0"/>
    </format>
    <format dxfId="290">
      <pivotArea outline="0" collapsedLevelsAreSubtotals="1" fieldPosition="0"/>
    </format>
    <format dxfId="291">
      <pivotArea outline="0" collapsedLevelsAreSubtotals="1" fieldPosition="0"/>
    </format>
    <format dxfId="292">
      <pivotArea outline="0" collapsedLevelsAreSubtotals="1" fieldPosition="0"/>
    </format>
    <format dxfId="293">
      <pivotArea type="all" dataOnly="0" outline="0" fieldPosition="0"/>
    </format>
    <format dxfId="294">
      <pivotArea outline="0" collapsedLevelsAreSubtotals="1" fieldPosition="0"/>
    </format>
    <format dxfId="295">
      <pivotArea field="2" type="button" dataOnly="0" labelOnly="1" outline="0" axis="axisPage" fieldPosition="2"/>
    </format>
    <format dxfId="296">
      <pivotArea dataOnly="0" labelOnly="1" grandRow="1" outline="0" fieldPosition="0"/>
    </format>
    <format dxfId="297">
      <pivotArea type="all" dataOnly="0" outline="0" fieldPosition="0"/>
    </format>
    <format dxfId="298">
      <pivotArea outline="0" collapsedLevelsAreSubtotals="1" fieldPosition="0"/>
    </format>
    <format dxfId="299">
      <pivotArea field="2" type="button" dataOnly="0" labelOnly="1" outline="0" axis="axisPage" fieldPosition="2"/>
    </format>
    <format dxfId="300">
      <pivotArea dataOnly="0" labelOnly="1" grandRow="1" outline="0" fieldPosition="0"/>
    </format>
    <format dxfId="301">
      <pivotArea type="all" dataOnly="0" outline="0" fieldPosition="0"/>
    </format>
    <format dxfId="302">
      <pivotArea outline="0" collapsedLevelsAreSubtotals="1" fieldPosition="0"/>
    </format>
    <format dxfId="303">
      <pivotArea field="2" type="button" dataOnly="0" labelOnly="1" outline="0" axis="axisPage" fieldPosition="2"/>
    </format>
    <format dxfId="304">
      <pivotArea dataOnly="0" labelOnly="1" grandRow="1" outline="0" fieldPosition="0"/>
    </format>
    <format dxfId="305">
      <pivotArea type="all" dataOnly="0" outline="0" fieldPosition="0"/>
    </format>
    <format dxfId="306">
      <pivotArea outline="0" collapsedLevelsAreSubtotals="1" fieldPosition="0"/>
    </format>
    <format dxfId="307">
      <pivotArea field="105" type="button" dataOnly="0" labelOnly="1" outline="0" axis="axisPage" fieldPosition="4"/>
    </format>
    <format dxfId="308">
      <pivotArea dataOnly="0" labelOnly="1" outline="0" fieldPosition="0">
        <references count="1">
          <reference field="105" count="0"/>
        </references>
      </pivotArea>
    </format>
    <format dxfId="309">
      <pivotArea dataOnly="0" labelOnly="1" grandRow="1" outline="0" fieldPosition="0"/>
    </format>
    <format dxfId="310">
      <pivotArea dataOnly="0" labelOnly="1" outline="0" axis="axisValues" fieldPosition="0"/>
    </format>
    <format dxfId="311">
      <pivotArea type="all" dataOnly="0" outline="0" fieldPosition="0"/>
    </format>
    <format dxfId="312">
      <pivotArea outline="0" collapsedLevelsAreSubtotals="1" fieldPosition="0"/>
    </format>
    <format dxfId="313">
      <pivotArea field="105" type="button" dataOnly="0" labelOnly="1" outline="0" axis="axisPage" fieldPosition="4"/>
    </format>
    <format dxfId="314">
      <pivotArea dataOnly="0" labelOnly="1" outline="0" fieldPosition="0">
        <references count="1">
          <reference field="105" count="0"/>
        </references>
      </pivotArea>
    </format>
    <format dxfId="315">
      <pivotArea dataOnly="0" labelOnly="1" grandRow="1" outline="0" fieldPosition="0"/>
    </format>
    <format dxfId="316">
      <pivotArea dataOnly="0" labelOnly="1" outline="0" axis="axisValues" fieldPosition="0"/>
    </format>
    <format dxfId="317">
      <pivotArea dataOnly="0" labelOnly="1" outline="0" fieldPosition="0">
        <references count="1">
          <reference field="5" count="6">
            <x v="3"/>
            <x v="12"/>
            <x v="17"/>
            <x v="21"/>
            <x v="52"/>
            <x v="75"/>
          </reference>
        </references>
      </pivotArea>
    </format>
    <format dxfId="318">
      <pivotArea dataOnly="0" labelOnly="1" outline="0" fieldPosition="0">
        <references count="1">
          <reference field="5" count="1">
            <x v="81"/>
          </reference>
        </references>
      </pivotArea>
    </format>
    <format dxfId="319">
      <pivotArea dataOnly="0" labelOnly="1" outline="0" fieldPosition="0">
        <references count="1">
          <reference field="5" count="2">
            <x v="98"/>
            <x v="129"/>
          </reference>
        </references>
      </pivotArea>
    </format>
    <format dxfId="320">
      <pivotArea dataOnly="0" labelOnly="1" outline="0" fieldPosition="0">
        <references count="1">
          <reference field="5" count="1">
            <x v="140"/>
          </reference>
        </references>
      </pivotArea>
    </format>
    <format dxfId="321">
      <pivotArea dataOnly="0" labelOnly="1" outline="0" fieldPosition="0">
        <references count="1">
          <reference field="5" count="1">
            <x v="146"/>
          </reference>
        </references>
      </pivotArea>
    </format>
    <format dxfId="322">
      <pivotArea dataOnly="0" labelOnly="1" outline="0" fieldPosition="0">
        <references count="1">
          <reference field="5" count="2">
            <x v="161"/>
            <x v="194"/>
          </reference>
        </references>
      </pivotArea>
    </format>
    <format dxfId="323">
      <pivotArea dataOnly="0" labelOnly="1" outline="0" fieldPosition="0">
        <references count="1">
          <reference field="5" count="1">
            <x v="217"/>
          </reference>
        </references>
      </pivotArea>
    </format>
    <format dxfId="324">
      <pivotArea dataOnly="0" labelOnly="1" outline="0" fieldPosition="0">
        <references count="1">
          <reference field="5" count="1">
            <x v="480"/>
          </reference>
        </references>
      </pivotArea>
    </format>
    <format dxfId="325">
      <pivotArea dataOnly="0" labelOnly="1" outline="0" fieldPosition="0">
        <references count="1">
          <reference field="5" count="1">
            <x v="490"/>
          </reference>
        </references>
      </pivotArea>
    </format>
    <format dxfId="326">
      <pivotArea dataOnly="0" labelOnly="1" outline="0" fieldPosition="0">
        <references count="1">
          <reference field="5" count="2">
            <x v="493"/>
            <x v="499"/>
          </reference>
        </references>
      </pivotArea>
    </format>
    <format dxfId="327">
      <pivotArea dataOnly="0" labelOnly="1" outline="0" fieldPosition="0">
        <references count="1">
          <reference field="5" count="1">
            <x v="504"/>
          </reference>
        </references>
      </pivotArea>
    </format>
    <format dxfId="328">
      <pivotArea dataOnly="0" outline="0" fieldPosition="0">
        <references count="1">
          <reference field="5" count="3">
            <x v="507"/>
            <x v="518"/>
            <x v="520"/>
          </reference>
        </references>
      </pivotArea>
    </format>
    <format dxfId="329">
      <pivotArea dataOnly="0" labelOnly="1" outline="0" fieldPosition="0">
        <references count="1">
          <reference field="5" count="1">
            <x v="541"/>
          </reference>
        </references>
      </pivotArea>
    </format>
    <format dxfId="330">
      <pivotArea dataOnly="0" labelOnly="1" outline="0" fieldPosition="0">
        <references count="1">
          <reference field="5" count="1">
            <x v="547"/>
          </reference>
        </references>
      </pivotArea>
    </format>
    <format dxfId="331">
      <pivotArea dataOnly="0" labelOnly="1" outline="0" fieldPosition="0">
        <references count="1">
          <reference field="5" count="1">
            <x v="556"/>
          </reference>
        </references>
      </pivotArea>
    </format>
    <format dxfId="332">
      <pivotArea dataOnly="0" labelOnly="1" outline="0" fieldPosition="0">
        <references count="1">
          <reference field="5" count="1">
            <x v="557"/>
          </reference>
        </references>
      </pivotArea>
    </format>
    <format dxfId="333">
      <pivotArea dataOnly="0" labelOnly="1" outline="0" fieldPosition="0">
        <references count="1">
          <reference field="5" count="2">
            <x v="582"/>
            <x v="583"/>
          </reference>
        </references>
      </pivotArea>
    </format>
    <format dxfId="334">
      <pivotArea dataOnly="0" labelOnly="1" outline="0" fieldPosition="0">
        <references count="1">
          <reference field="5" count="1">
            <x v="584"/>
          </reference>
        </references>
      </pivotArea>
    </format>
    <format dxfId="335">
      <pivotArea dataOnly="0" labelOnly="1" outline="0" fieldPosition="0">
        <references count="1">
          <reference field="5" count="1">
            <x v="586"/>
          </reference>
        </references>
      </pivotArea>
    </format>
    <format dxfId="336">
      <pivotArea dataOnly="0" labelOnly="1" outline="0" fieldPosition="0">
        <references count="1">
          <reference field="5" count="1">
            <x v="588"/>
          </reference>
        </references>
      </pivotArea>
    </format>
    <format dxfId="337">
      <pivotArea dataOnly="0" labelOnly="1" outline="0" fieldPosition="0">
        <references count="1">
          <reference field="5" count="1">
            <x v="590"/>
          </reference>
        </references>
      </pivotArea>
    </format>
    <format dxfId="338">
      <pivotArea dataOnly="0" labelOnly="1" outline="0" fieldPosition="0">
        <references count="1">
          <reference field="5" count="1">
            <x v="602"/>
          </reference>
        </references>
      </pivotArea>
    </format>
    <format dxfId="339">
      <pivotArea dataOnly="0" labelOnly="1" outline="0" fieldPosition="0">
        <references count="1">
          <reference field="5" count="1">
            <x v="633"/>
          </reference>
        </references>
      </pivotArea>
    </format>
    <format dxfId="340">
      <pivotArea dataOnly="0" labelOnly="1" outline="0" fieldPosition="0">
        <references count="1">
          <reference field="5" count="1">
            <x v="694"/>
          </reference>
        </references>
      </pivotArea>
    </format>
    <format dxfId="341">
      <pivotArea dataOnly="0" labelOnly="1" outline="0" fieldPosition="0">
        <references count="1">
          <reference field="5" count="1">
            <x v="702"/>
          </reference>
        </references>
      </pivotArea>
    </format>
    <format dxfId="342">
      <pivotArea dataOnly="0" labelOnly="1" outline="0" fieldPosition="0">
        <references count="1">
          <reference field="5" count="1">
            <x v="781"/>
          </reference>
        </references>
      </pivotArea>
    </format>
    <format dxfId="343">
      <pivotArea dataOnly="0" labelOnly="1" outline="0" fieldPosition="0">
        <references count="1">
          <reference field="5" count="1">
            <x v="817"/>
          </reference>
        </references>
      </pivotArea>
    </format>
    <format dxfId="344">
      <pivotArea dataOnly="0" labelOnly="1" outline="0" fieldPosition="0">
        <references count="1">
          <reference field="5" count="1">
            <x v="831"/>
          </reference>
        </references>
      </pivotArea>
    </format>
    <format dxfId="345">
      <pivotArea dataOnly="0" labelOnly="1" outline="0" fieldPosition="0">
        <references count="1">
          <reference field="5" count="1">
            <x v="835"/>
          </reference>
        </references>
      </pivotArea>
    </format>
    <format dxfId="346">
      <pivotArea dataOnly="0" labelOnly="1" outline="0" fieldPosition="0">
        <references count="1">
          <reference field="5" count="1">
            <x v="839"/>
          </reference>
        </references>
      </pivotArea>
    </format>
    <format dxfId="347">
      <pivotArea dataOnly="0" labelOnly="1" outline="0" fieldPosition="0">
        <references count="1">
          <reference field="5" count="1">
            <x v="861"/>
          </reference>
        </references>
      </pivotArea>
    </format>
    <format dxfId="348">
      <pivotArea dataOnly="0" labelOnly="1" outline="0" fieldPosition="0">
        <references count="1">
          <reference field="5" count="1">
            <x v="863"/>
          </reference>
        </references>
      </pivotArea>
    </format>
    <format dxfId="349">
      <pivotArea dataOnly="0" labelOnly="1" outline="0" fieldPosition="0">
        <references count="1">
          <reference field="5" count="1">
            <x v="880"/>
          </reference>
        </references>
      </pivotArea>
    </format>
    <format dxfId="350">
      <pivotArea dataOnly="0" labelOnly="1" outline="0" fieldPosition="0">
        <references count="1">
          <reference field="5" count="1">
            <x v="904"/>
          </reference>
        </references>
      </pivotArea>
    </format>
    <format dxfId="351">
      <pivotArea dataOnly="0" labelOnly="1" outline="0" fieldPosition="0">
        <references count="1">
          <reference field="5" count="1">
            <x v="920"/>
          </reference>
        </references>
      </pivotArea>
    </format>
    <format dxfId="352">
      <pivotArea dataOnly="0" labelOnly="1" outline="0" fieldPosition="0">
        <references count="1">
          <reference field="5" count="1">
            <x v="922"/>
          </reference>
        </references>
      </pivotArea>
    </format>
    <format dxfId="353">
      <pivotArea dataOnly="0" labelOnly="1" outline="0" fieldPosition="0">
        <references count="1">
          <reference field="5" count="1">
            <x v="930"/>
          </reference>
        </references>
      </pivotArea>
    </format>
    <format dxfId="354">
      <pivotArea dataOnly="0" labelOnly="1" outline="0" axis="axisValues" fieldPosition="0"/>
    </format>
    <format dxfId="355">
      <pivotArea field="128" type="button" dataOnly="0" labelOnly="1" outline="0"/>
    </format>
    <format dxfId="356">
      <pivotArea dataOnly="0" labelOnly="1" grandRow="1" outline="0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fillDownLabelsDefault="1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52FBCFE5-3904-4211-8C47-654BD3026C43}" name="PivotTable1" cacheId="10013" applyNumberFormats="0" applyBorderFormats="0" applyFontFormats="0" applyPatternFormats="0" applyAlignmentFormats="0" applyWidthHeightFormats="1" dataCaption="Values" updatedVersion="8" minRefreshableVersion="3" useAutoFormatting="1" itemPrintTitles="1" createdVersion="6" indent="0" compact="0" compactData="0" multipleFieldFilters="0">
  <location ref="B9:E249" firstHeaderRow="0" firstDataRow="1" firstDataCol="2" rowPageCount="7" colPageCount="1"/>
  <pivotFields count="139">
    <pivotField axis="axisPage" compact="0" outline="0" multipleItemSelectionAllowed="1" showAll="0" defaultSubtotal="0">
      <items count="4">
        <item x="0"/>
        <item h="1" x="1"/>
        <item x="2"/>
        <item m="1" x="3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howAll="0" defaultSubtotal="0">
      <items count="25">
        <item m="1" x="20"/>
        <item x="0"/>
        <item m="1" x="24"/>
        <item m="1" x="23"/>
        <item m="1" x="11"/>
        <item x="3"/>
        <item m="1" x="16"/>
        <item m="1" x="12"/>
        <item m="1" x="13"/>
        <item x="1"/>
        <item m="1" x="21"/>
        <item m="1" x="10"/>
        <item x="4"/>
        <item m="1" x="14"/>
        <item m="1" x="22"/>
        <item x="2"/>
        <item m="1" x="18"/>
        <item x="5"/>
        <item x="6"/>
        <item m="1" x="17"/>
        <item m="1" x="19"/>
        <item x="7"/>
        <item m="1" x="15"/>
        <item x="8"/>
        <item x="9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howAll="0" defaultSubtotal="0">
      <items count="33">
        <item x="10"/>
        <item x="26"/>
        <item x="22"/>
        <item x="3"/>
        <item x="4"/>
        <item x="25"/>
        <item x="31"/>
        <item x="2"/>
        <item x="24"/>
        <item x="14"/>
        <item x="28"/>
        <item x="30"/>
        <item x="5"/>
        <item x="7"/>
        <item x="27"/>
        <item x="21"/>
        <item x="13"/>
        <item x="6"/>
        <item x="17"/>
        <item x="12"/>
        <item x="0"/>
        <item x="23"/>
        <item x="1"/>
        <item x="11"/>
        <item x="9"/>
        <item x="32"/>
        <item x="19"/>
        <item x="18"/>
        <item x="29"/>
        <item x="20"/>
        <item x="15"/>
        <item x="16"/>
        <item x="8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1051">
        <item m="1" x="641"/>
        <item m="1" x="891"/>
        <item m="1" x="557"/>
        <item m="1" x="883"/>
        <item m="1" x="681"/>
        <item m="1" x="957"/>
        <item m="1" x="852"/>
        <item x="29"/>
        <item m="1" x="706"/>
        <item m="1" x="839"/>
        <item x="143"/>
        <item x="281"/>
        <item x="46"/>
        <item m="1" x="1024"/>
        <item m="1" x="850"/>
        <item m="1" x="847"/>
        <item m="1" x="987"/>
        <item x="133"/>
        <item m="1" x="615"/>
        <item m="1" x="547"/>
        <item m="1" x="650"/>
        <item x="47"/>
        <item x="447"/>
        <item m="1" x="910"/>
        <item x="141"/>
        <item x="142"/>
        <item x="282"/>
        <item m="1" x="576"/>
        <item m="1" x="660"/>
        <item x="448"/>
        <item m="1" x="606"/>
        <item m="1" x="669"/>
        <item x="144"/>
        <item x="182"/>
        <item x="145"/>
        <item m="1" x="1000"/>
        <item m="1" x="922"/>
        <item m="1" x="611"/>
        <item m="1" x="588"/>
        <item m="1" x="646"/>
        <item m="1" x="992"/>
        <item x="183"/>
        <item m="1" x="783"/>
        <item m="1" x="856"/>
        <item m="1" x="610"/>
        <item x="320"/>
        <item x="235"/>
        <item x="485"/>
        <item x="471"/>
        <item x="451"/>
        <item x="470"/>
        <item x="483"/>
        <item x="134"/>
        <item x="146"/>
        <item x="283"/>
        <item m="1" x="542"/>
        <item m="1" x="599"/>
        <item m="1" x="950"/>
        <item x="42"/>
        <item m="1" x="809"/>
        <item m="1" x="642"/>
        <item x="284"/>
        <item m="1" x="1042"/>
        <item m="1" x="543"/>
        <item x="148"/>
        <item x="184"/>
        <item x="149"/>
        <item m="1" x="892"/>
        <item m="1" x="712"/>
        <item m="1" x="860"/>
        <item x="449"/>
        <item x="489"/>
        <item m="1" x="570"/>
        <item x="48"/>
        <item m="1" x="822"/>
        <item m="1" x="1020"/>
        <item m="1" x="854"/>
        <item m="1" x="1007"/>
        <item m="1" x="546"/>
        <item x="49"/>
        <item m="1" x="583"/>
        <item x="497"/>
        <item m="1" x="861"/>
        <item m="1" x="597"/>
        <item m="1" x="815"/>
        <item m="1" x="1050"/>
        <item x="0"/>
        <item m="1" x="935"/>
        <item x="1"/>
        <item m="1" x="768"/>
        <item m="1" x="538"/>
        <item m="1" x="568"/>
        <item x="150"/>
        <item m="1" x="717"/>
        <item x="185"/>
        <item m="1" x="965"/>
        <item x="50"/>
        <item x="30"/>
        <item m="1" x="1031"/>
        <item x="2"/>
        <item m="1" x="961"/>
        <item m="1" x="865"/>
        <item m="1" x="647"/>
        <item m="1" x="796"/>
        <item m="1" x="947"/>
        <item m="1" x="668"/>
        <item m="1" x="675"/>
        <item m="1" x="862"/>
        <item x="287"/>
        <item x="31"/>
        <item m="1" x="841"/>
        <item m="1" x="563"/>
        <item m="1" x="960"/>
        <item x="236"/>
        <item m="1" x="725"/>
        <item x="321"/>
        <item m="1" x="565"/>
        <item m="1" x="700"/>
        <item x="450"/>
        <item x="452"/>
        <item x="453"/>
        <item x="454"/>
        <item m="1" x="514"/>
        <item m="1" x="689"/>
        <item x="151"/>
        <item m="1" x="864"/>
        <item m="1" x="908"/>
        <item x="51"/>
        <item x="152"/>
        <item m="1" x="787"/>
        <item x="288"/>
        <item m="1" x="590"/>
        <item x="186"/>
        <item m="1" x="820"/>
        <item x="32"/>
        <item m="1" x="964"/>
        <item m="1" x="813"/>
        <item m="1" x="901"/>
        <item x="52"/>
        <item m="1" x="631"/>
        <item m="1" x="728"/>
        <item x="3"/>
        <item m="1" x="705"/>
        <item x="289"/>
        <item x="53"/>
        <item x="120"/>
        <item m="1" x="1032"/>
        <item m="1" x="874"/>
        <item x="290"/>
        <item x="291"/>
        <item x="153"/>
        <item m="1" x="980"/>
        <item m="1" x="526"/>
        <item x="292"/>
        <item m="1" x="857"/>
        <item m="1" x="723"/>
        <item m="1" x="798"/>
        <item m="1" x="909"/>
        <item m="1" x="973"/>
        <item x="55"/>
        <item x="423"/>
        <item x="187"/>
        <item x="456"/>
        <item x="457"/>
        <item x="481"/>
        <item x="455"/>
        <item x="491"/>
        <item x="180"/>
        <item x="458"/>
        <item x="4"/>
        <item m="1" x="772"/>
        <item m="1" x="569"/>
        <item m="1" x="1038"/>
        <item x="293"/>
        <item m="1" x="553"/>
        <item m="1" x="574"/>
        <item x="121"/>
        <item m="1" x="877"/>
        <item x="154"/>
        <item m="1" x="893"/>
        <item m="1" x="818"/>
        <item m="1" x="872"/>
        <item m="1" x="774"/>
        <item m="1" x="749"/>
        <item x="487"/>
        <item m="1" x="575"/>
        <item m="1" x="971"/>
        <item x="155"/>
        <item x="188"/>
        <item m="1" x="617"/>
        <item m="1" x="603"/>
        <item x="56"/>
        <item m="1" x="999"/>
        <item m="1" x="886"/>
        <item m="1" x="982"/>
        <item x="156"/>
        <item x="189"/>
        <item m="1" x="814"/>
        <item m="1" x="830"/>
        <item x="294"/>
        <item m="1" x="535"/>
        <item m="1" x="730"/>
        <item m="1" x="636"/>
        <item m="1" x="858"/>
        <item x="157"/>
        <item x="158"/>
        <item m="1" x="1028"/>
        <item m="1" x="716"/>
        <item m="1" x="630"/>
        <item m="1" x="1005"/>
        <item m="1" x="1009"/>
        <item m="1" x="622"/>
        <item x="33"/>
        <item m="1" x="827"/>
        <item x="57"/>
        <item m="1" x="844"/>
        <item x="34"/>
        <item m="1" x="551"/>
        <item m="1" x="834"/>
        <item m="1" x="942"/>
        <item m="1" x="771"/>
        <item m="1" x="648"/>
        <item m="1" x="998"/>
        <item x="295"/>
        <item x="425"/>
        <item x="426"/>
        <item x="418"/>
        <item x="424"/>
        <item x="230"/>
        <item x="389"/>
        <item x="392"/>
        <item x="393"/>
        <item x="394"/>
        <item x="231"/>
        <item x="395"/>
        <item x="428"/>
        <item x="397"/>
        <item x="422"/>
        <item x="400"/>
        <item x="401"/>
        <item m="1" x="927"/>
        <item x="502"/>
        <item x="210"/>
        <item m="1" x="654"/>
        <item x="200"/>
        <item m="1" x="944"/>
        <item m="1" x="760"/>
        <item m="1" x="573"/>
        <item m="1" x="608"/>
        <item x="201"/>
        <item m="1" x="592"/>
        <item m="1" x="953"/>
        <item m="1" x="985"/>
        <item m="1" x="680"/>
        <item m="1" x="866"/>
        <item x="343"/>
        <item x="475"/>
        <item m="1" x="811"/>
        <item m="1" x="529"/>
        <item m="1" x="895"/>
        <item m="1" x="558"/>
        <item m="1" x="925"/>
        <item m="1" x="729"/>
        <item m="1" x="718"/>
        <item m="1" x="805"/>
        <item m="1" x="755"/>
        <item x="58"/>
        <item m="1" x="540"/>
        <item m="1" x="1029"/>
        <item x="59"/>
        <item x="60"/>
        <item m="1" x="835"/>
        <item x="61"/>
        <item x="62"/>
        <item m="1" x="639"/>
        <item m="1" x="896"/>
        <item m="1" x="656"/>
        <item m="1" x="621"/>
        <item x="63"/>
        <item m="1" x="928"/>
        <item m="1" x="943"/>
        <item m="1" x="619"/>
        <item x="64"/>
        <item m="1" x="761"/>
        <item x="65"/>
        <item m="1" x="952"/>
        <item x="66"/>
        <item m="1" x="863"/>
        <item x="67"/>
        <item m="1" x="915"/>
        <item x="229"/>
        <item m="1" x="939"/>
        <item m="1" x="904"/>
        <item x="232"/>
        <item m="1" x="946"/>
        <item m="1" x="829"/>
        <item m="1" x="594"/>
        <item x="233"/>
        <item m="1" x="757"/>
        <item x="381"/>
        <item x="429"/>
        <item m="1" x="734"/>
        <item m="1" x="899"/>
        <item x="68"/>
        <item x="69"/>
        <item m="1" x="572"/>
        <item m="1" x="799"/>
        <item m="1" x="826"/>
        <item m="1" x="523"/>
        <item m="1" x="663"/>
        <item x="70"/>
        <item m="1" x="688"/>
        <item m="1" x="549"/>
        <item m="1" x="1036"/>
        <item m="1" x="859"/>
        <item m="1" x="579"/>
        <item m="1" x="585"/>
        <item m="1" x="918"/>
        <item x="71"/>
        <item m="1" x="817"/>
        <item x="72"/>
        <item x="73"/>
        <item m="1" x="775"/>
        <item m="1" x="739"/>
        <item m="1" x="868"/>
        <item x="239"/>
        <item x="240"/>
        <item m="1" x="773"/>
        <item m="1" x="1046"/>
        <item x="241"/>
        <item x="242"/>
        <item x="243"/>
        <item x="244"/>
        <item m="1" x="719"/>
        <item m="1" x="694"/>
        <item m="1" x="605"/>
        <item x="74"/>
        <item m="1" x="1018"/>
        <item m="1" x="869"/>
        <item x="476"/>
        <item m="1" x="919"/>
        <item x="349"/>
        <item x="202"/>
        <item m="1" x="963"/>
        <item m="1" x="1034"/>
        <item x="203"/>
        <item m="1" x="926"/>
        <item x="204"/>
        <item x="205"/>
        <item m="1" x="766"/>
        <item x="206"/>
        <item x="207"/>
        <item x="208"/>
        <item x="350"/>
        <item m="1" x="849"/>
        <item m="1" x="567"/>
        <item x="352"/>
        <item m="1" x="945"/>
        <item m="1" x="515"/>
        <item x="211"/>
        <item m="1" x="990"/>
        <item x="212"/>
        <item x="213"/>
        <item x="214"/>
        <item x="215"/>
        <item x="216"/>
        <item m="1" x="819"/>
        <item x="217"/>
        <item m="1" x="833"/>
        <item x="218"/>
        <item x="219"/>
        <item x="220"/>
        <item x="353"/>
        <item m="1" x="752"/>
        <item m="1" x="929"/>
        <item x="221"/>
        <item x="222"/>
        <item x="354"/>
        <item x="223"/>
        <item m="1" x="788"/>
        <item x="224"/>
        <item x="225"/>
        <item x="356"/>
        <item m="1" x="906"/>
        <item x="226"/>
        <item x="357"/>
        <item x="227"/>
        <item m="1" x="627"/>
        <item m="1" x="733"/>
        <item x="228"/>
        <item m="1" x="1014"/>
        <item x="234"/>
        <item m="1" x="983"/>
        <item x="209"/>
        <item x="245"/>
        <item m="1" x="1006"/>
        <item x="246"/>
        <item m="1" x="746"/>
        <item m="1" x="561"/>
        <item x="247"/>
        <item m="1" x="614"/>
        <item m="1" x="823"/>
        <item m="1" x="1040"/>
        <item m="1" x="714"/>
        <item x="248"/>
        <item x="249"/>
        <item m="1" x="593"/>
        <item m="1" x="800"/>
        <item x="250"/>
        <item x="251"/>
        <item x="252"/>
        <item x="253"/>
        <item m="1" x="948"/>
        <item x="254"/>
        <item x="255"/>
        <item x="256"/>
        <item x="257"/>
        <item x="258"/>
        <item x="259"/>
        <item x="260"/>
        <item x="261"/>
        <item x="262"/>
        <item m="1" x="966"/>
        <item x="263"/>
        <item m="1" x="876"/>
        <item x="264"/>
        <item x="265"/>
        <item x="266"/>
        <item m="1" x="923"/>
        <item x="267"/>
        <item x="268"/>
        <item m="1" x="993"/>
        <item m="1" x="548"/>
        <item m="1" x="640"/>
        <item x="269"/>
        <item x="366"/>
        <item x="367"/>
        <item m="1" x="931"/>
        <item m="1" x="586"/>
        <item x="270"/>
        <item m="1" x="715"/>
        <item m="1" x="670"/>
        <item x="271"/>
        <item m="1" x="975"/>
        <item m="1" x="882"/>
        <item x="372"/>
        <item m="1" x="991"/>
        <item x="327"/>
        <item x="328"/>
        <item m="1" x="658"/>
        <item x="329"/>
        <item m="1" x="845"/>
        <item m="1" x="916"/>
        <item m="1" x="735"/>
        <item x="330"/>
        <item m="1" x="1035"/>
        <item x="378"/>
        <item m="1" x="519"/>
        <item m="1" x="704"/>
        <item x="331"/>
        <item m="1" x="525"/>
        <item x="332"/>
        <item x="333"/>
        <item x="334"/>
        <item x="335"/>
        <item x="336"/>
        <item m="1" x="843"/>
        <item x="337"/>
        <item m="1" x="600"/>
        <item x="380"/>
        <item x="338"/>
        <item m="1" x="1021"/>
        <item x="430"/>
        <item m="1" x="676"/>
        <item x="272"/>
        <item x="339"/>
        <item m="1" x="741"/>
        <item x="75"/>
        <item m="1" x="651"/>
        <item m="1" x="972"/>
        <item m="1" x="1008"/>
        <item x="190"/>
        <item x="431"/>
        <item x="432"/>
        <item x="417"/>
        <item x="419"/>
        <item m="1" x="613"/>
        <item x="76"/>
        <item m="1" x="1017"/>
        <item m="1" x="804"/>
        <item m="1" x="740"/>
        <item x="433"/>
        <item x="122"/>
        <item x="5"/>
        <item m="1" x="1043"/>
        <item x="78"/>
        <item m="1" x="789"/>
        <item x="159"/>
        <item m="1" x="628"/>
        <item m="1" x="673"/>
        <item x="79"/>
        <item m="1" x="803"/>
        <item m="1" x="1022"/>
        <item x="135"/>
        <item x="160"/>
        <item m="1" x="693"/>
        <item m="1" x="921"/>
        <item m="1" x="510"/>
        <item m="1" x="662"/>
        <item m="1" x="936"/>
        <item m="1" x="979"/>
        <item x="296"/>
        <item m="1" x="870"/>
        <item x="297"/>
        <item x="80"/>
        <item x="298"/>
        <item x="81"/>
        <item x="299"/>
        <item m="1" x="962"/>
        <item m="1" x="941"/>
        <item m="1" x="720"/>
        <item m="1" x="635"/>
        <item m="1" x="530"/>
        <item m="1" x="620"/>
        <item x="6"/>
        <item m="1" x="759"/>
        <item m="1" x="703"/>
        <item m="1" x="770"/>
        <item x="161"/>
        <item m="1" x="667"/>
        <item x="300"/>
        <item m="1" x="559"/>
        <item m="1" x="602"/>
        <item x="35"/>
        <item m="1" x="920"/>
        <item m="1" x="682"/>
        <item m="1" x="867"/>
        <item x="82"/>
        <item x="507"/>
        <item x="7"/>
        <item m="1" x="1033"/>
        <item m="1" x="954"/>
        <item m="1" x="678"/>
        <item x="124"/>
        <item x="27"/>
        <item m="1" x="653"/>
        <item m="1" x="781"/>
        <item m="1" x="1002"/>
        <item m="1" x="750"/>
        <item m="1" x="1011"/>
        <item m="1" x="580"/>
        <item m="1" x="545"/>
        <item x="83"/>
        <item x="84"/>
        <item m="1" x="633"/>
        <item m="1" x="550"/>
        <item m="1" x="976"/>
        <item x="273"/>
        <item m="1" x="539"/>
        <item x="8"/>
        <item x="36"/>
        <item x="279"/>
        <item x="274"/>
        <item m="1" x="782"/>
        <item x="275"/>
        <item m="1" x="810"/>
        <item x="276"/>
        <item m="1" x="763"/>
        <item m="1" x="649"/>
        <item x="301"/>
        <item m="1" x="824"/>
        <item m="1" x="779"/>
        <item x="162"/>
        <item x="163"/>
        <item m="1" x="536"/>
        <item m="1" x="554"/>
        <item m="1" x="784"/>
        <item x="125"/>
        <item x="126"/>
        <item x="136"/>
        <item x="86"/>
        <item m="1" x="881"/>
        <item x="87"/>
        <item m="1" x="629"/>
        <item x="88"/>
        <item x="89"/>
        <item x="90"/>
        <item m="1" x="873"/>
        <item m="1" x="736"/>
        <item m="1" x="589"/>
        <item m="1" x="531"/>
        <item m="1" x="577"/>
        <item x="9"/>
        <item m="1" x="898"/>
        <item m="1" x="753"/>
        <item m="1" x="769"/>
        <item m="1" x="724"/>
        <item m="1" x="933"/>
        <item x="91"/>
        <item m="1" x="940"/>
        <item m="1" x="702"/>
        <item m="1" x="745"/>
        <item m="1" x="534"/>
        <item x="435"/>
        <item x="191"/>
        <item m="1" x="696"/>
        <item x="302"/>
        <item m="1" x="1016"/>
        <item m="1" x="564"/>
        <item m="1" x="609"/>
        <item m="1" x="793"/>
        <item x="303"/>
        <item x="192"/>
        <item m="1" x="848"/>
        <item x="446"/>
        <item m="1" x="578"/>
        <item x="92"/>
        <item m="1" x="738"/>
        <item m="1" x="685"/>
        <item x="304"/>
        <item x="37"/>
        <item m="1" x="780"/>
        <item m="1" x="937"/>
        <item x="164"/>
        <item m="1" x="743"/>
        <item m="1" x="1010"/>
        <item x="305"/>
        <item m="1" x="1047"/>
        <item m="1" x="853"/>
        <item x="93"/>
        <item m="1" x="623"/>
        <item m="1" x="1039"/>
        <item m="1" x="885"/>
        <item m="1" x="838"/>
        <item m="1" x="698"/>
        <item x="127"/>
        <item m="1" x="790"/>
        <item m="1" x="884"/>
        <item x="322"/>
        <item x="10"/>
        <item x="466"/>
        <item m="1" x="645"/>
        <item m="1" x="1003"/>
        <item m="1" x="897"/>
        <item x="306"/>
        <item m="1" x="707"/>
        <item m="1" x="907"/>
        <item m="1" x="634"/>
        <item m="1" x="880"/>
        <item m="1" x="512"/>
        <item m="1" x="722"/>
        <item m="1" x="587"/>
        <item x="490"/>
        <item m="1" x="1048"/>
        <item m="1" x="664"/>
        <item x="38"/>
        <item m="1" x="1037"/>
        <item m="1" x="997"/>
        <item m="1" x="995"/>
        <item x="165"/>
        <item x="137"/>
        <item m="1" x="765"/>
        <item m="1" x="930"/>
        <item m="1" x="679"/>
        <item m="1" x="708"/>
        <item x="193"/>
        <item x="307"/>
        <item m="1" x="812"/>
        <item m="1" x="1026"/>
        <item m="1" x="1044"/>
        <item x="436"/>
        <item x="421"/>
        <item x="469"/>
        <item m="1" x="591"/>
        <item m="1" x="626"/>
        <item x="39"/>
        <item x="308"/>
        <item x="194"/>
        <item x="94"/>
        <item m="1" x="913"/>
        <item m="1" x="672"/>
        <item x="95"/>
        <item m="1" x="831"/>
        <item m="1" x="713"/>
        <item x="11"/>
        <item m="1" x="562"/>
        <item x="128"/>
        <item m="1" x="727"/>
        <item m="1" x="527"/>
        <item x="96"/>
        <item x="97"/>
        <item m="1" x="742"/>
        <item x="195"/>
        <item x="166"/>
        <item m="1" x="624"/>
        <item m="1" x="842"/>
        <item x="167"/>
        <item m="1" x="556"/>
        <item x="98"/>
        <item x="12"/>
        <item x="129"/>
        <item m="1" x="518"/>
        <item m="1" x="1004"/>
        <item m="1" x="541"/>
        <item x="168"/>
        <item m="1" x="887"/>
        <item m="1" x="612"/>
        <item x="13"/>
        <item m="1" x="532"/>
        <item m="1" x="607"/>
        <item m="1" x="524"/>
        <item m="1" x="951"/>
        <item x="138"/>
        <item m="1" x="691"/>
        <item x="323"/>
        <item m="1" x="807"/>
        <item m="1" x="687"/>
        <item m="1" x="756"/>
        <item m="1" x="582"/>
        <item x="324"/>
        <item m="1" x="697"/>
        <item m="1" x="690"/>
        <item m="1" x="709"/>
        <item m="1" x="959"/>
        <item m="1" x="711"/>
        <item m="1" x="571"/>
        <item m="1" x="994"/>
        <item m="1" x="533"/>
        <item m="1" x="967"/>
        <item x="139"/>
        <item m="1" x="970"/>
        <item m="1" x="671"/>
        <item m="1" x="552"/>
        <item x="140"/>
        <item m="1" x="912"/>
        <item m="1" x="902"/>
        <item m="1" x="903"/>
        <item m="1" x="1001"/>
        <item x="472"/>
        <item m="1" x="721"/>
        <item m="1" x="949"/>
        <item m="1" x="837"/>
        <item m="1" x="917"/>
        <item x="43"/>
        <item m="1" x="657"/>
        <item m="1" x="625"/>
        <item x="44"/>
        <item m="1" x="509"/>
        <item x="45"/>
        <item m="1" x="618"/>
        <item x="325"/>
        <item x="326"/>
        <item m="1" x="701"/>
        <item m="1" x="938"/>
        <item m="1" x="528"/>
        <item m="1" x="566"/>
        <item m="1" x="890"/>
        <item m="1" x="516"/>
        <item m="1" x="695"/>
        <item m="1" x="836"/>
        <item m="1" x="851"/>
        <item m="1" x="871"/>
        <item m="1" x="776"/>
        <item x="130"/>
        <item m="1" x="544"/>
        <item m="1" x="710"/>
        <item m="1" x="900"/>
        <item m="1" x="969"/>
        <item m="1" x="762"/>
        <item m="1" x="637"/>
        <item x="309"/>
        <item m="1" x="977"/>
        <item x="169"/>
        <item x="196"/>
        <item x="170"/>
        <item m="1" x="988"/>
        <item x="197"/>
        <item x="99"/>
        <item x="172"/>
        <item m="1" x="1015"/>
        <item x="14"/>
        <item x="473"/>
        <item x="439"/>
        <item x="474"/>
        <item m="1" x="686"/>
        <item m="1" x="808"/>
        <item m="1" x="560"/>
        <item m="1" x="726"/>
        <item x="440"/>
        <item x="465"/>
        <item m="1" x="816"/>
        <item x="443"/>
        <item x="444"/>
        <item x="464"/>
        <item x="310"/>
        <item m="1" x="956"/>
        <item x="441"/>
        <item m="1" x="754"/>
        <item m="1" x="955"/>
        <item x="15"/>
        <item m="1" x="767"/>
        <item m="1" x="744"/>
        <item m="1" x="520"/>
        <item x="442"/>
        <item m="1" x="758"/>
        <item x="311"/>
        <item m="1" x="981"/>
        <item x="312"/>
        <item m="1" x="984"/>
        <item m="1" x="522"/>
        <item m="1" x="888"/>
        <item m="1" x="731"/>
        <item m="1" x="616"/>
        <item x="100"/>
        <item x="40"/>
        <item x="16"/>
        <item x="463"/>
        <item x="17"/>
        <item x="18"/>
        <item x="237"/>
        <item m="1" x="777"/>
        <item m="1" x="747"/>
        <item x="19"/>
        <item m="1" x="958"/>
        <item m="1" x="802"/>
        <item m="1" x="846"/>
        <item m="1" x="674"/>
        <item x="101"/>
        <item m="1" x="638"/>
        <item m="1" x="932"/>
        <item m="1" x="661"/>
        <item x="102"/>
        <item x="445"/>
        <item x="461"/>
        <item x="420"/>
        <item x="103"/>
        <item x="173"/>
        <item x="20"/>
        <item x="437"/>
        <item m="1" x="764"/>
        <item m="1" x="677"/>
        <item m="1" x="737"/>
        <item x="313"/>
        <item x="41"/>
        <item m="1" x="632"/>
        <item m="1" x="1013"/>
        <item x="104"/>
        <item x="174"/>
        <item x="181"/>
        <item m="1" x="1045"/>
        <item m="1" x="785"/>
        <item x="478"/>
        <item x="492"/>
        <item x="479"/>
        <item m="1" x="801"/>
        <item x="175"/>
        <item x="105"/>
        <item m="1" x="911"/>
        <item x="106"/>
        <item m="1" x="1049"/>
        <item x="477"/>
        <item m="1" x="905"/>
        <item x="21"/>
        <item m="1" x="825"/>
        <item x="22"/>
        <item m="1" x="855"/>
        <item m="1" x="828"/>
        <item m="1" x="1030"/>
        <item m="1" x="666"/>
        <item x="176"/>
        <item m="1" x="875"/>
        <item m="1" x="934"/>
        <item m="1" x="996"/>
        <item m="1" x="924"/>
        <item m="1" x="1023"/>
        <item x="107"/>
        <item m="1" x="604"/>
        <item m="1" x="914"/>
        <item x="467"/>
        <item x="460"/>
        <item m="1" x="989"/>
        <item x="486"/>
        <item m="1" x="894"/>
        <item m="1" x="1019"/>
        <item m="1" x="795"/>
        <item m="1" x="1025"/>
        <item x="23"/>
        <item x="108"/>
        <item x="177"/>
        <item m="1" x="748"/>
        <item m="1" x="806"/>
        <item x="109"/>
        <item m="1" x="513"/>
        <item m="1" x="840"/>
        <item x="427"/>
        <item m="1" x="878"/>
        <item m="1" x="511"/>
        <item m="1" x="537"/>
        <item x="110"/>
        <item m="1" x="655"/>
        <item x="503"/>
        <item x="482"/>
        <item x="505"/>
        <item x="459"/>
        <item x="504"/>
        <item x="493"/>
        <item x="484"/>
        <item x="496"/>
        <item m="1" x="986"/>
        <item m="1" x="786"/>
        <item m="1" x="732"/>
        <item x="178"/>
        <item x="314"/>
        <item x="111"/>
        <item m="1" x="683"/>
        <item x="112"/>
        <item x="113"/>
        <item x="315"/>
        <item x="277"/>
        <item x="278"/>
        <item x="198"/>
        <item m="1" x="1012"/>
        <item m="1" x="792"/>
        <item x="114"/>
        <item x="132"/>
        <item m="1" x="584"/>
        <item x="319"/>
        <item m="1" x="601"/>
        <item m="1" x="797"/>
        <item x="280"/>
        <item m="1" x="596"/>
        <item m="1" x="879"/>
        <item m="1" x="794"/>
        <item m="1" x="751"/>
        <item x="115"/>
        <item m="1" x="598"/>
        <item x="24"/>
        <item m="1" x="889"/>
        <item x="25"/>
        <item x="199"/>
        <item x="26"/>
        <item x="506"/>
        <item x="28"/>
        <item m="1" x="644"/>
        <item m="1" x="791"/>
        <item m="1" x="974"/>
        <item m="1" x="643"/>
        <item m="1" x="595"/>
        <item x="117"/>
        <item m="1" x="968"/>
        <item m="1" x="1027"/>
        <item x="468"/>
        <item m="1" x="821"/>
        <item x="118"/>
        <item m="1" x="684"/>
        <item m="1" x="517"/>
        <item m="1" x="692"/>
        <item x="316"/>
        <item m="1" x="699"/>
        <item x="179"/>
        <item x="317"/>
        <item m="1" x="832"/>
        <item x="480"/>
        <item x="495"/>
        <item x="318"/>
        <item m="1" x="521"/>
        <item m="1" x="1041"/>
        <item x="238"/>
        <item m="1" x="659"/>
        <item x="119"/>
        <item m="1" x="508"/>
        <item x="147"/>
        <item x="131"/>
        <item x="77"/>
        <item m="1" x="778"/>
        <item x="499"/>
        <item m="1" x="652"/>
        <item x="498"/>
        <item x="286"/>
        <item x="285"/>
        <item x="340"/>
        <item x="341"/>
        <item x="342"/>
        <item x="344"/>
        <item x="345"/>
        <item x="346"/>
        <item x="347"/>
        <item x="348"/>
        <item x="351"/>
        <item x="355"/>
        <item x="358"/>
        <item x="359"/>
        <item x="360"/>
        <item x="361"/>
        <item x="362"/>
        <item x="363"/>
        <item x="364"/>
        <item x="365"/>
        <item x="368"/>
        <item x="369"/>
        <item x="370"/>
        <item x="371"/>
        <item x="373"/>
        <item x="374"/>
        <item x="375"/>
        <item x="376"/>
        <item x="377"/>
        <item x="379"/>
        <item x="382"/>
        <item x="383"/>
        <item x="384"/>
        <item x="385"/>
        <item x="386"/>
        <item x="387"/>
        <item x="388"/>
        <item x="390"/>
        <item x="391"/>
        <item x="396"/>
        <item x="398"/>
        <item x="399"/>
        <item x="402"/>
        <item x="403"/>
        <item x="404"/>
        <item x="405"/>
        <item x="406"/>
        <item x="407"/>
        <item x="408"/>
        <item x="409"/>
        <item x="410"/>
        <item x="411"/>
        <item x="412"/>
        <item x="413"/>
        <item x="414"/>
        <item x="415"/>
        <item x="416"/>
        <item x="438"/>
        <item x="434"/>
        <item m="1" x="555"/>
        <item x="494"/>
        <item m="1" x="978"/>
        <item m="1" x="665"/>
        <item x="462"/>
        <item x="500"/>
        <item x="116"/>
        <item x="54"/>
        <item x="85"/>
        <item x="171"/>
        <item x="123"/>
        <item x="488"/>
        <item x="501"/>
        <item m="1" x="58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6002">
        <item m="1" x="3643"/>
        <item x="1616"/>
        <item m="1" x="2708"/>
        <item m="1" x="4350"/>
        <item m="1" x="3175"/>
        <item m="1" x="3242"/>
        <item m="1" x="5278"/>
        <item m="1" x="5739"/>
        <item m="1" x="4264"/>
        <item m="1" x="3103"/>
        <item m="1" x="2270"/>
        <item m="1" x="2496"/>
        <item m="1" x="2567"/>
        <item m="1" x="2282"/>
        <item m="1" x="2288"/>
        <item m="1" x="4085"/>
        <item m="1" x="4125"/>
        <item m="1" x="5778"/>
        <item m="1" x="4597"/>
        <item m="1" x="2965"/>
        <item m="1" x="3440"/>
        <item m="1" x="3379"/>
        <item m="1" x="2546"/>
        <item m="1" x="2817"/>
        <item m="1" x="2967"/>
        <item m="1" x="4402"/>
        <item m="1" x="3611"/>
        <item m="1" x="3841"/>
        <item m="1" x="3774"/>
        <item m="1" x="2777"/>
        <item m="1" x="4541"/>
        <item m="1" x="5447"/>
        <item x="1618"/>
        <item m="1" x="5506"/>
        <item m="1" x="2473"/>
        <item m="1" x="4845"/>
        <item m="1" x="5414"/>
        <item x="521"/>
        <item m="1" x="4913"/>
        <item m="1" x="3210"/>
        <item m="1" x="4955"/>
        <item m="1" x="5501"/>
        <item x="948"/>
        <item m="1" x="3787"/>
        <item x="530"/>
        <item m="1" x="4103"/>
        <item m="1" x="3782"/>
        <item m="1" x="3268"/>
        <item m="1" x="2765"/>
        <item x="949"/>
        <item x="950"/>
        <item x="951"/>
        <item x="952"/>
        <item m="1" x="3487"/>
        <item x="1762"/>
        <item x="1763"/>
        <item x="1764"/>
        <item x="1765"/>
        <item m="1" x="5123"/>
        <item m="1" x="4789"/>
        <item m="1" x="2831"/>
        <item m="1" x="2728"/>
        <item x="884"/>
        <item x="885"/>
        <item m="1" x="5811"/>
        <item m="1" x="4655"/>
        <item m="1" x="2691"/>
        <item x="886"/>
        <item m="1" x="5990"/>
        <item x="887"/>
        <item x="888"/>
        <item x="889"/>
        <item x="890"/>
        <item m="1" x="5767"/>
        <item x="891"/>
        <item m="1" x="2568"/>
        <item m="1" x="3475"/>
        <item x="892"/>
        <item x="893"/>
        <item m="1" x="5848"/>
        <item m="1" x="5763"/>
        <item m="1" x="3818"/>
        <item m="1" x="5727"/>
        <item x="894"/>
        <item x="895"/>
        <item m="1" x="3362"/>
        <item x="863"/>
        <item m="1" x="2407"/>
        <item m="1" x="4177"/>
        <item m="1" x="4157"/>
        <item x="864"/>
        <item m="1" x="3189"/>
        <item m="1" x="5329"/>
        <item m="1" x="4583"/>
        <item m="1" x="4632"/>
        <item x="202"/>
        <item m="1" x="5137"/>
        <item x="842"/>
        <item m="1" x="4719"/>
        <item m="1" x="4899"/>
        <item m="1" x="4901"/>
        <item m="1" x="2869"/>
        <item m="1" x="3817"/>
        <item m="1" x="2878"/>
        <item m="1" x="4475"/>
        <item x="781"/>
        <item m="1" x="3692"/>
        <item m="1" x="5418"/>
        <item m="1" x="3926"/>
        <item x="222"/>
        <item m="1" x="4565"/>
        <item x="1534"/>
        <item m="1" x="4977"/>
        <item x="223"/>
        <item m="1" x="3406"/>
        <item m="1" x="5596"/>
        <item x="224"/>
        <item m="1" x="2638"/>
        <item m="1" x="5229"/>
        <item m="1" x="4741"/>
        <item m="1" x="5513"/>
        <item m="1" x="3470"/>
        <item m="1" x="4151"/>
        <item m="1" x="3240"/>
        <item m="1" x="2893"/>
        <item x="1736"/>
        <item x="524"/>
        <item x="225"/>
        <item x="490"/>
        <item m="1" x="5876"/>
        <item x="226"/>
        <item m="1" x="4566"/>
        <item x="738"/>
        <item x="699"/>
        <item m="1" x="4877"/>
        <item m="1" x="4814"/>
        <item x="1766"/>
        <item x="1767"/>
        <item m="1" x="4691"/>
        <item m="1" x="5307"/>
        <item x="815"/>
        <item x="1050"/>
        <item x="525"/>
        <item m="1" x="2959"/>
        <item x="228"/>
        <item m="1" x="2535"/>
        <item m="1" x="3172"/>
        <item m="1" x="4358"/>
        <item x="229"/>
        <item x="230"/>
        <item x="284"/>
        <item x="1289"/>
        <item x="732"/>
        <item m="1" x="4914"/>
        <item m="1" x="5921"/>
        <item m="1" x="5906"/>
        <item m="1" x="3434"/>
        <item m="1" x="4717"/>
        <item x="580"/>
        <item m="1" x="3910"/>
        <item x="581"/>
        <item m="1" x="5665"/>
        <item m="1" x="4595"/>
        <item x="582"/>
        <item m="1" x="3055"/>
        <item m="1" x="3130"/>
        <item m="1" x="3361"/>
        <item m="1" x="4971"/>
        <item m="1" x="2873"/>
        <item m="1" x="4777"/>
        <item m="1" x="5804"/>
        <item m="1" x="3461"/>
        <item m="1" x="3890"/>
        <item m="1" x="4686"/>
        <item m="1" x="4704"/>
        <item m="1" x="3886"/>
        <item m="1" x="4769"/>
        <item m="1" x="5233"/>
        <item x="583"/>
        <item m="1" x="4810"/>
        <item x="584"/>
        <item m="1" x="2655"/>
        <item m="1" x="4628"/>
        <item x="585"/>
        <item m="1" x="5239"/>
        <item m="1" x="3410"/>
        <item m="1" x="4936"/>
        <item m="1" x="3876"/>
        <item m="1" x="3430"/>
        <item x="586"/>
        <item m="1" x="5766"/>
        <item m="1" x="2463"/>
        <item m="1" x="4550"/>
        <item m="1" x="2497"/>
        <item m="1" x="5961"/>
        <item m="1" x="5435"/>
        <item m="1" x="3565"/>
        <item m="1" x="4286"/>
        <item m="1" x="3658"/>
        <item x="587"/>
        <item m="1" x="5604"/>
        <item x="2052"/>
        <item x="2053"/>
        <item m="1" x="2741"/>
        <item m="1" x="4549"/>
        <item m="1" x="2639"/>
        <item m="1" x="2643"/>
        <item m="1" x="5858"/>
        <item m="1" x="2972"/>
        <item m="1" x="3637"/>
        <item m="1" x="4379"/>
        <item x="1907"/>
        <item m="1" x="4867"/>
        <item m="1" x="5770"/>
        <item m="1" x="2372"/>
        <item m="1" x="3230"/>
        <item x="161"/>
        <item x="843"/>
        <item m="1" x="5535"/>
        <item m="1" x="5740"/>
        <item m="1" x="5742"/>
        <item m="1" x="3693"/>
        <item m="1" x="4660"/>
        <item x="29"/>
        <item x="1536"/>
        <item x="30"/>
        <item x="183"/>
        <item m="1" x="2877"/>
        <item m="1" x="2511"/>
        <item m="1" x="2935"/>
        <item m="1" x="3343"/>
        <item m="1" x="3650"/>
        <item m="1" x="4214"/>
        <item m="1" x="5021"/>
        <item m="1" x="3019"/>
        <item x="2054"/>
        <item x="2055"/>
        <item x="2056"/>
        <item x="2057"/>
        <item m="1" x="4443"/>
        <item m="1" x="3234"/>
        <item m="1" x="4878"/>
        <item m="1" x="2827"/>
        <item m="1" x="4879"/>
        <item m="1" x="5571"/>
        <item m="1" x="3081"/>
        <item m="1" x="3121"/>
        <item m="1" x="2981"/>
        <item m="1" x="3437"/>
        <item x="782"/>
        <item m="1" x="2994"/>
        <item x="634"/>
        <item m="1" x="2515"/>
        <item m="1" x="4109"/>
        <item x="783"/>
        <item m="1" x="4126"/>
        <item x="1376"/>
        <item x="1377"/>
        <item x="1378"/>
        <item m="1" x="5718"/>
        <item x="844"/>
        <item x="845"/>
        <item x="846"/>
        <item x="847"/>
        <item x="848"/>
        <item m="1" x="3340"/>
        <item m="1" x="3938"/>
        <item x="259"/>
        <item m="1" x="4111"/>
        <item m="1" x="3803"/>
        <item x="1286"/>
        <item m="1" x="4153"/>
        <item m="1" x="5291"/>
        <item x="1379"/>
        <item x="1380"/>
        <item x="1381"/>
        <item m="1" x="5256"/>
        <item m="1" x="5946"/>
        <item m="1" x="3272"/>
        <item x="1874"/>
        <item m="1" x="4999"/>
        <item m="1" x="4518"/>
        <item m="1" x="5208"/>
        <item x="896"/>
        <item m="1" x="3516"/>
        <item m="1" x="3089"/>
        <item m="1" x="3425"/>
        <item m="1" x="4308"/>
        <item m="1" x="2626"/>
        <item m="1" x="3728"/>
        <item x="897"/>
        <item x="898"/>
        <item x="899"/>
        <item m="1" x="4754"/>
        <item m="1" x="4485"/>
        <item m="1" x="4873"/>
        <item m="1" x="3939"/>
        <item m="1" x="2532"/>
        <item m="1" x="4401"/>
        <item m="1" x="5247"/>
        <item m="1" x="2907"/>
        <item m="1" x="4685"/>
        <item m="1" x="5004"/>
        <item m="1" x="5645"/>
        <item m="1" x="2280"/>
        <item m="1" x="3057"/>
        <item m="1" x="3969"/>
        <item x="900"/>
        <item m="1" x="5357"/>
        <item m="1" x="2746"/>
        <item m="1" x="2938"/>
        <item m="1" x="5452"/>
        <item m="1" x="4517"/>
        <item m="1" x="4052"/>
        <item m="1" x="4031"/>
        <item m="1" x="5567"/>
        <item m="1" x="3642"/>
        <item m="1" x="4360"/>
        <item m="1" x="5363"/>
        <item m="1" x="3321"/>
        <item m="1" x="2914"/>
        <item m="1" x="2457"/>
        <item m="1" x="2922"/>
        <item x="576"/>
        <item x="1737"/>
        <item m="1" x="2510"/>
        <item x="1290"/>
        <item m="1" x="4964"/>
        <item m="1" x="3845"/>
        <item x="1538"/>
        <item m="1" x="3878"/>
        <item m="1" x="5581"/>
        <item x="1539"/>
        <item m="1" x="2295"/>
        <item x="260"/>
        <item x="526"/>
        <item x="784"/>
        <item m="1" x="5715"/>
        <item m="1" x="5537"/>
        <item x="1735"/>
        <item m="1" x="5482"/>
        <item m="1" x="3780"/>
        <item m="1" x="3542"/>
        <item m="1" x="5038"/>
        <item m="1" x="4380"/>
        <item m="1" x="5564"/>
        <item m="1" x="2926"/>
        <item m="1" x="3239"/>
        <item x="589"/>
        <item m="1" x="3405"/>
        <item m="1" x="4985"/>
        <item m="1" x="3507"/>
        <item m="1" x="3423"/>
        <item x="591"/>
        <item m="1" x="4149"/>
        <item m="1" x="5885"/>
        <item m="1" x="3600"/>
        <item x="592"/>
        <item m="1" x="5637"/>
        <item m="1" x="2617"/>
        <item m="1" x="3156"/>
        <item m="1" x="3526"/>
        <item m="1" x="3522"/>
        <item m="1" x="4108"/>
        <item m="1" x="4190"/>
        <item x="1051"/>
        <item m="1" x="2406"/>
        <item m="1" x="3931"/>
        <item m="1" x="4545"/>
        <item m="1" x="5920"/>
        <item m="1" x="3224"/>
        <item m="1" x="2836"/>
        <item m="1" x="5747"/>
        <item m="1" x="3357"/>
        <item m="1" x="3411"/>
        <item x="875"/>
        <item m="1" x="3663"/>
        <item m="1" x="2289"/>
        <item m="1" x="3112"/>
        <item m="1" x="2414"/>
        <item m="1" x="3965"/>
        <item x="876"/>
        <item m="1" x="5691"/>
        <item x="877"/>
        <item m="1" x="3353"/>
        <item x="878"/>
        <item m="1" x="2573"/>
        <item m="1" x="4212"/>
        <item x="255"/>
        <item x="711"/>
        <item m="1" x="4411"/>
        <item m="1" x="4776"/>
        <item m="1" x="5176"/>
        <item m="1" x="4922"/>
        <item m="1" x="3442"/>
        <item x="152"/>
        <item m="1" x="4250"/>
        <item x="487"/>
        <item m="1" x="5951"/>
        <item m="1" x="4493"/>
        <item m="1" x="5020"/>
        <item m="1" x="5143"/>
        <item m="1" x="5659"/>
        <item m="1" x="3317"/>
        <item m="1" x="3585"/>
        <item m="1" x="3770"/>
        <item m="1" x="4462"/>
        <item m="1" x="4263"/>
        <item m="1" x="4574"/>
        <item m="1" x="5048"/>
        <item m="1" x="4267"/>
        <item x="1564"/>
        <item m="1" x="5603"/>
        <item x="1738"/>
        <item x="785"/>
        <item m="1" x="4849"/>
        <item x="1908"/>
        <item x="1382"/>
        <item x="1383"/>
        <item x="1384"/>
        <item x="1052"/>
        <item m="1" x="4966"/>
        <item x="74"/>
        <item m="1" x="3572"/>
        <item m="1" x="4746"/>
        <item m="1" x="5746"/>
        <item m="1" x="5018"/>
        <item m="1" x="2310"/>
        <item m="1" x="4366"/>
        <item m="1" x="5636"/>
        <item x="852"/>
        <item m="1" x="4067"/>
        <item m="1" x="4527"/>
        <item m="1" x="4984"/>
        <item x="2058"/>
        <item x="1960"/>
        <item x="2059"/>
        <item x="800"/>
        <item m="1" x="5825"/>
        <item x="702"/>
        <item x="2117"/>
        <item m="1" x="5752"/>
        <item m="1" x="5019"/>
        <item m="1" x="3003"/>
        <item m="1" x="4801"/>
        <item m="1" x="4836"/>
        <item x="26"/>
        <item m="1" x="4608"/>
        <item m="1" x="4835"/>
        <item m="1" x="5117"/>
        <item x="596"/>
        <item x="599"/>
        <item x="1585"/>
        <item m="1" x="3566"/>
        <item m="1" x="4040"/>
        <item m="1" x="3483"/>
        <item m="1" x="3669"/>
        <item m="1" x="5371"/>
        <item x="1586"/>
        <item x="1566"/>
        <item m="1" x="3286"/>
        <item x="396"/>
        <item m="1" x="3066"/>
        <item x="601"/>
        <item x="602"/>
        <item m="1" x="4703"/>
        <item x="469"/>
        <item x="1587"/>
        <item m="1" x="4081"/>
        <item m="1" x="2296"/>
        <item m="1" x="4409"/>
        <item x="1279"/>
        <item x="1280"/>
        <item x="1053"/>
        <item x="1054"/>
        <item x="1055"/>
        <item m="1" x="2621"/>
        <item m="1" x="5944"/>
        <item m="1" x="5953"/>
        <item m="1" x="5959"/>
        <item m="1" x="5963"/>
        <item x="1056"/>
        <item m="1" x="5968"/>
        <item x="1057"/>
        <item m="1" x="5225"/>
        <item x="1058"/>
        <item m="1" x="2360"/>
        <item m="1" x="3219"/>
        <item x="1059"/>
        <item m="1" x="3832"/>
        <item m="1" x="3022"/>
        <item x="1060"/>
        <item m="1" x="5486"/>
        <item m="1" x="4287"/>
        <item m="1" x="2774"/>
        <item x="1061"/>
        <item m="1" x="4445"/>
        <item m="1" x="3998"/>
        <item x="1062"/>
        <item m="1" x="3837"/>
        <item m="1" x="3988"/>
        <item m="1" x="5974"/>
        <item x="153"/>
        <item m="1" x="3615"/>
        <item m="1" x="5335"/>
        <item m="1" x="3077"/>
        <item x="1588"/>
        <item m="1" x="2502"/>
        <item x="1589"/>
        <item x="527"/>
        <item x="77"/>
        <item m="1" x="3363"/>
        <item m="1" x="2475"/>
        <item m="1" x="3306"/>
        <item m="1" x="4997"/>
        <item m="1" x="4338"/>
        <item m="1" x="2347"/>
        <item m="1" x="5633"/>
        <item m="1" x="4377"/>
        <item m="1" x="2820"/>
        <item m="1" x="4831"/>
        <item m="1" x="4625"/>
        <item m="1" x="5993"/>
        <item m="1" x="2732"/>
        <item m="1" x="4383"/>
        <item m="1" x="5774"/>
        <item m="1" x="4592"/>
        <item m="1" x="3163"/>
        <item m="1" x="5677"/>
        <item m="1" x="5950"/>
        <item m="1" x="5952"/>
        <item m="1" x="2219"/>
        <item m="1" x="4359"/>
        <item m="1" x="3421"/>
        <item m="1" x="5701"/>
        <item m="1" x="4846"/>
        <item m="1" x="2389"/>
        <item m="1" x="3713"/>
        <item m="1" x="2849"/>
        <item m="1" x="3636"/>
        <item m="1" x="4041"/>
        <item m="1" x="5874"/>
        <item m="1" x="2983"/>
        <item m="1" x="3416"/>
        <item m="1" x="2409"/>
        <item x="528"/>
        <item m="1" x="2783"/>
        <item m="1" x="4653"/>
        <item m="1" x="2667"/>
        <item m="1" x="5901"/>
        <item x="483"/>
        <item x="801"/>
        <item x="1287"/>
        <item m="1" x="4146"/>
        <item x="1288"/>
        <item x="802"/>
        <item x="803"/>
        <item m="1" x="2297"/>
        <item x="804"/>
        <item x="849"/>
        <item x="805"/>
        <item x="806"/>
        <item x="807"/>
        <item x="808"/>
        <item x="809"/>
        <item x="810"/>
        <item m="1" x="4098"/>
        <item m="1" x="2671"/>
        <item m="1" x="5200"/>
        <item m="1" x="3513"/>
        <item m="1" x="2718"/>
        <item x="412"/>
        <item m="1" x="4127"/>
        <item m="1" x="2770"/>
        <item m="1" x="4335"/>
        <item m="1" x="5172"/>
        <item m="1" x="5760"/>
        <item m="1" x="4903"/>
        <item m="1" x="5216"/>
        <item x="33"/>
        <item m="1" x="4278"/>
        <item m="1" x="5139"/>
        <item x="191"/>
        <item x="192"/>
        <item m="1" x="3975"/>
        <item m="1" x="3348"/>
        <item m="1" x="3732"/>
        <item m="1" x="5413"/>
        <item x="786"/>
        <item m="1" x="5158"/>
        <item m="1" x="5461"/>
        <item m="1" x="4483"/>
        <item m="1" x="4676"/>
        <item x="203"/>
        <item m="1" x="3727"/>
        <item m="1" x="3986"/>
        <item m="1" x="2688"/>
        <item m="1" x="3062"/>
        <item m="1" x="4187"/>
        <item m="1" x="4615"/>
        <item m="1" x="4420"/>
        <item x="666"/>
        <item m="1" x="4172"/>
        <item m="1" x="4192"/>
        <item x="570"/>
        <item x="184"/>
        <item m="1" x="2358"/>
        <item m="1" x="5834"/>
        <item m="1" x="4452"/>
        <item m="1" x="5799"/>
        <item m="1" x="5614"/>
        <item m="1" x="2464"/>
        <item m="1" x="3276"/>
        <item m="1" x="2267"/>
        <item x="1385"/>
        <item x="261"/>
        <item m="1" x="4996"/>
        <item x="1386"/>
        <item x="1387"/>
        <item m="1" x="2362"/>
        <item x="1063"/>
        <item m="1" x="4659"/>
        <item m="1" x="5027"/>
        <item x="1739"/>
        <item x="1542"/>
        <item x="1543"/>
        <item x="1544"/>
        <item x="1545"/>
        <item x="1546"/>
        <item m="1" x="4010"/>
        <item m="1" x="5996"/>
        <item m="1" x="5582"/>
        <item m="1" x="5997"/>
        <item m="1" x="2789"/>
        <item x="1817"/>
        <item m="1" x="3968"/>
        <item x="1818"/>
        <item m="1" x="5714"/>
        <item x="1819"/>
        <item x="1820"/>
        <item x="1821"/>
        <item x="1822"/>
        <item x="1823"/>
        <item x="1824"/>
        <item x="1825"/>
        <item x="1826"/>
        <item x="1827"/>
        <item x="1828"/>
        <item m="1" x="2225"/>
        <item x="1829"/>
        <item x="1830"/>
        <item x="1831"/>
        <item x="1832"/>
        <item x="1833"/>
        <item x="1834"/>
        <item x="1835"/>
        <item x="1836"/>
        <item x="1837"/>
        <item x="1838"/>
        <item x="1839"/>
        <item x="1840"/>
        <item x="1841"/>
        <item x="1842"/>
        <item x="1843"/>
        <item x="1844"/>
        <item x="1845"/>
        <item x="1846"/>
        <item m="1" x="5282"/>
        <item x="1847"/>
        <item m="1" x="5580"/>
        <item m="1" x="3616"/>
        <item x="1848"/>
        <item x="1849"/>
        <item x="1850"/>
        <item x="1851"/>
        <item x="1852"/>
        <item m="1" x="4479"/>
        <item m="1" x="5455"/>
        <item m="1" x="5839"/>
        <item m="1" x="4102"/>
        <item m="1" x="3151"/>
        <item m="1" x="4227"/>
        <item x="1853"/>
        <item x="1854"/>
        <item x="1855"/>
        <item x="1856"/>
        <item m="1" x="3279"/>
        <item x="1857"/>
        <item m="1" x="2993"/>
        <item m="1" x="4407"/>
        <item m="1" x="5211"/>
        <item m="1" x="2583"/>
        <item m="1" x="5817"/>
        <item m="1" x="4424"/>
        <item m="1" x="3454"/>
        <item m="1" x="4500"/>
        <item m="1" x="2484"/>
        <item m="1" x="3759"/>
        <item x="1943"/>
        <item m="1" x="4349"/>
        <item m="1" x="2527"/>
        <item x="1282"/>
        <item m="1" x="2449"/>
        <item x="1064"/>
        <item m="1" x="4026"/>
        <item m="1" x="3428"/>
        <item m="1" x="4346"/>
        <item x="1065"/>
        <item m="1" x="2911"/>
        <item x="1066"/>
        <item x="1067"/>
        <item x="1068"/>
        <item x="1069"/>
        <item x="1070"/>
        <item m="1" x="5428"/>
        <item x="1071"/>
        <item x="1072"/>
        <item m="1" x="5896"/>
        <item m="1" x="5972"/>
        <item x="1073"/>
        <item x="1074"/>
        <item x="1075"/>
        <item x="1076"/>
        <item m="1" x="2986"/>
        <item x="1077"/>
        <item x="1078"/>
        <item m="1" x="2582"/>
        <item x="1079"/>
        <item x="1080"/>
        <item m="1" x="3093"/>
        <item x="1081"/>
        <item x="1082"/>
        <item m="1" x="2780"/>
        <item x="1083"/>
        <item m="1" x="4163"/>
        <item x="1084"/>
        <item m="1" x="2440"/>
        <item x="1085"/>
        <item x="1086"/>
        <item x="1087"/>
        <item x="1088"/>
        <item m="1" x="4270"/>
        <item x="1089"/>
        <item x="1090"/>
        <item x="1091"/>
        <item x="1092"/>
        <item m="1" x="3704"/>
        <item m="1" x="2803"/>
        <item x="1093"/>
        <item x="1094"/>
        <item m="1" x="3094"/>
        <item x="1095"/>
        <item m="1" x="4465"/>
        <item m="1" x="4926"/>
        <item m="1" x="5795"/>
        <item m="1" x="5151"/>
        <item x="1096"/>
        <item m="1" x="2876"/>
        <item m="1" x="2736"/>
        <item m="1" x="4768"/>
        <item m="1" x="5306"/>
        <item m="1" x="4795"/>
        <item m="1" x="5828"/>
        <item m="1" x="5499"/>
        <item x="1097"/>
        <item m="1" x="5090"/>
        <item m="1" x="5391"/>
        <item x="1098"/>
        <item m="1" x="3792"/>
        <item x="1099"/>
        <item x="1100"/>
        <item x="1101"/>
        <item x="1102"/>
        <item x="1103"/>
        <item m="1" x="5793"/>
        <item x="1104"/>
        <item x="1105"/>
        <item x="1106"/>
        <item m="1" x="2286"/>
        <item x="1107"/>
        <item x="1108"/>
        <item x="1109"/>
        <item x="1110"/>
        <item x="1111"/>
        <item x="1112"/>
        <item m="1" x="5723"/>
        <item m="1" x="3013"/>
        <item x="1113"/>
        <item x="1114"/>
        <item x="1115"/>
        <item m="1" x="4724"/>
        <item m="1" x="4117"/>
        <item x="1116"/>
        <item m="1" x="2657"/>
        <item m="1" x="4169"/>
        <item m="1" x="5114"/>
        <item m="1" x="2695"/>
        <item x="1117"/>
        <item x="1118"/>
        <item m="1" x="3118"/>
        <item x="1119"/>
        <item x="1120"/>
        <item x="1121"/>
        <item x="1122"/>
        <item m="1" x="3553"/>
        <item x="1123"/>
        <item x="1124"/>
        <item x="1125"/>
        <item m="1" x="3533"/>
        <item x="1126"/>
        <item x="1127"/>
        <item x="1128"/>
        <item m="1" x="5044"/>
        <item m="1" x="3082"/>
        <item m="1" x="2337"/>
        <item m="1" x="3899"/>
        <item m="1" x="4391"/>
        <item m="1" x="3064"/>
        <item m="1" x="3075"/>
        <item m="1" x="2895"/>
        <item m="1" x="4827"/>
        <item m="1" x="5060"/>
        <item m="1" x="5878"/>
        <item m="1" x="5250"/>
        <item m="1" x="3218"/>
        <item m="1" x="2913"/>
        <item m="1" x="2684"/>
        <item m="1" x="5588"/>
        <item x="1129"/>
        <item m="1" x="5886"/>
        <item m="1" x="4211"/>
        <item m="1" x="4641"/>
        <item m="1" x="5075"/>
        <item m="1" x="5193"/>
        <item m="1" x="4808"/>
        <item m="1" x="5531"/>
        <item m="1" x="3752"/>
        <item m="1" x="3524"/>
        <item m="1" x="5962"/>
        <item m="1" x="5690"/>
        <item m="1" x="4470"/>
        <item m="1" x="3957"/>
        <item m="1" x="3399"/>
        <item m="1" x="5045"/>
        <item m="1" x="4521"/>
        <item m="1" x="3291"/>
        <item m="1" x="3154"/>
        <item m="1" x="3284"/>
        <item m="1" x="3961"/>
        <item x="1740"/>
        <item m="1" x="3196"/>
        <item x="234"/>
        <item m="1" x="3511"/>
        <item m="1" x="2491"/>
        <item x="1555"/>
        <item x="2060"/>
        <item m="1" x="2802"/>
        <item x="879"/>
        <item x="880"/>
        <item m="1" x="5927"/>
        <item m="1" x="5716"/>
        <item m="1" x="2814"/>
        <item m="1" x="2616"/>
        <item m="1" x="2641"/>
        <item m="1" x="2249"/>
        <item m="1" x="4114"/>
        <item x="1944"/>
        <item x="173"/>
        <item m="1" x="4793"/>
        <item m="1" x="2821"/>
        <item m="1" x="3314"/>
        <item m="1" x="4998"/>
        <item x="1978"/>
        <item m="1" x="3258"/>
        <item m="1" x="4139"/>
        <item m="1" x="3460"/>
        <item x="2061"/>
        <item x="2062"/>
        <item x="2063"/>
        <item x="2064"/>
        <item m="1" x="4058"/>
        <item x="1388"/>
        <item x="1389"/>
        <item x="1390"/>
        <item x="1391"/>
        <item x="1392"/>
        <item x="1393"/>
        <item x="1394"/>
        <item x="1395"/>
        <item m="1" x="3097"/>
        <item x="2065"/>
        <item m="1" x="3426"/>
        <item m="1" x="3435"/>
        <item m="1" x="2775"/>
        <item m="1" x="5051"/>
        <item m="1" x="4599"/>
        <item m="1" x="3220"/>
        <item m="1" x="2243"/>
        <item x="310"/>
        <item m="1" x="2730"/>
        <item m="1" x="2950"/>
        <item m="1" x="4783"/>
        <item m="1" x="2438"/>
        <item x="235"/>
        <item m="1" x="5228"/>
        <item x="1601"/>
        <item x="1721"/>
        <item x="1722"/>
        <item x="787"/>
        <item m="1" x="5311"/>
        <item x="511"/>
        <item m="1" x="2606"/>
        <item m="1" x="2797"/>
        <item m="1" x="2622"/>
        <item m="1" x="3791"/>
        <item x="734"/>
        <item m="1" x="5627"/>
        <item m="1" x="4451"/>
        <item m="1" x="5132"/>
        <item m="1" x="4534"/>
        <item m="1" x="5285"/>
        <item x="853"/>
        <item x="262"/>
        <item x="1945"/>
        <item m="1" x="4562"/>
        <item x="1946"/>
        <item m="1" x="4529"/>
        <item x="1947"/>
        <item m="1" x="2956"/>
        <item m="1" x="2359"/>
        <item m="1" x="2999"/>
        <item m="1" x="3014"/>
        <item m="1" x="3539"/>
        <item m="1" x="2434"/>
        <item m="1" x="3644"/>
        <item m="1" x="4373"/>
        <item m="1" x="4408"/>
        <item m="1" x="2791"/>
        <item m="1" x="5757"/>
        <item x="603"/>
        <item x="604"/>
        <item m="1" x="3647"/>
        <item m="1" x="4458"/>
        <item m="1" x="3504"/>
        <item x="394"/>
        <item m="1" x="4294"/>
        <item x="1130"/>
        <item m="1" x="5394"/>
        <item m="1" x="3017"/>
        <item m="1" x="3535"/>
        <item x="1131"/>
        <item m="1" x="4050"/>
        <item m="1" x="4225"/>
        <item m="1" x="2304"/>
        <item m="1" x="5430"/>
        <item m="1" x="4155"/>
        <item m="1" x="4399"/>
        <item x="1132"/>
        <item m="1" x="3976"/>
        <item x="1133"/>
        <item x="1134"/>
        <item x="1135"/>
        <item x="1136"/>
        <item m="1" x="2365"/>
        <item m="1" x="5998"/>
        <item m="1" x="3034"/>
        <item x="78"/>
        <item m="1" x="4617"/>
        <item m="1" x="3664"/>
        <item m="1" x="2654"/>
        <item m="1" x="4426"/>
        <item m="1" x="3332"/>
        <item x="79"/>
        <item m="1" x="5317"/>
        <item m="1" x="5026"/>
        <item m="1" x="4238"/>
        <item x="1723"/>
        <item m="1" x="4223"/>
        <item m="1" x="2853"/>
        <item x="1724"/>
        <item m="1" x="2920"/>
        <item m="1" x="2677"/>
        <item m="1" x="2974"/>
        <item m="1" x="4811"/>
        <item x="185"/>
        <item m="1" x="4167"/>
        <item x="1291"/>
        <item m="1" x="3825"/>
        <item m="1" x="5519"/>
        <item x="1292"/>
        <item m="1" x="3510"/>
        <item x="745"/>
        <item x="236"/>
        <item m="1" x="5246"/>
        <item m="1" x="2799"/>
        <item x="237"/>
        <item m="1" x="3973"/>
        <item m="1" x="5914"/>
        <item m="1" x="4927"/>
        <item m="1" x="3745"/>
        <item m="1" x="4382"/>
        <item m="1" x="4982"/>
        <item m="1" x="4948"/>
        <item x="529"/>
        <item x="238"/>
        <item x="492"/>
        <item x="239"/>
        <item m="1" x="2714"/>
        <item x="240"/>
        <item m="1" x="5992"/>
        <item m="1" x="3716"/>
        <item x="1977"/>
        <item x="1979"/>
        <item x="1980"/>
        <item x="1981"/>
        <item x="1982"/>
        <item x="1984"/>
        <item x="1985"/>
        <item m="1" x="4797"/>
        <item m="1" x="3715"/>
        <item x="204"/>
        <item m="1" x="2992"/>
        <item m="1" x="2904"/>
        <item m="1" x="3550"/>
        <item m="1" x="3491"/>
        <item m="1" x="3977"/>
        <item x="418"/>
        <item m="1" x="2784"/>
        <item m="1" x="3528"/>
        <item m="1" x="4623"/>
        <item m="1" x="2329"/>
        <item m="1" x="2351"/>
        <item m="1" x="3895"/>
        <item m="1" x="5325"/>
        <item x="1417"/>
        <item x="1418"/>
        <item x="1419"/>
        <item m="1" x="4490"/>
        <item m="1" x="5893"/>
        <item m="1" x="3937"/>
        <item x="1602"/>
        <item m="1" x="5973"/>
        <item m="1" x="3265"/>
        <item x="1576"/>
        <item m="1" x="5985"/>
        <item m="1" x="5547"/>
        <item x="1741"/>
        <item x="1577"/>
        <item m="1" x="3380"/>
        <item m="1" x="3329"/>
        <item m="1" x="5609"/>
        <item m="1" x="4143"/>
        <item m="1" x="2268"/>
        <item m="1" x="3083"/>
        <item x="788"/>
        <item m="1" x="4357"/>
        <item m="1" x="4002"/>
        <item m="1" x="4634"/>
        <item x="1786"/>
        <item m="1" x="2985"/>
        <item m="1" x="4734"/>
        <item x="746"/>
        <item x="703"/>
        <item x="1537"/>
        <item m="1" x="5813"/>
        <item x="1974"/>
        <item m="1" x="4077"/>
        <item m="1" x="4182"/>
        <item m="1" x="4305"/>
        <item x="1983"/>
        <item m="1" x="2456"/>
        <item m="1" x="5749"/>
        <item x="177"/>
        <item m="1" x="4650"/>
        <item x="705"/>
        <item m="1" x="2729"/>
        <item m="1" x="4664"/>
        <item x="195"/>
        <item x="772"/>
        <item m="1" x="3395"/>
        <item m="1" x="2561"/>
        <item m="1" x="2453"/>
        <item x="1986"/>
        <item m="1" x="2519"/>
        <item m="1" x="5163"/>
        <item m="1" x="5682"/>
        <item m="1" x="4621"/>
        <item m="1" x="2421"/>
        <item m="1" x="5140"/>
        <item m="1" x="5251"/>
        <item m="1" x="2978"/>
        <item m="1" x="4194"/>
        <item m="1" x="5059"/>
        <item x="186"/>
        <item m="1" x="4014"/>
        <item m="1" x="3560"/>
        <item m="1" x="5326"/>
        <item x="316"/>
        <item x="499"/>
        <item x="1137"/>
        <item x="1396"/>
        <item m="1" x="3346"/>
        <item m="1" x="5628"/>
        <item x="520"/>
        <item m="1" x="4618"/>
        <item m="1" x="4079"/>
        <item m="1" x="3038"/>
        <item m="1" x="4884"/>
        <item x="493"/>
        <item x="241"/>
        <item x="242"/>
        <item m="1" x="4322"/>
        <item m="1" x="4906"/>
        <item m="1" x="5096"/>
        <item m="1" x="3610"/>
        <item m="1" x="3060"/>
        <item m="1" x="4340"/>
        <item m="1" x="2609"/>
        <item m="1" x="5841"/>
        <item m="1" x="3330"/>
        <item m="1" x="4390"/>
        <item m="1" x="4174"/>
        <item m="1" x="2731"/>
        <item m="1" x="4850"/>
        <item x="276"/>
        <item m="1" x="4209"/>
        <item m="1" x="4352"/>
        <item x="1956"/>
        <item x="1957"/>
        <item x="1958"/>
        <item x="248"/>
        <item m="1" x="2560"/>
        <item m="1" x="3161"/>
        <item x="1987"/>
        <item x="1989"/>
        <item m="1" x="3341"/>
        <item m="1" x="5987"/>
        <item x="1041"/>
        <item x="1787"/>
        <item m="1" x="2531"/>
        <item m="1" x="5726"/>
        <item m="1" x="2348"/>
        <item m="1" x="3264"/>
        <item m="1" x="3398"/>
        <item x="1788"/>
        <item x="1789"/>
        <item x="1790"/>
        <item m="1" x="3409"/>
        <item x="2073"/>
        <item m="1" x="5935"/>
        <item m="1" x="3381"/>
        <item x="2074"/>
        <item x="2075"/>
        <item x="2076"/>
        <item m="1" x="5215"/>
        <item x="739"/>
        <item x="747"/>
        <item x="154"/>
        <item m="1" x="3033"/>
        <item m="1" x="2865"/>
        <item m="1" x="3149"/>
        <item m="1" x="4008"/>
        <item m="1" x="5565"/>
        <item m="1" x="5180"/>
        <item m="1" x="4721"/>
        <item x="1725"/>
        <item x="1726"/>
        <item m="1" x="5218"/>
        <item x="667"/>
        <item x="1727"/>
        <item x="1728"/>
        <item x="1729"/>
        <item x="1730"/>
        <item m="1" x="5698"/>
        <item m="1" x="4003"/>
        <item x="680"/>
        <item m="1" x="2341"/>
        <item x="716"/>
        <item m="1" x="4495"/>
        <item m="1" x="5464"/>
        <item m="1" x="4405"/>
        <item m="1" x="4246"/>
        <item x="1305"/>
        <item m="1" x="4897"/>
        <item m="1" x="4412"/>
        <item x="285"/>
        <item m="1" x="2761"/>
        <item m="1" x="3992"/>
        <item m="1" x="5523"/>
        <item x="2077"/>
        <item m="1" x="5683"/>
        <item m="1" x="3839"/>
        <item x="205"/>
        <item x="301"/>
        <item m="1" x="2896"/>
        <item m="1" x="2934"/>
        <item m="1" x="2549"/>
        <item m="1" x="5917"/>
        <item m="1" x="2235"/>
        <item x="749"/>
        <item m="1" x="2226"/>
        <item m="1" x="3766"/>
        <item x="196"/>
        <item x="1791"/>
        <item x="1792"/>
        <item x="1793"/>
        <item x="1794"/>
        <item x="1795"/>
        <item x="1796"/>
        <item m="1" x="4131"/>
        <item m="1" x="5584"/>
        <item m="1" x="2277"/>
        <item m="1" x="4020"/>
        <item m="1" x="3950"/>
        <item x="1797"/>
        <item m="1" x="4763"/>
        <item x="1138"/>
        <item m="1" x="5429"/>
        <item m="1" x="2436"/>
        <item x="756"/>
        <item m="1" x="4097"/>
        <item m="1" x="5079"/>
        <item x="1139"/>
        <item m="1" x="3866"/>
        <item m="1" x="2276"/>
        <item m="1" x="3015"/>
        <item m="1" x="4589"/>
        <item x="733"/>
        <item x="495"/>
        <item m="1" x="4730"/>
        <item m="1" x="5087"/>
        <item m="1" x="5845"/>
        <item x="311"/>
        <item x="245"/>
        <item m="1" x="4049"/>
        <item m="1" x="3120"/>
        <item x="750"/>
        <item m="1" x="3383"/>
        <item m="1" x="3489"/>
        <item m="1" x="3827"/>
        <item m="1" x="4511"/>
        <item x="1551"/>
        <item m="1" x="4679"/>
        <item m="1" x="3195"/>
        <item m="1" x="5955"/>
        <item m="1" x="5806"/>
        <item x="256"/>
        <item m="1" x="5130"/>
        <item m="1" x="3396"/>
        <item x="1915"/>
        <item x="728"/>
        <item m="1" x="4446"/>
        <item m="1" x="5502"/>
        <item m="1" x="2339"/>
        <item m="1" x="4920"/>
        <item m="1" x="4096"/>
        <item m="1" x="2564"/>
        <item m="1" x="4524"/>
        <item m="1" x="5081"/>
        <item x="615"/>
        <item m="1" x="2607"/>
        <item m="1" x="4683"/>
        <item x="617"/>
        <item x="621"/>
        <item m="1" x="5931"/>
        <item m="1" x="4015"/>
        <item m="1" x="3925"/>
        <item m="1" x="5223"/>
        <item x="624"/>
        <item x="625"/>
        <item m="1" x="3141"/>
        <item x="626"/>
        <item x="627"/>
        <item x="628"/>
        <item x="629"/>
        <item m="1" x="5268"/>
        <item m="1" x="5688"/>
        <item x="630"/>
        <item x="631"/>
        <item m="1" x="2222"/>
        <item x="757"/>
        <item x="758"/>
        <item m="1" x="4712"/>
        <item m="1" x="2776"/>
        <item m="1" x="3114"/>
        <item m="1" x="2939"/>
        <item m="1" x="4473"/>
        <item m="1" x="5872"/>
        <item m="1" x="2332"/>
        <item m="1" x="4075"/>
        <item m="1" x="3815"/>
        <item m="1" x="2887"/>
        <item m="1" x="3765"/>
        <item m="1" x="3748"/>
        <item m="1" x="4184"/>
        <item m="1" x="5283"/>
        <item m="1" x="5355"/>
        <item x="994"/>
        <item m="1" x="5128"/>
        <item m="1" x="5595"/>
        <item x="712"/>
        <item m="1" x="4051"/>
        <item m="1" x="5975"/>
        <item m="1" x="2629"/>
        <item m="1" x="2996"/>
        <item m="1" x="3028"/>
        <item m="1" x="2563"/>
        <item x="187"/>
        <item m="1" x="4609"/>
        <item m="1" x="4065"/>
        <item m="1" x="3882"/>
        <item m="1" x="2481"/>
        <item m="1" x="5162"/>
        <item m="1" x="5475"/>
        <item m="1" x="2240"/>
        <item m="1" x="3244"/>
        <item m="1" x="5442"/>
        <item x="789"/>
        <item m="1" x="5098"/>
        <item x="80"/>
        <item m="1" x="5487"/>
        <item x="1603"/>
        <item x="1578"/>
        <item m="1" x="5339"/>
        <item m="1" x="2960"/>
        <item x="277"/>
        <item m="1" x="5754"/>
        <item m="1" x="2299"/>
        <item x="278"/>
        <item m="1" x="3058"/>
        <item m="1" x="5050"/>
        <item m="1" x="2309"/>
        <item x="1552"/>
        <item x="811"/>
        <item m="1" x="2822"/>
        <item x="531"/>
        <item x="249"/>
        <item m="1" x="2751"/>
        <item m="1" x="5381"/>
        <item x="496"/>
        <item x="250"/>
        <item m="1" x="4575"/>
        <item x="251"/>
        <item m="1" x="5657"/>
        <item m="1" x="4364"/>
        <item m="1" x="4740"/>
        <item x="252"/>
        <item x="497"/>
        <item x="253"/>
        <item m="1" x="4362"/>
        <item x="254"/>
        <item m="1" x="4320"/>
        <item x="498"/>
        <item x="657"/>
        <item m="1" x="3902"/>
        <item x="1920"/>
        <item x="1918"/>
        <item x="1919"/>
        <item x="1923"/>
        <item m="1" x="4651"/>
        <item m="1" x="3132"/>
        <item m="1" x="4418"/>
        <item m="1" x="3422"/>
        <item m="1" x="4687"/>
        <item m="1" x="2410"/>
        <item m="1" x="5756"/>
        <item x="1941"/>
        <item m="1" x="3742"/>
        <item m="1" x="3897"/>
        <item m="1" x="3111"/>
        <item m="1" x="5546"/>
        <item m="1" x="2632"/>
        <item m="1" x="5205"/>
        <item m="1" x="4132"/>
        <item m="1" x="4917"/>
        <item m="1" x="4430"/>
        <item m="1" x="3620"/>
        <item m="1" x="2509"/>
        <item x="635"/>
        <item x="636"/>
        <item m="1" x="4044"/>
        <item m="1" x="5615"/>
        <item m="1" x="4695"/>
        <item m="1" x="3138"/>
        <item m="1" x="4559"/>
        <item m="1" x="4021"/>
        <item m="1" x="4230"/>
        <item m="1" x="4030"/>
        <item m="1" x="4042"/>
        <item x="881"/>
        <item m="1" x="4959"/>
        <item m="1" x="3868"/>
        <item m="1" x="5787"/>
        <item m="1" x="3871"/>
        <item m="1" x="3872"/>
        <item x="286"/>
        <item x="188"/>
        <item m="1" x="4958"/>
        <item m="1" x="3135"/>
        <item m="1" x="2753"/>
        <item x="1742"/>
        <item m="1" x="5168"/>
        <item m="1" x="3412"/>
        <item m="1" x="5385"/>
        <item m="1" x="3662"/>
        <item m="1" x="6000"/>
        <item m="1" x="2856"/>
        <item m="1" x="2771"/>
        <item x="790"/>
        <item m="1" x="3051"/>
        <item m="1" x="5352"/>
        <item m="1" x="3991"/>
        <item x="1604"/>
        <item x="637"/>
        <item x="638"/>
        <item m="1" x="4028"/>
        <item m="1" x="4874"/>
        <item x="639"/>
        <item x="640"/>
        <item m="1" x="3086"/>
        <item m="1" x="4494"/>
        <item m="1" x="4105"/>
        <item m="1" x="3847"/>
        <item x="641"/>
        <item m="1" x="5063"/>
        <item m="1" x="3588"/>
        <item m="1" x="4119"/>
        <item m="1" x="2428"/>
        <item m="1" x="2788"/>
        <item x="642"/>
        <item m="1" x="5113"/>
        <item x="643"/>
        <item m="1" x="3181"/>
        <item m="1" x="5836"/>
        <item m="1" x="2653"/>
        <item x="644"/>
        <item m="1" x="5185"/>
        <item m="1" x="5837"/>
        <item m="1" x="5676"/>
        <item m="1" x="5851"/>
        <item m="1" x="3777"/>
        <item x="645"/>
        <item m="1" x="4206"/>
        <item m="1" x="4249"/>
        <item x="646"/>
        <item x="647"/>
        <item m="1" x="3629"/>
        <item x="648"/>
        <item m="1" x="4353"/>
        <item m="1" x="5171"/>
        <item m="1" x="4569"/>
        <item m="1" x="3541"/>
        <item m="1" x="2346"/>
        <item m="1" x="3449"/>
        <item x="649"/>
        <item x="650"/>
        <item m="1" x="4513"/>
        <item m="1" x="4252"/>
        <item x="651"/>
        <item x="652"/>
        <item m="1" x="5875"/>
        <item x="653"/>
        <item m="1" x="4180"/>
        <item m="1" x="5643"/>
        <item x="654"/>
        <item x="655"/>
        <item m="1" x="5908"/>
        <item x="656"/>
        <item m="1" x="3176"/>
        <item m="1" x="2493"/>
        <item m="1" x="5552"/>
        <item m="1" x="3665"/>
        <item m="1" x="5569"/>
        <item m="1" x="5674"/>
        <item m="1" x="3609"/>
        <item m="1" x="3069"/>
        <item m="1" x="3198"/>
        <item m="1" x="3719"/>
        <item m="1" x="3612"/>
        <item m="1" x="4208"/>
        <item m="1" x="4525"/>
        <item m="1" x="5214"/>
        <item m="1" x="4343"/>
        <item m="1" x="5470"/>
        <item m="1" x="4839"/>
        <item m="1" x="4387"/>
        <item m="1" x="2427"/>
        <item m="1" x="4068"/>
        <item m="1" x="4337"/>
        <item x="516"/>
        <item m="1" x="4319"/>
        <item m="1" x="5300"/>
        <item m="1" x="4453"/>
        <item m="1" x="5445"/>
        <item x="1731"/>
        <item x="1732"/>
        <item x="1733"/>
        <item m="1" x="5733"/>
        <item m="1" x="5505"/>
        <item m="1" x="2448"/>
        <item m="1" x="4775"/>
        <item m="1" x="5446"/>
        <item m="1" x="2214"/>
        <item m="1" x="4234"/>
        <item m="1" x="3694"/>
        <item m="1" x="4941"/>
        <item m="1" x="5202"/>
        <item x="532"/>
        <item x="257"/>
        <item x="500"/>
        <item m="1" x="5909"/>
        <item x="501"/>
        <item x="1864"/>
        <item x="816"/>
        <item x="817"/>
        <item x="818"/>
        <item x="819"/>
        <item x="820"/>
        <item x="821"/>
        <item x="822"/>
        <item x="823"/>
        <item x="824"/>
        <item x="825"/>
        <item x="826"/>
        <item x="827"/>
        <item x="828"/>
        <item m="1" x="2719"/>
        <item m="1" x="4372"/>
        <item x="829"/>
        <item x="830"/>
        <item m="1" x="5684"/>
        <item m="1" x="4832"/>
        <item x="831"/>
        <item m="1" x="2928"/>
        <item x="832"/>
        <item m="1" x="2749"/>
        <item m="1" x="2392"/>
        <item x="901"/>
        <item m="1" x="3397"/>
        <item m="1" x="4520"/>
        <item m="1" x="4497"/>
        <item m="1" x="4582"/>
        <item m="1" x="3116"/>
        <item x="902"/>
        <item m="1" x="2685"/>
        <item x="2122"/>
        <item x="1988"/>
        <item x="1992"/>
        <item x="1993"/>
        <item x="2079"/>
        <item x="2080"/>
        <item x="293"/>
        <item m="1" x="4371"/>
        <item m="1" x="4247"/>
        <item m="1" x="3349"/>
        <item m="1" x="4556"/>
        <item m="1" x="4449"/>
        <item m="1" x="5930"/>
        <item m="1" x="5576"/>
        <item x="1489"/>
        <item x="1916"/>
        <item x="1913"/>
        <item m="1" x="5144"/>
        <item m="1" x="3354"/>
        <item x="1743"/>
        <item x="1554"/>
        <item m="1" x="4915"/>
        <item m="1" x="5094"/>
        <item x="1990"/>
        <item x="1991"/>
        <item x="1909"/>
        <item x="1048"/>
        <item x="1921"/>
        <item x="1994"/>
        <item x="865"/>
        <item m="1" x="5651"/>
        <item m="1" x="2581"/>
        <item m="1" x="3467"/>
        <item m="1" x="2763"/>
        <item m="1" x="5141"/>
        <item m="1" x="2338"/>
        <item m="1" x="4342"/>
        <item m="1" x="3213"/>
        <item m="1" x="4397"/>
        <item m="1" x="4032"/>
        <item x="927"/>
        <item x="928"/>
        <item x="929"/>
        <item m="1" x="3126"/>
        <item x="930"/>
        <item m="1" x="5436"/>
        <item x="931"/>
        <item x="932"/>
        <item x="933"/>
        <item x="934"/>
        <item x="935"/>
        <item x="936"/>
        <item m="1" x="3921"/>
        <item m="1" x="4912"/>
        <item x="937"/>
        <item x="938"/>
        <item x="939"/>
        <item m="1" x="2808"/>
        <item m="1" x="5253"/>
        <item x="940"/>
        <item m="1" x="2467"/>
        <item x="941"/>
        <item x="942"/>
        <item x="943"/>
        <item x="944"/>
        <item x="945"/>
        <item x="1037"/>
        <item x="1879"/>
        <item m="1" x="5234"/>
        <item m="1" x="5035"/>
        <item x="883"/>
        <item m="1" x="5573"/>
        <item m="1" x="5709"/>
        <item m="1" x="5122"/>
        <item m="1" x="3892"/>
        <item x="1995"/>
        <item m="1" x="5008"/>
        <item m="1" x="4684"/>
        <item m="1" x="5315"/>
        <item m="1" x="5675"/>
        <item m="1" x="2429"/>
        <item m="1" x="3326"/>
        <item m="1" x="3979"/>
        <item m="1" x="5589"/>
        <item m="1" x="4980"/>
        <item m="1" x="5099"/>
        <item m="1" x="2875"/>
        <item m="1" x="5761"/>
        <item m="1" x="4568"/>
        <item m="1" x="5860"/>
        <item m="1" x="5503"/>
        <item x="1410"/>
        <item m="1" x="5699"/>
        <item m="1" x="5929"/>
        <item m="1" x="5999"/>
        <item m="1" x="5116"/>
        <item m="1" x="3805"/>
        <item m="1" x="5530"/>
        <item m="1" x="5602"/>
        <item m="1" x="3106"/>
        <item m="1" x="2245"/>
        <item m="1" x="3061"/>
        <item m="1" x="2625"/>
        <item m="1" x="5111"/>
        <item x="1996"/>
        <item x="1411"/>
        <item x="533"/>
        <item x="19"/>
        <item m="1" x="4496"/>
        <item m="1" x="3186"/>
        <item m="1" x="5424"/>
        <item x="658"/>
        <item m="1" x="5882"/>
        <item x="1997"/>
        <item x="1998"/>
        <item m="1" x="3699"/>
        <item m="1" x="3686"/>
        <item x="679"/>
        <item m="1" x="5528"/>
        <item x="10"/>
        <item m="1" x="4794"/>
        <item m="1" x="5805"/>
        <item m="1" x="2399"/>
        <item m="1" x="5147"/>
        <item m="1" x="4038"/>
        <item m="1" x="2613"/>
        <item x="1880"/>
        <item m="1" x="3625"/>
        <item m="1" x="5900"/>
        <item x="904"/>
        <item x="905"/>
        <item m="1" x="3203"/>
        <item m="1" x="2804"/>
        <item x="906"/>
        <item m="1" x="4613"/>
        <item m="1" x="5721"/>
        <item x="907"/>
        <item m="1" x="3741"/>
        <item x="1999"/>
        <item m="1" x="5404"/>
        <item m="1" x="3480"/>
        <item m="1" x="4088"/>
        <item m="1" x="2283"/>
        <item m="1" x="5865"/>
        <item m="1" x="4059"/>
        <item m="1" x="5821"/>
        <item m="1" x="4154"/>
        <item m="1" x="4885"/>
        <item m="1" x="4134"/>
        <item m="1" x="3439"/>
        <item m="1" x="2988"/>
        <item m="1" x="2998"/>
        <item m="1" x="2383"/>
        <item m="1" x="5085"/>
        <item m="1" x="5938"/>
        <item x="534"/>
        <item m="1" x="5790"/>
        <item x="279"/>
        <item x="280"/>
        <item m="1" x="3155"/>
        <item m="1" x="5594"/>
        <item m="1" x="4441"/>
        <item m="1" x="3027"/>
        <item x="2000"/>
        <item m="1" x="4363"/>
        <item m="1" x="5164"/>
        <item m="1" x="3568"/>
        <item m="1" x="2944"/>
        <item m="1" x="3144"/>
        <item m="1" x="3174"/>
        <item x="571"/>
        <item m="1" x="2742"/>
        <item m="1" x="3420"/>
        <item m="1" x="4975"/>
        <item m="1" x="2461"/>
        <item x="572"/>
        <item m="1" x="3084"/>
        <item m="1" x="5521"/>
        <item m="1" x="2828"/>
        <item m="1" x="3497"/>
        <item m="1" x="4204"/>
        <item m="1" x="3347"/>
        <item m="1" x="2710"/>
        <item m="1" x="4759"/>
        <item m="1" x="4468"/>
        <item m="1" x="3978"/>
        <item x="773"/>
        <item m="1" x="5166"/>
        <item x="573"/>
        <item x="714"/>
        <item m="1" x="4766"/>
        <item m="1" x="2968"/>
        <item m="1" x="5210"/>
        <item x="535"/>
        <item x="155"/>
        <item x="156"/>
        <item m="1" x="5779"/>
        <item x="791"/>
        <item m="1" x="3567"/>
        <item m="1" x="3297"/>
        <item m="1" x="5625"/>
        <item m="1" x="5827"/>
        <item m="1" x="4019"/>
        <item m="1" x="4078"/>
        <item x="537"/>
        <item m="1" x="3621"/>
        <item m="1" x="5377"/>
        <item x="660"/>
        <item m="1" x="5791"/>
        <item x="761"/>
        <item m="1" x="5373"/>
        <item m="1" x="3816"/>
        <item x="661"/>
        <item m="1" x="5979"/>
        <item x="662"/>
        <item m="1" x="4309"/>
        <item x="663"/>
        <item x="792"/>
        <item x="729"/>
        <item x="664"/>
        <item x="1300"/>
        <item x="1301"/>
        <item x="1858"/>
        <item m="1" x="4749"/>
        <item x="1744"/>
        <item x="302"/>
        <item x="1303"/>
        <item x="536"/>
        <item m="1" x="2918"/>
        <item m="1" x="3826"/>
        <item m="1" x="2325"/>
        <item m="1" x="4624"/>
        <item x="303"/>
        <item m="1" x="2744"/>
        <item m="1" x="4986"/>
        <item m="1" x="2370"/>
        <item m="1" x="4279"/>
        <item m="1" x="3427"/>
        <item m="1" x="3923"/>
        <item m="1" x="5605"/>
        <item m="1" x="5129"/>
        <item x="1556"/>
        <item m="1" x="3018"/>
        <item m="1" x="5926"/>
        <item m="1" x="3607"/>
        <item m="1" x="5220"/>
        <item m="1" x="3779"/>
        <item m="1" x="5884"/>
        <item m="1" x="3505"/>
        <item x="1557"/>
        <item x="304"/>
        <item x="305"/>
        <item x="1559"/>
        <item m="1" x="3626"/>
        <item m="1" x="4307"/>
        <item x="309"/>
        <item m="1" x="4133"/>
        <item m="1" x="5274"/>
        <item m="1" x="3254"/>
        <item m="1" x="3907"/>
        <item m="1" x="2317"/>
        <item m="1" x="3943"/>
        <item m="1" x="4606"/>
        <item x="1304"/>
        <item m="1" x="4923"/>
        <item x="1560"/>
        <item m="1" x="2825"/>
        <item m="1" x="4950"/>
        <item m="1" x="3731"/>
        <item m="1" x="2437"/>
        <item m="1" x="4316"/>
        <item m="1" x="4905"/>
        <item m="1" x="5188"/>
        <item m="1" x="3267"/>
        <item m="1" x="4785"/>
        <item m="1" x="4082"/>
        <item m="1" x="4439"/>
        <item m="1" x="3705"/>
        <item m="1" x="5989"/>
        <item m="1" x="2330"/>
        <item x="1859"/>
        <item x="1860"/>
        <item m="1" x="4798"/>
        <item x="1861"/>
        <item m="1" x="4961"/>
        <item x="665"/>
        <item m="1" x="2545"/>
        <item x="833"/>
        <item x="736"/>
        <item m="1" x="4185"/>
        <item x="682"/>
        <item m="1" x="4829"/>
        <item x="812"/>
        <item x="1882"/>
        <item m="1" x="5693"/>
        <item m="1" x="4828"/>
        <item m="1" x="2262"/>
        <item x="231"/>
        <item m="1" x="2323"/>
        <item x="1922"/>
        <item m="1" x="4436"/>
        <item m="1" x="5238"/>
        <item m="1" x="2489"/>
        <item m="1" x="5544"/>
        <item m="1" x="5533"/>
        <item m="1" x="4179"/>
        <item m="1" x="2343"/>
        <item m="1" x="2807"/>
        <item x="287"/>
        <item x="288"/>
        <item m="1" x="3933"/>
        <item m="1" x="2305"/>
        <item x="504"/>
        <item m="1" x="4061"/>
        <item x="289"/>
        <item m="1" x="5889"/>
        <item m="1" x="5259"/>
        <item m="1" x="2486"/>
        <item m="1" x="3164"/>
        <item m="1" x="3869"/>
        <item m="1" x="4978"/>
        <item m="1" x="5092"/>
        <item x="244"/>
        <item m="1" x="4892"/>
        <item m="1" x="5369"/>
        <item x="470"/>
        <item x="1140"/>
        <item m="1" x="4417"/>
        <item m="1" x="4164"/>
        <item m="1" x="2630"/>
        <item m="1" x="2417"/>
        <item m="1" x="2673"/>
        <item m="1" x="4369"/>
        <item m="1" x="4000"/>
        <item m="1" x="2839"/>
        <item m="1" x="5512"/>
        <item x="157"/>
        <item m="1" x="2264"/>
        <item x="426"/>
        <item x="1910"/>
        <item x="1949"/>
        <item m="1" x="5928"/>
        <item m="1" x="5095"/>
        <item m="1" x="4203"/>
        <item x="508"/>
        <item m="1" x="2805"/>
        <item m="1" x="2390"/>
        <item m="1" x="2932"/>
        <item m="1" x="3194"/>
        <item x="411"/>
        <item m="1" x="3401"/>
        <item x="995"/>
        <item x="744"/>
        <item m="1" x="3236"/>
        <item x="515"/>
        <item m="1" x="3786"/>
        <item m="1" x="4752"/>
        <item x="471"/>
        <item m="1" x="4507"/>
        <item x="510"/>
        <item m="1" x="2355"/>
        <item x="2123"/>
        <item m="1" x="2979"/>
        <item m="1" x="2382"/>
        <item m="1" x="2279"/>
        <item x="813"/>
        <item m="1" x="2603"/>
        <item m="1" x="4929"/>
        <item m="1" x="3898"/>
        <item m="1" x="2543"/>
        <item m="1" x="2882"/>
        <item x="494"/>
        <item m="1" x="5520"/>
        <item m="1" x="3214"/>
        <item m="1" x="4847"/>
        <item x="1948"/>
        <item x="306"/>
        <item m="1" x="3551"/>
        <item m="1" x="4988"/>
        <item m="1" x="3450"/>
        <item m="1" x="4433"/>
        <item m="1" x="5333"/>
        <item m="1" x="5566"/>
        <item m="1" x="3543"/>
        <item m="1" x="2739"/>
        <item x="669"/>
        <item m="1" x="3228"/>
        <item m="1" x="3005"/>
        <item m="1" x="3300"/>
        <item m="1" x="5126"/>
        <item m="1" x="2253"/>
        <item m="1" x="2648"/>
        <item m="1" x="5321"/>
        <item m="1" x="5577"/>
        <item m="1" x="5916"/>
        <item m="1" x="4331"/>
        <item m="1" x="2910"/>
        <item m="1" x="3995"/>
        <item x="670"/>
        <item m="1" x="2517"/>
        <item m="1" x="3107"/>
        <item m="1" x="4762"/>
        <item m="1" x="4918"/>
        <item m="1" x="4786"/>
        <item m="1" x="3586"/>
        <item m="1" x="5904"/>
        <item m="1" x="4241"/>
        <item m="1" x="5257"/>
        <item m="1" x="3795"/>
        <item m="1" x="2224"/>
        <item m="1" x="5599"/>
        <item m="1" x="2378"/>
        <item m="1" x="5846"/>
        <item x="793"/>
        <item m="1" x="3843"/>
        <item x="671"/>
        <item m="1" x="5421"/>
        <item m="1" x="4967"/>
        <item x="672"/>
        <item m="1" x="5458"/>
        <item m="1" x="4161"/>
        <item m="1" x="3738"/>
        <item x="673"/>
        <item m="1" x="5713"/>
        <item m="1" x="5281"/>
        <item m="1" x="4324"/>
        <item m="1" x="4904"/>
        <item x="674"/>
        <item m="1" x="5638"/>
        <item m="1" x="5248"/>
        <item m="1" x="4158"/>
        <item m="1" x="4694"/>
        <item m="1" x="2451"/>
        <item m="1" x="5177"/>
        <item m="1" x="5245"/>
        <item m="1" x="3710"/>
        <item m="1" x="5488"/>
        <item m="1" x="3587"/>
        <item m="1" x="4911"/>
        <item m="1" x="4147"/>
        <item m="1" x="2466"/>
        <item m="1" x="3260"/>
        <item m="1" x="3273"/>
        <item x="1745"/>
        <item m="1" x="5031"/>
        <item m="1" x="2909"/>
        <item x="1569"/>
        <item m="1" x="4604"/>
        <item m="1" x="5386"/>
        <item m="1" x="5610"/>
        <item m="1" x="5150"/>
        <item x="1141"/>
        <item m="1" x="2800"/>
        <item m="1" x="3365"/>
        <item m="1" x="4700"/>
        <item m="1" x="2471"/>
        <item m="1" x="2931"/>
        <item m="1" x="3936"/>
        <item m="1" x="3941"/>
        <item m="1" x="5729"/>
        <item m="1" x="2660"/>
        <item m="1" x="2559"/>
        <item m="1" x="5574"/>
        <item x="505"/>
        <item x="269"/>
        <item x="312"/>
        <item x="270"/>
        <item x="313"/>
        <item m="1" x="3424"/>
        <item x="538"/>
        <item m="1" x="3726"/>
        <item m="1" x="4447"/>
        <item m="1" x="2555"/>
        <item m="1" x="3683"/>
        <item m="1" x="2925"/>
        <item x="1412"/>
        <item x="1413"/>
        <item m="1" x="4457"/>
        <item x="1414"/>
        <item m="1" x="4667"/>
        <item x="507"/>
        <item m="1" x="2947"/>
        <item m="1" x="4016"/>
        <item x="81"/>
        <item m="1" x="3518"/>
        <item m="1" x="3191"/>
        <item x="908"/>
        <item m="1" x="4336"/>
        <item m="1" x="3888"/>
        <item x="909"/>
        <item m="1" x="3848"/>
        <item m="1" x="3849"/>
        <item x="910"/>
        <item x="911"/>
        <item x="912"/>
        <item m="1" x="2455"/>
        <item m="1" x="4273"/>
        <item m="1" x="3029"/>
        <item m="1" x="2576"/>
        <item x="1884"/>
        <item x="913"/>
        <item m="1" x="3054"/>
        <item m="1" x="3721"/>
        <item m="1" x="3150"/>
        <item m="1" x="3209"/>
        <item x="914"/>
        <item m="1" x="4499"/>
        <item m="1" x="4860"/>
        <item m="1" x="3781"/>
        <item m="1" x="3967"/>
        <item m="1" x="5230"/>
        <item m="1" x="5252"/>
        <item m="1" x="4233"/>
        <item x="915"/>
        <item x="916"/>
        <item m="1" x="5338"/>
        <item m="1" x="5358"/>
        <item m="1" x="3654"/>
        <item m="1" x="4838"/>
        <item x="917"/>
        <item x="918"/>
        <item m="1" x="4113"/>
        <item m="1" x="5040"/>
        <item x="919"/>
        <item m="1" x="5287"/>
        <item m="1" x="4864"/>
        <item m="1" x="5922"/>
        <item m="1" x="5190"/>
        <item m="1" x="5994"/>
        <item x="920"/>
        <item x="921"/>
        <item x="922"/>
        <item x="923"/>
        <item m="1" x="2724"/>
        <item x="924"/>
        <item m="1" x="5198"/>
        <item x="925"/>
        <item m="1" x="5510"/>
        <item x="926"/>
        <item m="1" x="3253"/>
        <item m="1" x="5522"/>
        <item m="1" x="2526"/>
        <item x="1142"/>
        <item x="322"/>
        <item m="1" x="3850"/>
        <item x="1143"/>
        <item m="1" x="5745"/>
        <item m="1" x="2642"/>
        <item x="539"/>
        <item m="1" x="5666"/>
        <item m="1" x="4326"/>
        <item x="540"/>
        <item x="318"/>
        <item x="319"/>
        <item m="1" x="3065"/>
        <item m="1" x="2433"/>
        <item m="1" x="5474"/>
        <item m="1" x="5590"/>
        <item m="1" x="5265"/>
        <item x="1531"/>
        <item x="206"/>
        <item x="15"/>
        <item m="1" x="3557"/>
        <item x="1532"/>
        <item m="1" x="2768"/>
        <item m="1" x="5331"/>
        <item m="1" x="4674"/>
        <item m="1" x="5703"/>
        <item m="1" x="4689"/>
        <item m="1" x="5905"/>
        <item m="1" x="2705"/>
        <item m="1" x="2829"/>
        <item m="1" x="2669"/>
        <item x="271"/>
        <item m="1" x="4807"/>
        <item m="1" x="5493"/>
        <item m="1" x="2670"/>
        <item m="1" x="5621"/>
        <item m="1" x="2618"/>
        <item m="1" x="5354"/>
        <item m="1" x="3729"/>
        <item m="1" x="2840"/>
        <item x="1420"/>
        <item m="1" x="2841"/>
        <item m="1" x="2826"/>
        <item x="1421"/>
        <item m="1" x="2842"/>
        <item m="1" x="3549"/>
        <item x="1422"/>
        <item m="1" x="5854"/>
        <item m="1" x="3375"/>
        <item m="1" x="5221"/>
        <item x="1423"/>
        <item x="1424"/>
        <item x="1425"/>
        <item x="1426"/>
        <item x="1427"/>
        <item m="1" x="5518"/>
        <item m="1" x="5011"/>
        <item x="1490"/>
        <item m="1" x="3581"/>
        <item m="1" x="3764"/>
        <item m="1" x="3274"/>
        <item m="1" x="3570"/>
        <item m="1" x="4709"/>
        <item m="1" x="3455"/>
        <item m="1" x="5877"/>
        <item x="1428"/>
        <item m="1" x="4245"/>
        <item m="1" x="2787"/>
        <item x="1429"/>
        <item m="1" x="4216"/>
        <item x="1431"/>
        <item x="1432"/>
        <item x="1433"/>
        <item x="1434"/>
        <item x="1435"/>
        <item x="1436"/>
        <item x="1437"/>
        <item x="1438"/>
        <item x="1439"/>
        <item m="1" x="2238"/>
        <item m="1" x="3758"/>
        <item m="1" x="2793"/>
        <item m="1" x="5880"/>
        <item m="1" x="2220"/>
        <item m="1" x="5832"/>
        <item m="1" x="2897"/>
        <item x="1440"/>
        <item m="1" x="5383"/>
        <item x="1441"/>
        <item m="1" x="3255"/>
        <item m="1" x="3382"/>
        <item x="1442"/>
        <item x="1443"/>
        <item x="1444"/>
        <item x="1445"/>
        <item m="1" x="5127"/>
        <item m="1" x="5181"/>
        <item m="1" x="2778"/>
        <item x="1446"/>
        <item m="1" x="4374"/>
        <item x="1447"/>
        <item m="1" x="4607"/>
        <item m="1" x="3202"/>
        <item x="1491"/>
        <item m="1" x="3603"/>
        <item x="1448"/>
        <item m="1" x="3045"/>
        <item m="1" x="4946"/>
        <item x="1451"/>
        <item m="1" x="5346"/>
        <item m="1" x="2858"/>
        <item m="1" x="3278"/>
        <item m="1" x="3044"/>
        <item m="1" x="4933"/>
        <item m="1" x="4036"/>
        <item m="1" x="5797"/>
        <item m="1" x="5302"/>
        <item m="1" x="2234"/>
        <item x="1452"/>
        <item x="1453"/>
        <item x="1454"/>
        <item x="1455"/>
        <item x="1456"/>
        <item x="1457"/>
        <item m="1" x="4080"/>
        <item m="1" x="4590"/>
        <item x="1458"/>
        <item m="1" x="3243"/>
        <item m="1" x="4840"/>
        <item m="1" x="4332"/>
        <item m="1" x="2594"/>
        <item m="1" x="2384"/>
        <item x="1459"/>
        <item x="1460"/>
        <item m="1" x="3953"/>
        <item m="1" x="4909"/>
        <item m="1" x="4928"/>
        <item m="1" x="4983"/>
        <item m="1" x="3246"/>
        <item x="1492"/>
        <item m="1" x="2668"/>
        <item m="1" x="5771"/>
        <item m="1" x="4503"/>
        <item m="1" x="2592"/>
        <item m="1" x="3039"/>
        <item x="1462"/>
        <item x="1463"/>
        <item x="1464"/>
        <item x="1465"/>
        <item m="1" x="2599"/>
        <item m="1" x="2507"/>
        <item x="1466"/>
        <item m="1" x="2223"/>
        <item m="1" x="5175"/>
        <item x="1467"/>
        <item m="1" x="5592"/>
        <item m="1" x="4425"/>
        <item m="1" x="3901"/>
        <item x="1468"/>
        <item x="1470"/>
        <item x="1471"/>
        <item x="1472"/>
        <item x="1481"/>
        <item x="1482"/>
        <item x="1483"/>
        <item x="1484"/>
        <item x="1485"/>
        <item m="1" x="5041"/>
        <item m="1" x="4537"/>
        <item m="1" x="4487"/>
        <item m="1" x="5047"/>
        <item x="1486"/>
        <item m="1" x="4596"/>
        <item m="1" x="4669"/>
        <item x="1461"/>
        <item m="1" x="3374"/>
        <item x="1493"/>
        <item m="1" x="4466"/>
        <item m="1" x="3971"/>
        <item m="1" x="4723"/>
        <item m="1" x="4753"/>
        <item x="1494"/>
        <item m="1" x="5101"/>
        <item x="1495"/>
        <item m="1" x="2227"/>
        <item m="1" x="3762"/>
        <item m="1" x="4112"/>
        <item m="1" x="5606"/>
        <item m="1" x="3722"/>
        <item m="1" x="2544"/>
        <item m="1" x="3131"/>
        <item x="1497"/>
        <item m="1" x="5881"/>
        <item m="1" x="2405"/>
        <item x="1498"/>
        <item x="1499"/>
        <item x="1500"/>
        <item m="1" x="5897"/>
        <item m="1" x="4692"/>
        <item x="1501"/>
        <item m="1" x="5476"/>
        <item x="1503"/>
        <item m="1" x="5765"/>
        <item m="1" x="5888"/>
        <item x="1504"/>
        <item x="1570"/>
        <item x="263"/>
        <item m="1" x="3657"/>
        <item m="1" x="2943"/>
        <item x="2003"/>
        <item m="1" x="3718"/>
        <item x="1415"/>
        <item x="600"/>
        <item m="1" x="4076"/>
        <item m="1" x="5722"/>
        <item m="1" x="3599"/>
        <item m="1" x="5057"/>
        <item m="1" x="4110"/>
        <item x="794"/>
        <item m="1" x="5372"/>
        <item m="1" x="2885"/>
        <item m="1" x="5390"/>
        <item m="1" x="3227"/>
        <item m="1" x="5598"/>
        <item m="1" x="4555"/>
        <item m="1" x="2758"/>
        <item m="1" x="2479"/>
        <item x="675"/>
        <item m="1" x="3277"/>
        <item m="1" x="2551"/>
        <item x="676"/>
        <item m="1" x="3070"/>
        <item m="1" x="3997"/>
        <item m="1" x="5868"/>
        <item m="1" x="5620"/>
        <item m="1" x="4318"/>
        <item m="1" x="3484"/>
        <item m="1" x="3048"/>
        <item m="1" x="3311"/>
        <item m="1" x="3822"/>
        <item m="1" x="4136"/>
        <item m="1" x="4932"/>
        <item m="1" x="3698"/>
        <item m="1" x="4990"/>
        <item m="1" x="3302"/>
        <item x="677"/>
        <item m="1" x="3139"/>
        <item x="678"/>
        <item m="1" x="3259"/>
        <item m="1" x="4128"/>
        <item m="1" x="3328"/>
        <item m="1" x="5895"/>
        <item m="1" x="4001"/>
        <item m="1" x="3042"/>
        <item m="1" x="4304"/>
        <item m="1" x="5692"/>
        <item x="2051"/>
        <item x="2124"/>
        <item m="1" x="2469"/>
        <item m="1" x="2218"/>
        <item x="158"/>
        <item m="1" x="5949"/>
        <item x="502"/>
        <item m="1" x="5632"/>
        <item x="683"/>
        <item m="1" x="4100"/>
        <item x="541"/>
        <item x="542"/>
        <item x="512"/>
        <item x="543"/>
        <item x="321"/>
        <item m="1" x="3157"/>
        <item m="1" x="3043"/>
        <item m="1" x="2547"/>
        <item m="1" x="2699"/>
        <item m="1" x="5161"/>
        <item m="1" x="3670"/>
        <item m="1" x="4648"/>
        <item m="1" x="3009"/>
        <item m="1" x="5270"/>
        <item m="1" x="5297"/>
        <item x="323"/>
        <item m="1" x="4148"/>
        <item m="1" x="5322"/>
        <item x="324"/>
        <item m="1" x="5830"/>
        <item m="1" x="2536"/>
        <item x="325"/>
        <item m="1" x="3635"/>
        <item m="1" x="3922"/>
        <item m="1" x="2715"/>
        <item m="1" x="3137"/>
        <item m="1" x="4610"/>
        <item m="1" x="4954"/>
        <item m="1" x="2472"/>
        <item m="1" x="2569"/>
        <item m="1" x="5312"/>
        <item m="1" x="2647"/>
        <item m="1" x="5014"/>
        <item m="1" x="2211"/>
        <item m="1" x="4215"/>
        <item x="326"/>
        <item m="1" x="3201"/>
        <item m="1" x="4742"/>
        <item x="327"/>
        <item x="328"/>
        <item m="1" x="2250"/>
        <item m="1" x="4821"/>
        <item x="329"/>
        <item x="330"/>
        <item x="331"/>
        <item x="332"/>
        <item x="333"/>
        <item m="1" x="4799"/>
        <item x="334"/>
        <item x="335"/>
        <item x="336"/>
        <item x="337"/>
        <item x="338"/>
        <item x="339"/>
        <item x="340"/>
        <item m="1" x="3212"/>
        <item m="1" x="5976"/>
        <item x="341"/>
        <item x="544"/>
        <item x="342"/>
        <item x="343"/>
        <item x="344"/>
        <item x="345"/>
        <item x="346"/>
        <item m="1" x="3771"/>
        <item x="347"/>
        <item x="348"/>
        <item x="349"/>
        <item x="350"/>
        <item x="351"/>
        <item x="352"/>
        <item x="353"/>
        <item x="354"/>
        <item x="356"/>
        <item x="357"/>
        <item m="1" x="4576"/>
        <item x="358"/>
        <item m="1" x="4089"/>
        <item m="1" x="2598"/>
        <item m="1" x="5261"/>
        <item x="359"/>
        <item m="1" x="2269"/>
        <item m="1" x="4138"/>
        <item m="1" x="2813"/>
        <item m="1" x="4492"/>
        <item m="1" x="2415"/>
        <item x="360"/>
        <item x="361"/>
        <item m="1" x="3717"/>
        <item m="1" x="2422"/>
        <item m="1" x="3821"/>
        <item m="1" x="2709"/>
        <item m="1" x="4403"/>
        <item x="362"/>
        <item m="1" x="3737"/>
        <item x="363"/>
        <item m="1" x="4587"/>
        <item m="1" x="2886"/>
        <item x="364"/>
        <item m="1" x="2646"/>
        <item x="365"/>
        <item x="366"/>
        <item x="367"/>
        <item m="1" x="2623"/>
        <item x="368"/>
        <item m="1" x="4823"/>
        <item x="369"/>
        <item x="370"/>
        <item x="371"/>
        <item x="372"/>
        <item x="373"/>
        <item x="374"/>
        <item x="375"/>
        <item x="376"/>
        <item x="377"/>
        <item x="378"/>
        <item x="379"/>
        <item x="380"/>
        <item x="381"/>
        <item m="1" x="3217"/>
        <item m="1" x="5673"/>
        <item m="1" x="3007"/>
        <item m="1" x="2898"/>
        <item m="1" x="2901"/>
        <item x="389"/>
        <item x="513"/>
        <item x="390"/>
        <item x="545"/>
        <item m="1" x="4070"/>
        <item m="1" x="3313"/>
        <item m="1" x="3867"/>
        <item m="1" x="3691"/>
        <item m="1" x="5719"/>
        <item x="391"/>
        <item x="392"/>
        <item x="393"/>
        <item m="1" x="3639"/>
        <item m="1" x="3767"/>
        <item m="1" x="4064"/>
        <item m="1" x="2809"/>
        <item m="1" x="4815"/>
        <item m="1" x="2273"/>
        <item x="290"/>
        <item m="1" x="4943"/>
        <item m="1" x="2737"/>
        <item m="1" x="2867"/>
        <item m="1" x="2902"/>
        <item m="1" x="2958"/>
        <item m="1" x="4880"/>
        <item m="1" x="2819"/>
        <item m="1" x="2604"/>
        <item m="1" x="3935"/>
        <item m="1" x="3964"/>
        <item m="1" x="5260"/>
        <item m="1" x="2424"/>
        <item x="197"/>
        <item m="1" x="3695"/>
        <item x="546"/>
        <item m="1" x="4062"/>
        <item m="1" x="5236"/>
        <item m="1" x="3520"/>
        <item m="1" x="3833"/>
        <item x="704"/>
        <item m="1" x="4053"/>
        <item m="1" x="2894"/>
        <item m="1" x="3215"/>
        <item x="2002"/>
        <item x="2004"/>
        <item m="1" x="2883"/>
        <item m="1" x="2686"/>
        <item m="1" x="4348"/>
        <item m="1" x="4571"/>
        <item x="179"/>
        <item m="1" x="5933"/>
        <item m="1" x="3846"/>
        <item m="1" x="4745"/>
        <item m="1" x="4631"/>
        <item x="1746"/>
        <item m="1" x="2952"/>
        <item x="1571"/>
        <item x="1572"/>
        <item m="1" x="4396"/>
        <item m="1" x="3802"/>
        <item m="1" x="3117"/>
        <item m="1" x="3896"/>
        <item m="1" x="4530"/>
        <item m="1" x="5775"/>
        <item m="1" x="4152"/>
        <item m="1" x="3323"/>
        <item m="1" x="2899"/>
        <item x="1040"/>
        <item x="1038"/>
        <item m="1" x="2861"/>
        <item m="1" x="5570"/>
        <item m="1" x="4171"/>
        <item x="751"/>
        <item x="1747"/>
        <item x="1579"/>
        <item x="1580"/>
        <item m="1" x="2696"/>
        <item m="1" x="3503"/>
        <item m="1" x="2815"/>
        <item m="1" x="3462"/>
        <item x="752"/>
        <item m="1" x="2997"/>
        <item m="1" x="5438"/>
        <item m="1" x="3338"/>
        <item m="1" x="4183"/>
        <item m="1" x="2303"/>
        <item m="1" x="5284"/>
        <item m="1" x="3746"/>
        <item m="1" x="3904"/>
        <item m="1" x="4600"/>
        <item m="1" x="5379"/>
        <item m="1" x="4022"/>
        <item m="1" x="4220"/>
        <item m="1" x="2314"/>
        <item m="1" x="5149"/>
        <item m="1" x="5109"/>
        <item m="1" x="2315"/>
        <item m="1" x="3319"/>
        <item m="1" x="5165"/>
        <item x="946"/>
        <item m="1" x="3026"/>
        <item m="1" x="3857"/>
        <item m="1" x="3860"/>
        <item m="1" x="4908"/>
        <item m="1" x="4872"/>
        <item m="1" x="2702"/>
        <item m="1" x="5107"/>
        <item m="1" x="3840"/>
        <item m="1" x="2333"/>
        <item x="2091"/>
        <item x="299"/>
        <item x="740"/>
        <item m="1" x="3275"/>
        <item m="1" x="4084"/>
        <item m="1" x="2748"/>
        <item m="1" x="4012"/>
        <item m="1" x="3110"/>
        <item m="1" x="4004"/>
        <item m="1" x="5656"/>
        <item m="1" x="2363"/>
        <item m="1" x="2664"/>
        <item m="1" x="4938"/>
        <item m="1" x="4296"/>
        <item x="700"/>
        <item x="748"/>
        <item m="1" x="2252"/>
        <item m="1" x="2248"/>
        <item m="1" x="2779"/>
        <item x="1144"/>
        <item m="1" x="3488"/>
        <item m="1" x="4196"/>
        <item m="1" x="5344"/>
        <item x="947"/>
        <item m="1" x="3814"/>
        <item m="1" x="4269"/>
        <item m="1" x="2832"/>
        <item x="523"/>
        <item m="1" x="5121"/>
        <item m="1" x="2278"/>
        <item x="170"/>
        <item x="1950"/>
        <item m="1" x="5074"/>
        <item m="1" x="5497"/>
        <item x="2005"/>
        <item x="2006"/>
        <item x="2009"/>
        <item x="2010"/>
        <item x="2011"/>
        <item x="2012"/>
        <item x="2013"/>
        <item x="2014"/>
        <item x="2015"/>
        <item x="2016"/>
        <item x="1748"/>
        <item m="1" x="2237"/>
        <item x="1581"/>
        <item m="1" x="4761"/>
        <item m="1" x="2495"/>
        <item m="1" x="5153"/>
        <item m="1" x="4957"/>
        <item x="82"/>
        <item m="1" x="3788"/>
        <item m="1" x="3377"/>
        <item m="1" x="4427"/>
        <item x="1145"/>
        <item m="1" x="2640"/>
        <item m="1" x="4115"/>
        <item m="1" x="3947"/>
        <item x="1582"/>
        <item m="1" x="2615"/>
        <item m="1" x="5477"/>
        <item m="1" x="3448"/>
        <item m="1" x="5969"/>
        <item m="1" x="2942"/>
        <item x="398"/>
        <item x="399"/>
        <item m="1" x="5736"/>
        <item x="400"/>
        <item x="401"/>
        <item x="402"/>
        <item x="403"/>
        <item x="404"/>
        <item m="1" x="5708"/>
        <item m="1" x="4657"/>
        <item m="1" x="4414"/>
        <item m="1" x="3591"/>
        <item m="1" x="2810"/>
        <item m="1" x="4275"/>
        <item m="1" x="5054"/>
        <item x="405"/>
        <item x="547"/>
        <item m="1" x="2265"/>
        <item m="1" x="3016"/>
        <item x="406"/>
        <item x="407"/>
        <item x="408"/>
        <item m="1" x="3813"/>
        <item m="1" x="5991"/>
        <item m="1" x="5515"/>
        <item m="1" x="5408"/>
        <item m="1" x="2720"/>
        <item x="1329"/>
        <item x="1330"/>
        <item m="1" x="3498"/>
        <item m="1" x="4602"/>
        <item x="383"/>
        <item m="1" x="2905"/>
        <item x="384"/>
        <item m="1" x="5146"/>
        <item m="1" x="3453"/>
        <item m="1" x="4678"/>
        <item m="1" x="4547"/>
        <item m="1" x="5912"/>
        <item m="1" x="3900"/>
        <item m="1" x="2766"/>
        <item m="1" x="3303"/>
        <item m="1" x="3523"/>
        <item m="1" x="3755"/>
        <item m="1" x="4193"/>
        <item m="1" x="2689"/>
        <item x="385"/>
        <item m="1" x="5626"/>
        <item x="1749"/>
        <item m="1" x="3281"/>
        <item m="1" x="2701"/>
        <item x="1561"/>
        <item x="1562"/>
        <item m="1" x="5551"/>
        <item m="1" x="5167"/>
        <item m="1" x="5286"/>
        <item m="1" x="3183"/>
        <item m="1" x="3645"/>
        <item m="1" x="4283"/>
        <item m="1" x="3046"/>
        <item m="1" x="5471"/>
        <item m="1" x="5154"/>
        <item m="1" x="3930"/>
        <item m="1" x="3963"/>
        <item m="1" x="2460"/>
        <item m="1" x="5226"/>
        <item m="1" x="5204"/>
        <item m="1" x="4037"/>
        <item m="1" x="3989"/>
        <item m="1" x="3190"/>
        <item m="1" x="3863"/>
        <item m="1" x="5807"/>
        <item m="1" x="4297"/>
        <item m="1" x="3578"/>
        <item m="1" x="4202"/>
        <item m="1" x="2722"/>
        <item m="1" x="2723"/>
        <item m="1" x="4857"/>
        <item m="1" x="5191"/>
        <item m="1" x="5032"/>
        <item m="1" x="3712"/>
        <item m="1" x="5549"/>
        <item m="1" x="4344"/>
        <item m="1" x="4299"/>
        <item m="1" x="3036"/>
        <item m="1" x="4421"/>
        <item m="1" x="5831"/>
        <item m="1" x="5879"/>
        <item m="1" x="3723"/>
        <item m="1" x="4750"/>
        <item m="1" x="3085"/>
        <item m="1" x="2513"/>
        <item m="1" x="4863"/>
        <item m="1" x="4141"/>
        <item x="850"/>
        <item m="1" x="4178"/>
        <item m="1" x="4073"/>
        <item x="593"/>
        <item m="1" x="5672"/>
        <item m="1" x="4806"/>
        <item m="1" x="4855"/>
        <item m="1" x="3152"/>
        <item m="1" x="2443"/>
        <item m="1" x="4856"/>
        <item m="1" x="3148"/>
        <item x="953"/>
        <item x="954"/>
        <item m="1" x="2969"/>
        <item x="955"/>
        <item m="1" x="2577"/>
        <item m="1" x="5492"/>
        <item m="1" x="4567"/>
        <item m="1" x="3743"/>
        <item x="1886"/>
        <item m="1" x="2520"/>
        <item m="1" x="3548"/>
        <item m="1" x="4952"/>
        <item x="2099"/>
        <item x="2100"/>
        <item x="2101"/>
        <item x="2102"/>
        <item m="1" x="3394"/>
        <item m="1" x="3407"/>
        <item x="1335"/>
        <item x="1336"/>
        <item x="1337"/>
        <item x="1338"/>
        <item x="1339"/>
        <item x="1340"/>
        <item x="1341"/>
        <item x="1342"/>
        <item x="1343"/>
        <item x="1344"/>
        <item m="1" x="5353"/>
        <item m="1" x="3512"/>
        <item x="1590"/>
        <item x="1591"/>
        <item x="1592"/>
        <item x="1593"/>
        <item x="1594"/>
        <item x="1595"/>
        <item x="1596"/>
        <item x="1597"/>
        <item m="1" x="3627"/>
        <item m="1" x="3656"/>
        <item x="1397"/>
        <item x="1398"/>
        <item m="1" x="3554"/>
        <item x="1399"/>
        <item x="1400"/>
        <item m="1" x="4315"/>
        <item m="1" x="4232"/>
        <item m="1" x="2717"/>
        <item m="1" x="4480"/>
        <item m="1" x="2835"/>
        <item x="1798"/>
        <item m="1" x="5671"/>
        <item m="1" x="5016"/>
        <item m="1" x="2335"/>
        <item x="768"/>
        <item m="1" x="2522"/>
        <item m="1" x="4526"/>
        <item x="317"/>
        <item x="413"/>
        <item m="1" x="4720"/>
        <item m="1" x="2408"/>
        <item m="1" x="2571"/>
        <item x="2103"/>
        <item x="681"/>
        <item m="1" x="3804"/>
        <item x="3"/>
        <item m="1" x="4284"/>
        <item m="1" x="5046"/>
        <item m="1" x="5043"/>
        <item m="1" x="5199"/>
        <item m="1" x="4805"/>
        <item m="1" x="5738"/>
        <item m="1" x="2921"/>
        <item m="1" x="3207"/>
        <item m="1" x="5324"/>
        <item m="1" x="4074"/>
        <item x="834"/>
        <item m="1" x="5425"/>
        <item m="1" x="5483"/>
        <item m="1" x="3579"/>
        <item x="1217"/>
        <item m="1" x="3682"/>
        <item x="1799"/>
        <item x="1800"/>
        <item x="1801"/>
        <item x="1802"/>
        <item x="1803"/>
        <item m="1" x="3763"/>
        <item m="1" x="3768"/>
        <item m="1" x="3529"/>
        <item m="1" x="4728"/>
        <item m="1" x="2706"/>
        <item m="1" x="5984"/>
        <item x="1146"/>
        <item m="1" x="2285"/>
        <item m="1" x="5650"/>
        <item m="1" x="3221"/>
        <item m="1" x="2371"/>
        <item x="1147"/>
        <item m="1" x="4087"/>
        <item m="1" x="3318"/>
        <item x="1951"/>
        <item m="1" x="5409"/>
        <item x="614"/>
        <item m="1" x="5006"/>
        <item x="762"/>
        <item x="743"/>
        <item m="1" x="5956"/>
        <item m="1" x="5028"/>
        <item m="1" x="3188"/>
        <item m="1" x="4201"/>
        <item m="1" x="5389"/>
        <item m="1" x="5295"/>
        <item m="1" x="4137"/>
        <item x="605"/>
        <item x="606"/>
        <item m="1" x="5029"/>
        <item m="1" x="5365"/>
        <item m="1" x="5227"/>
        <item m="1" x="3345"/>
        <item m="1" x="4222"/>
        <item m="1" x="5616"/>
        <item m="1" x="5249"/>
        <item m="1" x="3678"/>
        <item m="1" x="2659"/>
        <item m="1" x="4312"/>
        <item m="1" x="2480"/>
        <item x="1548"/>
        <item x="684"/>
        <item x="685"/>
        <item x="686"/>
        <item m="1" x="5853"/>
        <item m="1" x="3113"/>
        <item x="688"/>
        <item m="1" x="5299"/>
        <item m="1" x="4858"/>
        <item m="1" x="4661"/>
        <item x="689"/>
        <item x="690"/>
        <item m="1" x="3088"/>
        <item x="691"/>
        <item x="692"/>
        <item x="693"/>
        <item x="694"/>
        <item x="696"/>
        <item x="795"/>
        <item m="1" x="2441"/>
        <item m="1" x="3443"/>
        <item m="1" x="4910"/>
        <item m="1" x="3457"/>
        <item x="697"/>
        <item m="1" x="5939"/>
        <item m="1" x="4476"/>
        <item m="1" x="4542"/>
        <item m="1" x="5003"/>
        <item m="1" x="5815"/>
        <item x="548"/>
        <item m="1" x="3962"/>
        <item m="1" x="3356"/>
        <item m="1" x="3555"/>
        <item m="1" x="4853"/>
        <item m="1" x="3751"/>
        <item x="2018"/>
        <item x="2019"/>
        <item x="2020"/>
        <item m="1" x="4640"/>
        <item m="1" x="3298"/>
        <item m="1" x="4354"/>
        <item m="1" x="2946"/>
        <item m="1" x="2367"/>
        <item m="1" x="3494"/>
        <item x="1605"/>
        <item x="1606"/>
        <item x="1607"/>
        <item x="1608"/>
        <item x="1609"/>
        <item x="1610"/>
        <item x="1611"/>
        <item x="1750"/>
        <item m="1" x="4272"/>
        <item x="1973"/>
        <item m="1" x="3316"/>
        <item m="1" x="5360"/>
        <item m="1" x="5557"/>
        <item x="1293"/>
        <item m="1" x="4069"/>
        <item x="1294"/>
        <item x="1295"/>
        <item m="1" x="2833"/>
        <item m="1" x="5892"/>
        <item m="1" x="4707"/>
        <item m="1" x="4645"/>
        <item x="2008"/>
        <item x="1218"/>
        <item x="2109"/>
        <item x="1563"/>
        <item x="2110"/>
        <item m="1" x="3996"/>
        <item x="2111"/>
        <item m="1" x="5347"/>
        <item x="1331"/>
        <item x="1332"/>
        <item m="1" x="3707"/>
        <item m="1" x="3559"/>
        <item x="851"/>
        <item x="840"/>
        <item x="841"/>
        <item m="1" x="3404"/>
        <item x="882"/>
        <item m="1" x="3891"/>
        <item m="1" x="5002"/>
        <item m="1" x="2733"/>
        <item x="207"/>
        <item x="189"/>
        <item m="1" x="2656"/>
        <item m="1" x="2665"/>
        <item m="1" x="3638"/>
        <item m="1" x="3649"/>
        <item x="1612"/>
        <item m="1" x="2690"/>
        <item m="1" x="5370"/>
        <item m="1" x="4060"/>
        <item m="1" x="2593"/>
        <item m="1" x="3162"/>
        <item x="247"/>
        <item m="1" x="3800"/>
        <item m="1" x="2697"/>
        <item m="1" x="5591"/>
        <item x="429"/>
        <item m="1" x="3095"/>
        <item m="1" x="2757"/>
        <item m="1" x="5966"/>
        <item m="1" x="2556"/>
        <item m="1" x="3959"/>
        <item m="1" x="3143"/>
        <item m="1" x="5640"/>
        <item m="1" x="4056"/>
        <item m="1" x="5639"/>
        <item m="1" x="2442"/>
        <item m="1" x="2933"/>
        <item m="1" x="5073"/>
        <item m="1" x="4784"/>
        <item m="1" x="3359"/>
        <item m="1" x="2318"/>
        <item m="1" x="3122"/>
        <item m="1" x="5783"/>
        <item m="1" x="5244"/>
        <item m="1" x="5024"/>
        <item m="1" x="2294"/>
        <item x="577"/>
        <item m="1" x="3408"/>
        <item m="1" x="3165"/>
        <item m="1" x="4670"/>
        <item m="1" x="2458"/>
        <item m="1" x="3031"/>
        <item x="410"/>
        <item x="549"/>
        <item x="1148"/>
        <item m="1" x="2961"/>
        <item m="1" x="3594"/>
        <item x="1952"/>
        <item m="1" x="5823"/>
        <item m="1" x="3444"/>
        <item x="208"/>
        <item m="1" x="3602"/>
        <item m="1" x="2738"/>
        <item m="1" x="2512"/>
        <item x="611"/>
        <item x="612"/>
        <item m="1" x="2327"/>
        <item m="1" x="3000"/>
        <item m="1" x="2281"/>
        <item x="1036"/>
        <item m="1" x="4586"/>
        <item m="1" x="4663"/>
        <item m="1" x="4788"/>
        <item m="1" x="5025"/>
        <item m="1" x="2949"/>
        <item m="1" x="4450"/>
        <item m="1" x="3823"/>
        <item m="1" x="4162"/>
        <item m="1" x="4627"/>
        <item m="1" x="5293"/>
        <item m="1" x="5068"/>
        <item m="1" x="5945"/>
        <item m="1" x="5835"/>
        <item x="796"/>
        <item m="1" x="3458"/>
        <item m="1" x="4512"/>
        <item x="550"/>
        <item m="1" x="2263"/>
        <item m="1" x="4515"/>
        <item m="1" x="2854"/>
        <item x="698"/>
        <item m="1" x="3671"/>
        <item x="2112"/>
        <item x="2113"/>
        <item x="2114"/>
        <item x="2115"/>
        <item m="1" x="2966"/>
        <item m="1" x="3675"/>
        <item m="1" x="4581"/>
        <item m="1" x="2528"/>
        <item m="1" x="4729"/>
        <item x="1296"/>
        <item m="1" x="5450"/>
        <item m="1" x="5507"/>
        <item m="1" x="4668"/>
        <item m="1" x="3673"/>
        <item m="1" x="2275"/>
        <item m="1" x="2586"/>
        <item x="1873"/>
        <item m="1" x="2713"/>
        <item x="1297"/>
        <item m="1" x="3342"/>
        <item x="1298"/>
        <item m="1" x="3672"/>
        <item m="1" x="5629"/>
        <item m="1" x="5313"/>
        <item x="174"/>
        <item m="1" x="4841"/>
        <item x="180"/>
        <item x="23"/>
        <item m="1" x="4649"/>
        <item m="1" x="5441"/>
        <item m="1" x="3595"/>
        <item m="1" x="5924"/>
        <item m="1" x="2957"/>
        <item x="209"/>
        <item m="1" x="4303"/>
        <item m="1" x="5681"/>
        <item m="1" x="4725"/>
        <item m="1" x="2344"/>
        <item m="1" x="2847"/>
        <item m="1" x="5342"/>
        <item x="551"/>
        <item m="1" x="3476"/>
        <item x="1751"/>
        <item m="1" x="3887"/>
        <item m="1" x="2652"/>
        <item x="1752"/>
        <item m="1" x="4883"/>
        <item m="1" x="3465"/>
        <item m="1" x="3561"/>
        <item m="1" x="4619"/>
        <item x="211"/>
        <item m="1" x="2572"/>
        <item m="1" x="4054"/>
        <item m="1" x="5899"/>
        <item m="1" x="2349"/>
        <item x="552"/>
        <item m="1" x="2976"/>
        <item m="1" x="5439"/>
        <item m="1" x="3129"/>
        <item x="553"/>
        <item m="1" x="5448"/>
        <item m="1" x="5013"/>
        <item m="1" x="5034"/>
        <item m="1" x="5663"/>
        <item x="2116"/>
        <item m="1" x="3679"/>
        <item m="1" x="5267"/>
        <item m="1" x="4025"/>
        <item m="1" x="4751"/>
        <item m="1" x="4579"/>
        <item m="1" x="2801"/>
        <item x="1150"/>
        <item m="1" x="2845"/>
        <item m="1" x="2868"/>
        <item m="1" x="4464"/>
        <item m="1" x="5263"/>
        <item m="1" x="3544"/>
        <item x="1151"/>
        <item m="1" x="4092"/>
        <item m="1" x="3545"/>
        <item x="1152"/>
        <item m="1" x="3574"/>
        <item x="1153"/>
        <item m="1" x="5102"/>
        <item x="210"/>
        <item m="1" x="3206"/>
        <item m="1" x="4696"/>
        <item m="1" x="4395"/>
        <item m="1" x="4656"/>
        <item m="1" x="5395"/>
        <item m="1" x="2937"/>
        <item m="1" x="5064"/>
        <item m="1" x="5655"/>
        <item m="1" x="2529"/>
        <item m="1" x="5784"/>
        <item m="1" x="5751"/>
        <item m="1" x="3367"/>
        <item m="1" x="2525"/>
        <item m="1" x="5936"/>
        <item m="1" x="4454"/>
        <item m="1" x="4594"/>
        <item m="1" x="4677"/>
        <item m="1" x="2412"/>
        <item x="1401"/>
        <item m="1" x="2477"/>
        <item m="1" x="5133"/>
        <item m="1" x="4472"/>
        <item m="1" x="5587"/>
        <item m="1" x="5782"/>
        <item m="1" x="5986"/>
        <item m="1" x="3799"/>
        <item m="1" x="3233"/>
        <item m="1" x="4837"/>
        <item m="1" x="4257"/>
        <item m="1" x="5705"/>
        <item m="1" x="4422"/>
        <item m="1" x="4881"/>
        <item x="1402"/>
        <item x="1403"/>
        <item m="1" x="4898"/>
        <item m="1" x="5348"/>
        <item m="1" x="2881"/>
        <item m="1" x="2962"/>
        <item m="1" x="5378"/>
        <item m="1" x="2306"/>
        <item m="1" x="3032"/>
        <item m="1" x="3471"/>
        <item x="212"/>
        <item x="1753"/>
        <item x="1754"/>
        <item x="1755"/>
        <item m="1" x="3514"/>
        <item m="1" x="5224"/>
        <item x="598"/>
        <item m="1" x="2302"/>
        <item m="1" x="5910"/>
        <item x="472"/>
        <item m="1" x="4738"/>
        <item m="1" x="3709"/>
        <item m="1" x="4481"/>
        <item x="409"/>
        <item m="1" x="3655"/>
        <item x="2021"/>
        <item x="1154"/>
        <item m="1" x="3530"/>
        <item m="1" x="4771"/>
        <item x="1760"/>
        <item x="1715"/>
        <item m="1" x="3368"/>
        <item m="1" x="3140"/>
        <item m="1" x="2292"/>
        <item x="1888"/>
        <item m="1" x="5687"/>
        <item x="957"/>
        <item x="958"/>
        <item m="1" x="5345"/>
        <item x="273"/>
        <item m="1" x="3982"/>
        <item x="959"/>
        <item x="960"/>
        <item m="1" x="2682"/>
        <item m="1" x="5855"/>
        <item x="961"/>
        <item m="1" x="2328"/>
        <item x="962"/>
        <item m="1" x="4188"/>
        <item x="963"/>
        <item x="964"/>
        <item x="965"/>
        <item x="966"/>
        <item m="1" x="5669"/>
        <item x="967"/>
        <item x="968"/>
        <item x="969"/>
        <item m="1" x="5416"/>
        <item x="970"/>
        <item m="1" x="3125"/>
        <item m="1" x="4106"/>
        <item m="1" x="2404"/>
        <item m="1" x="2516"/>
        <item m="1" x="4057"/>
        <item m="1" x="5015"/>
        <item m="1" x="4288"/>
        <item m="1" x="4469"/>
        <item m="1" x="2397"/>
        <item m="1" x="3744"/>
        <item m="1" x="2726"/>
        <item x="971"/>
        <item m="1" x="2891"/>
        <item m="1" x="3384"/>
        <item m="1" x="3385"/>
        <item m="1" x="3035"/>
        <item m="1" x="3285"/>
        <item x="972"/>
        <item m="1" x="3906"/>
        <item x="973"/>
        <item x="974"/>
        <item x="975"/>
        <item x="976"/>
        <item x="977"/>
        <item x="978"/>
        <item x="979"/>
        <item m="1" x="5741"/>
        <item m="1" x="5280"/>
        <item m="1" x="2915"/>
        <item m="1" x="5553"/>
        <item m="1" x="2973"/>
        <item m="1" x="4009"/>
        <item x="980"/>
        <item m="1" x="5089"/>
        <item m="1" x="3623"/>
        <item x="981"/>
        <item x="982"/>
        <item x="983"/>
        <item m="1" x="4588"/>
        <item x="984"/>
        <item m="1" x="4398"/>
        <item m="1" x="2843"/>
        <item m="1" x="3949"/>
        <item x="985"/>
        <item m="1" x="2357"/>
        <item m="1" x="3874"/>
        <item x="986"/>
        <item x="987"/>
        <item m="1" x="3010"/>
        <item m="1" x="3011"/>
        <item m="1" x="5781"/>
        <item m="1" x="5023"/>
        <item m="1" x="5316"/>
        <item x="988"/>
        <item m="1" x="5680"/>
        <item m="1" x="5340"/>
        <item m="1" x="3388"/>
        <item x="989"/>
        <item m="1" x="3096"/>
        <item m="1" x="5437"/>
        <item x="990"/>
        <item x="991"/>
        <item m="1" x="3547"/>
        <item m="1" x="2499"/>
        <item x="992"/>
        <item x="993"/>
        <item m="1" x="3307"/>
        <item m="1" x="5148"/>
        <item x="1333"/>
        <item x="1334"/>
        <item m="1" x="4035"/>
        <item m="1" x="2816"/>
        <item m="1" x="4701"/>
        <item m="1" x="4306"/>
        <item m="1" x="2930"/>
        <item m="1" x="4731"/>
        <item m="1" x="3067"/>
        <item m="1" x="3231"/>
        <item m="1" x="4716"/>
        <item m="1" x="5780"/>
        <item x="414"/>
        <item x="753"/>
        <item m="1" x="4093"/>
        <item x="555"/>
        <item x="417"/>
        <item m="1" x="3929"/>
        <item m="1" x="2215"/>
        <item m="1" x="4370"/>
        <item x="766"/>
        <item m="1" x="5623"/>
        <item x="835"/>
        <item x="836"/>
        <item m="1" x="3927"/>
        <item m="1" x="5033"/>
        <item m="1" x="4553"/>
        <item m="1" x="4428"/>
        <item m="1" x="3500"/>
        <item m="1" x="4714"/>
        <item x="1756"/>
        <item x="1613"/>
        <item m="1" x="4956"/>
        <item m="1" x="4229"/>
        <item m="1" x="5480"/>
        <item x="307"/>
        <item m="1" x="3525"/>
        <item m="1" x="4817"/>
        <item m="1" x="4987"/>
        <item m="1" x="5925"/>
        <item x="415"/>
        <item x="554"/>
        <item m="1" x="4658"/>
        <item m="1" x="5069"/>
        <item m="1" x="5918"/>
        <item m="1" x="5366"/>
        <item m="1" x="5108"/>
        <item m="1" x="4474"/>
        <item x="1345"/>
        <item m="1" x="2331"/>
        <item m="1" x="3438"/>
        <item m="1" x="5320"/>
        <item m="1" x="4601"/>
        <item m="1" x="5903"/>
        <item m="1" x="5798"/>
        <item m="1" x="5540"/>
        <item x="1346"/>
        <item x="1347"/>
        <item x="1348"/>
        <item x="1349"/>
        <item x="1350"/>
        <item x="1351"/>
        <item x="1352"/>
        <item x="1353"/>
        <item x="709"/>
        <item m="1" x="2540"/>
        <item m="1" x="3552"/>
        <item x="1155"/>
        <item m="1" x="5400"/>
        <item m="1" x="3355"/>
        <item m="1" x="4916"/>
        <item m="1" x="5341"/>
        <item m="1" x="3617"/>
        <item m="1" x="3807"/>
        <item m="1" x="5039"/>
        <item x="2118"/>
        <item m="1" x="4189"/>
        <item m="1" x="2504"/>
        <item x="2023"/>
        <item x="2119"/>
        <item m="1" x="4221"/>
        <item m="1" x="5891"/>
        <item m="1" x="5578"/>
        <item m="1" x="4491"/>
        <item x="1354"/>
        <item x="1355"/>
        <item x="274"/>
        <item m="1" x="5334"/>
        <item m="1" x="2627"/>
        <item m="1" x="3590"/>
        <item m="1" x="2620"/>
        <item m="1" x="3769"/>
        <item x="491"/>
        <item x="1156"/>
        <item x="1157"/>
        <item x="1278"/>
        <item m="1" x="2313"/>
        <item m="1" x="2230"/>
        <item m="1" x="5392"/>
        <item m="1" x="3681"/>
        <item m="1" x="4043"/>
        <item m="1" x="3002"/>
        <item m="1" x="5870"/>
        <item m="1" x="4824"/>
        <item m="1" x="5235"/>
        <item x="839"/>
        <item m="1" x="4259"/>
        <item m="1" x="2490"/>
        <item m="1" x="3703"/>
        <item x="2024"/>
        <item m="1" x="5849"/>
        <item m="1" x="2987"/>
        <item m="1" x="4213"/>
        <item m="1" x="2377"/>
        <item x="730"/>
        <item m="1" x="5873"/>
        <item m="1" x="5207"/>
        <item x="1550"/>
        <item x="17"/>
        <item x="419"/>
        <item x="298"/>
        <item m="1" x="3873"/>
        <item x="1158"/>
        <item m="1" x="3536"/>
        <item m="1" x="5762"/>
        <item m="1" x="2340"/>
        <item x="232"/>
        <item x="1505"/>
        <item m="1" x="4577"/>
        <item m="1" x="3903"/>
        <item m="1" x="3351"/>
        <item x="1506"/>
        <item x="737"/>
        <item m="1" x="3862"/>
        <item m="1" x="5948"/>
        <item x="2025"/>
        <item m="1" x="2386"/>
        <item m="1" x="4116"/>
        <item m="1" x="5055"/>
        <item m="1" x="3875"/>
        <item m="1" x="5397"/>
        <item m="1" x="3828"/>
        <item m="1" x="2672"/>
        <item m="1" x="2679"/>
        <item m="1" x="4435"/>
        <item m="1" x="3499"/>
        <item m="1" x="5174"/>
        <item m="1" x="4095"/>
        <item m="1" x="3282"/>
        <item m="1" x="4325"/>
        <item x="162"/>
        <item m="1" x="4219"/>
        <item m="1" x="5653"/>
        <item x="2026"/>
        <item x="75"/>
        <item m="1" x="3537"/>
        <item m="1" x="2454"/>
        <item m="1" x="3836"/>
        <item m="1" x="2326"/>
        <item m="1" x="2476"/>
        <item m="1" x="4033"/>
        <item m="1" x="2254"/>
        <item m="1" x="4626"/>
        <item m="1" x="3915"/>
        <item m="1" x="4533"/>
        <item x="1757"/>
        <item m="1" x="5078"/>
        <item x="1615"/>
        <item m="1" x="5689"/>
        <item m="1" x="2663"/>
        <item x="632"/>
        <item m="1" x="5361"/>
        <item x="1808"/>
        <item m="1" x="5491"/>
        <item x="1953"/>
        <item x="771"/>
        <item x="1356"/>
        <item x="710"/>
        <item m="1" x="5558"/>
        <item m="1" x="5422"/>
        <item m="1" x="4882"/>
        <item m="1" x="5608"/>
        <item x="741"/>
        <item x="742"/>
        <item x="296"/>
        <item m="1" x="4570"/>
        <item m="1" x="3811"/>
        <item m="1" x="3247"/>
        <item x="903"/>
        <item m="1" x="5731"/>
        <item m="1" x="2403"/>
        <item m="1" x="5061"/>
        <item m="1" x="3942"/>
        <item m="1" x="4292"/>
        <item m="1" x="5697"/>
        <item m="1" x="5296"/>
        <item m="1" x="5451"/>
        <item m="1" x="4104"/>
        <item x="868"/>
        <item m="1" x="3830"/>
        <item x="869"/>
        <item m="1" x="3506"/>
        <item m="1" x="4345"/>
        <item m="1" x="4351"/>
        <item m="1" x="3556"/>
        <item x="870"/>
        <item x="866"/>
        <item m="1" x="3006"/>
        <item m="1" x="2494"/>
        <item m="1" x="3001"/>
        <item m="1" x="5561"/>
        <item x="871"/>
        <item x="872"/>
        <item x="777"/>
        <item m="1" x="2989"/>
        <item m="1" x="2213"/>
        <item m="1" x="2863"/>
        <item x="1508"/>
        <item m="1" x="2951"/>
        <item m="1" x="3477"/>
        <item m="1" x="3352"/>
        <item m="1" x="4705"/>
        <item m="1" x="2524"/>
        <item x="1619"/>
        <item x="1620"/>
        <item x="1621"/>
        <item x="1622"/>
        <item x="1623"/>
        <item x="1624"/>
        <item x="1625"/>
        <item x="1626"/>
        <item x="1627"/>
        <item x="1628"/>
        <item m="1" x="2505"/>
        <item x="1630"/>
        <item x="1631"/>
        <item x="1632"/>
        <item x="1633"/>
        <item m="1" x="3870"/>
        <item x="1634"/>
        <item m="1" x="2750"/>
        <item m="1" x="2725"/>
        <item m="1" x="4047"/>
        <item m="1" x="2681"/>
        <item m="1" x="3133"/>
        <item x="1635"/>
        <item m="1" x="5103"/>
        <item m="1" x="3261"/>
        <item m="1" x="4083"/>
        <item x="1636"/>
        <item m="1" x="3651"/>
        <item m="1" x="3624"/>
        <item x="1637"/>
        <item m="1" x="5359"/>
        <item x="1638"/>
        <item x="1639"/>
        <item x="1640"/>
        <item m="1" x="2413"/>
        <item m="1" x="3885"/>
        <item x="1641"/>
        <item x="1642"/>
        <item m="1" x="5271"/>
        <item m="1" x="5272"/>
        <item m="1" x="2444"/>
        <item x="1643"/>
        <item x="1644"/>
        <item x="1645"/>
        <item x="1646"/>
        <item x="1647"/>
        <item m="1" x="5735"/>
        <item m="1" x="3630"/>
        <item m="1" x="3400"/>
        <item x="1648"/>
        <item m="1" x="3021"/>
        <item x="1649"/>
        <item m="1" x="3946"/>
        <item x="1650"/>
        <item m="1" x="4629"/>
        <item m="1" x="2794"/>
        <item m="1" x="4697"/>
        <item m="1" x="5241"/>
        <item m="1" x="2272"/>
        <item m="1" x="4573"/>
        <item x="1651"/>
        <item m="1" x="4605"/>
        <item x="1652"/>
        <item x="1653"/>
        <item m="1" x="5290"/>
        <item x="1654"/>
        <item x="1655"/>
        <item x="1656"/>
        <item x="1657"/>
        <item x="1658"/>
        <item x="1659"/>
        <item x="1660"/>
        <item x="1661"/>
        <item m="1" x="3859"/>
        <item x="1662"/>
        <item x="1663"/>
        <item m="1" x="4489"/>
        <item m="1" x="5525"/>
        <item m="1" x="4866"/>
        <item x="1664"/>
        <item x="1665"/>
        <item m="1" x="5203"/>
        <item x="1666"/>
        <item x="1667"/>
        <item x="1668"/>
        <item x="1669"/>
        <item x="1670"/>
        <item x="1671"/>
        <item x="1672"/>
        <item x="1673"/>
        <item m="1" x="3020"/>
        <item m="1" x="5843"/>
        <item m="1" x="2678"/>
        <item m="1" x="4638"/>
        <item m="1" x="2818"/>
        <item m="1" x="4852"/>
        <item m="1" x="5485"/>
        <item m="1" x="3287"/>
        <item m="1" x="5131"/>
        <item m="1" x="5456"/>
        <item m="1" x="2857"/>
        <item m="1" x="2954"/>
        <item x="1674"/>
        <item m="1" x="4842"/>
        <item m="1" x="2342"/>
        <item x="1675"/>
        <item m="1" x="3687"/>
        <item m="1" x="4027"/>
        <item m="1" x="3079"/>
        <item m="1" x="4244"/>
        <item m="1" x="4159"/>
        <item m="1" x="4630"/>
        <item m="1" x="4165"/>
        <item m="1" x="5646"/>
        <item x="1676"/>
        <item m="1" x="5184"/>
        <item m="1" x="5484"/>
        <item x="1677"/>
        <item m="1" x="5186"/>
        <item m="1" x="3794"/>
        <item m="1" x="4995"/>
        <item m="1" x="3519"/>
        <item m="1" x="3099"/>
        <item m="1" x="3237"/>
        <item m="1" x="5254"/>
        <item m="1" x="5473"/>
        <item m="1" x="3999"/>
        <item m="1" x="4970"/>
        <item m="1" x="4508"/>
        <item m="1" x="3785"/>
        <item x="1678"/>
        <item m="1" x="4175"/>
        <item m="1" x="2795"/>
        <item m="1" x="3182"/>
        <item m="1" x="4900"/>
        <item m="1" x="4313"/>
        <item m="1" x="4140"/>
        <item x="1679"/>
        <item m="1" x="5145"/>
        <item m="1" x="2612"/>
        <item m="1" x="2693"/>
        <item m="1" x="4486"/>
        <item x="1680"/>
        <item m="1" x="4314"/>
        <item m="1" x="5496"/>
        <item m="1" x="3596"/>
        <item m="1" x="5197"/>
        <item m="1" x="3262"/>
        <item m="1" x="5083"/>
        <item m="1" x="4833"/>
        <item m="1" x="5105"/>
        <item m="1" x="2633"/>
        <item m="1" x="4637"/>
        <item m="1" x="3793"/>
        <item m="1" x="5182"/>
        <item m="1" x="3852"/>
        <item m="1" x="4735"/>
        <item m="1" x="3990"/>
        <item m="1" x="5833"/>
        <item m="1" x="2675"/>
        <item m="1" x="3334"/>
        <item m="1" x="4942"/>
        <item m="1" x="3091"/>
        <item m="1" x="5106"/>
        <item m="1" x="2745"/>
        <item m="1" x="3877"/>
        <item m="1" x="3481"/>
        <item m="1" x="3740"/>
        <item m="1" x="2781"/>
        <item m="1" x="5941"/>
        <item m="1" x="5630"/>
        <item m="1" x="3459"/>
        <item m="1" x="2676"/>
        <item m="1" x="3983"/>
        <item m="1" x="5560"/>
        <item m="1" x="4887"/>
        <item m="1" x="3390"/>
        <item m="1" x="2558"/>
        <item m="1" x="5380"/>
        <item m="1" x="4671"/>
        <item m="1" x="4156"/>
        <item m="1" x="5472"/>
        <item m="1" x="3049"/>
        <item m="1" x="3464"/>
        <item x="1681"/>
        <item x="1682"/>
        <item x="1683"/>
        <item x="1684"/>
        <item m="1" x="4477"/>
        <item m="1" x="4226"/>
        <item m="1" x="4969"/>
        <item m="1" x="4931"/>
        <item m="1" x="3952"/>
        <item m="1" x="5710"/>
        <item x="1685"/>
        <item x="1686"/>
        <item x="1687"/>
        <item m="1" x="4826"/>
        <item m="1" x="3689"/>
        <item x="1688"/>
        <item m="1" x="2823"/>
        <item m="1" x="3124"/>
        <item m="1" x="2423"/>
        <item m="1" x="3618"/>
        <item m="1" x="3451"/>
        <item m="1" x="5303"/>
        <item x="1689"/>
        <item m="1" x="4736"/>
        <item m="1" x="4393"/>
        <item x="1690"/>
        <item m="1" x="3628"/>
        <item m="1" x="3414"/>
        <item m="1" x="3371"/>
        <item m="1" x="4122"/>
        <item m="1" x="3619"/>
        <item m="1" x="4737"/>
        <item m="1" x="4394"/>
        <item m="1" x="3415"/>
        <item m="1" x="3293"/>
        <item x="1691"/>
        <item m="1" x="4090"/>
        <item x="1692"/>
        <item m="1" x="5995"/>
        <item m="1" x="3025"/>
        <item m="1" x="4673"/>
        <item m="1" x="3232"/>
        <item x="1693"/>
        <item x="1694"/>
        <item m="1" x="2506"/>
        <item m="1" x="3299"/>
        <item m="1" x="4388"/>
        <item x="1695"/>
        <item m="1" x="3701"/>
        <item x="1696"/>
        <item m="1" x="3702"/>
        <item x="1697"/>
        <item m="1" x="5399"/>
        <item m="1" x="4960"/>
        <item x="1698"/>
        <item m="1" x="2747"/>
        <item x="1699"/>
        <item x="1700"/>
        <item m="1" x="4635"/>
        <item m="1" x="5826"/>
        <item m="1" x="5136"/>
        <item m="1" x="2796"/>
        <item m="1" x="3838"/>
        <item x="1701"/>
        <item x="1702"/>
        <item x="1703"/>
        <item x="1704"/>
        <item x="1705"/>
        <item m="1" x="5071"/>
        <item m="1" x="3893"/>
        <item m="1" x="4011"/>
        <item m="1" x="2431"/>
        <item x="1758"/>
        <item m="1" x="3584"/>
        <item m="1" x="5266"/>
        <item x="1706"/>
        <item m="1" x="4375"/>
        <item m="1" x="3646"/>
        <item x="1707"/>
        <item m="1" x="2661"/>
        <item x="1708"/>
        <item x="1709"/>
        <item m="1" x="3775"/>
        <item m="1" x="5750"/>
        <item m="1" x="5319"/>
        <item m="1" x="4830"/>
        <item m="1" x="5981"/>
        <item m="1" x="2321"/>
        <item x="1159"/>
        <item x="1160"/>
        <item m="1" x="5667"/>
        <item m="1" x="4186"/>
        <item m="1" x="3864"/>
        <item m="1" x="4548"/>
        <item m="1" x="4471"/>
        <item m="1" x="2900"/>
        <item m="1" x="5367"/>
        <item m="1" x="4976"/>
        <item m="1" x="5785"/>
        <item m="1" x="2574"/>
        <item m="1" x="4681"/>
        <item m="1" x="4551"/>
        <item m="1" x="3024"/>
        <item m="1" x="3730"/>
        <item x="395"/>
        <item m="1" x="4889"/>
        <item m="1" x="5467"/>
        <item m="1" x="3269"/>
        <item m="1" x="5336"/>
        <item m="1" x="2447"/>
        <item m="1" x="5593"/>
        <item m="1" x="4392"/>
        <item m="1" x="5411"/>
        <item m="1" x="4949"/>
        <item m="1" x="2261"/>
        <item m="1" x="5308"/>
        <item m="1" x="4780"/>
        <item m="1" x="3956"/>
        <item m="1" x="3577"/>
        <item m="1" x="3954"/>
        <item m="1" x="2927"/>
        <item m="1" x="4876"/>
        <item m="1" x="2459"/>
        <item m="1" x="3834"/>
        <item m="1" x="2634"/>
        <item m="1" x="2786"/>
        <item m="1" x="4461"/>
        <item x="814"/>
        <item m="1" x="4760"/>
        <item x="190"/>
        <item m="1" x="3187"/>
        <item x="178"/>
        <item m="1" x="2866"/>
        <item m="1" x="2287"/>
        <item m="1" x="2388"/>
        <item m="1" x="5091"/>
        <item m="1" x="2425"/>
        <item m="1" x="5572"/>
        <item m="1" x="3958"/>
        <item m="1" x="2416"/>
        <item x="779"/>
        <item x="780"/>
        <item m="1" x="4819"/>
        <item m="1" x="4406"/>
        <item m="1" x="3433"/>
        <item m="1" x="3972"/>
        <item x="213"/>
        <item x="214"/>
        <item x="27"/>
        <item m="1" x="5803"/>
        <item x="1924"/>
        <item m="1" x="4160"/>
        <item x="1925"/>
        <item x="2027"/>
        <item x="2028"/>
        <item m="1" x="4129"/>
        <item x="2125"/>
        <item x="1926"/>
        <item m="1" x="3076"/>
        <item x="2029"/>
        <item m="1" x="2562"/>
        <item x="2030"/>
        <item x="2031"/>
        <item x="2032"/>
        <item x="2033"/>
        <item x="2034"/>
        <item x="2035"/>
        <item x="2036"/>
        <item x="2037"/>
        <item x="2038"/>
        <item x="2039"/>
        <item x="2040"/>
        <item x="2042"/>
        <item x="28"/>
        <item m="1" x="4800"/>
        <item m="1" x="3290"/>
        <item m="1" x="4291"/>
        <item m="1" x="5532"/>
        <item x="215"/>
        <item m="1" x="3180"/>
        <item x="216"/>
        <item m="1" x="5711"/>
        <item x="233"/>
        <item m="1" x="3310"/>
        <item m="1" x="2500"/>
        <item x="1911"/>
        <item m="1" x="3301"/>
        <item x="1299"/>
        <item m="1" x="3478"/>
        <item m="1" x="3676"/>
        <item x="1179"/>
        <item m="1" x="4478"/>
        <item x="1180"/>
        <item x="1181"/>
        <item x="1182"/>
        <item m="1" x="3171"/>
        <item m="1" x="3200"/>
        <item m="1" x="4199"/>
        <item m="1" x="5562"/>
        <item m="1" x="5403"/>
        <item m="1" x="2923"/>
        <item x="1183"/>
        <item x="1184"/>
        <item m="1" x="3327"/>
        <item m="1" x="4168"/>
        <item m="1" x="5460"/>
        <item m="1" x="5070"/>
        <item m="1" x="4710"/>
        <item x="1185"/>
        <item m="1" x="3402"/>
        <item x="1186"/>
        <item m="1" x="5138"/>
        <item m="1" x="2478"/>
        <item m="1" x="4118"/>
        <item x="1187"/>
        <item m="1" x="3146"/>
        <item x="1188"/>
        <item x="1189"/>
        <item x="1191"/>
        <item x="1192"/>
        <item m="1" x="5489"/>
        <item x="1193"/>
        <item x="1194"/>
        <item x="1195"/>
        <item x="1196"/>
        <item m="1" x="2587"/>
        <item m="1" x="3041"/>
        <item m="1" x="4355"/>
        <item x="1197"/>
        <item m="1" x="5728"/>
        <item x="1198"/>
        <item m="1" x="5110"/>
        <item x="1199"/>
        <item x="1200"/>
        <item m="1" x="4384"/>
        <item x="1201"/>
        <item m="1" x="2542"/>
        <item m="1" x="4924"/>
        <item m="1" x="2692"/>
        <item m="1" x="2975"/>
        <item m="1" x="3558"/>
        <item x="1202"/>
        <item x="1204"/>
        <item m="1" x="5017"/>
        <item m="1" x="4756"/>
        <item m="1" x="2381"/>
        <item m="1" x="3865"/>
        <item m="1" x="5737"/>
        <item m="1" x="5155"/>
        <item x="1205"/>
        <item m="1" x="2995"/>
        <item x="1206"/>
        <item m="1" x="3369"/>
        <item m="1" x="3490"/>
        <item x="1207"/>
        <item m="1" x="4620"/>
        <item m="1" x="5243"/>
        <item x="1208"/>
        <item x="1209"/>
        <item m="1" x="3456"/>
        <item m="1" x="2880"/>
        <item x="1210"/>
        <item m="1" x="2492"/>
        <item m="1" x="3386"/>
        <item m="1" x="4972"/>
        <item m="1" x="4514"/>
        <item x="1211"/>
        <item m="1" x="5276"/>
        <item x="1212"/>
        <item m="1" x="5704"/>
        <item x="1213"/>
        <item x="1214"/>
        <item m="1" x="2580"/>
        <item m="1" x="5842"/>
        <item m="1" x="3960"/>
        <item m="1" x="2450"/>
        <item x="1283"/>
        <item m="1" x="4072"/>
        <item m="1" x="3753"/>
        <item x="2043"/>
        <item x="2044"/>
        <item m="1" x="3593"/>
        <item m="1" x="2650"/>
        <item m="1" x="3918"/>
        <item m="1" x="4974"/>
        <item x="1598"/>
        <item x="607"/>
        <item x="1599"/>
        <item m="1" x="4951"/>
        <item m="1" x="3250"/>
        <item x="1710"/>
        <item x="517"/>
        <item m="1" x="4034"/>
        <item m="1" x="3127"/>
        <item m="1" x="3735"/>
        <item m="1" x="2605"/>
        <item m="1" x="5277"/>
        <item m="1" x="2703"/>
        <item m="1" x="5097"/>
        <item m="1" x="5159"/>
        <item m="1" x="4094"/>
        <item x="217"/>
        <item m="1" x="4585"/>
        <item x="35"/>
        <item m="1" x="4531"/>
        <item x="36"/>
        <item x="37"/>
        <item m="1" x="4644"/>
        <item m="1" x="4603"/>
        <item x="38"/>
        <item x="39"/>
        <item m="1" x="4713"/>
        <item m="1" x="4045"/>
        <item m="1" x="2501"/>
        <item m="1" x="2590"/>
        <item m="1" x="3360"/>
        <item m="1" x="3109"/>
        <item m="1" x="5217"/>
        <item m="1" x="4979"/>
        <item m="1" x="5481"/>
        <item m="1" x="5337"/>
        <item x="2121"/>
        <item m="1" x="2712"/>
        <item x="701"/>
        <item m="1" x="3756"/>
        <item m="1" x="2773"/>
        <item m="1" x="2394"/>
        <item m="1" x="2395"/>
        <item m="1" x="4612"/>
        <item m="1" x="3153"/>
        <item m="1" x="4859"/>
        <item m="1" x="5717"/>
        <item m="1" x="4564"/>
        <item x="760"/>
        <item m="1" x="3053"/>
        <item m="1" x="5356"/>
        <item m="1" x="4902"/>
        <item m="1" x="3312"/>
        <item m="1" x="4265"/>
        <item m="1" x="4699"/>
        <item m="1" x="5072"/>
        <item m="1" x="2850"/>
        <item m="1" x="2945"/>
        <item m="1" x="2334"/>
        <item m="1" x="4791"/>
        <item x="707"/>
        <item m="1" x="5275"/>
        <item m="1" x="3263"/>
        <item m="1" x="3632"/>
        <item m="1" x="2259"/>
        <item m="1" x="3889"/>
        <item m="1" x="4173"/>
        <item m="1" x="5964"/>
        <item m="1" x="3652"/>
        <item m="1" x="2439"/>
        <item m="1" x="2600"/>
        <item m="1" x="2260"/>
        <item m="1" x="5869"/>
        <item x="769"/>
        <item m="1" x="3211"/>
        <item m="1" x="3783"/>
        <item x="774"/>
        <item m="1" x="2368"/>
        <item m="1" x="3653"/>
        <item x="764"/>
        <item m="1" x="2488"/>
        <item m="1" x="4385"/>
        <item m="1" x="4727"/>
        <item m="1" x="5423"/>
        <item m="1" x="3251"/>
        <item m="1" x="2550"/>
        <item m="1" x="2426"/>
        <item m="1" x="4248"/>
        <item m="1" x="3784"/>
        <item m="1" x="3521"/>
        <item m="1" x="4498"/>
        <item m="1" x="5545"/>
        <item m="1" x="3296"/>
        <item m="1" x="4400"/>
        <item m="1" x="4181"/>
        <item x="775"/>
        <item x="776"/>
        <item m="1" x="3372"/>
        <item m="1" x="2871"/>
        <item m="1" x="3419"/>
        <item m="1" x="3633"/>
        <item m="1" x="4210"/>
        <item x="613"/>
        <item m="1" x="2345"/>
        <item m="1" x="5607"/>
        <item m="1" x="3820"/>
        <item m="1" x="5511"/>
        <item m="1" x="5086"/>
        <item m="1" x="4865"/>
        <item x="594"/>
        <item m="1" x="2666"/>
        <item m="1" x="4356"/>
        <item m="1" x="3685"/>
        <item m="1" x="3169"/>
        <item m="1" x="4782"/>
        <item m="1" x="4277"/>
        <item m="1" x="4538"/>
        <item m="1" x="3315"/>
        <item m="1" x="3760"/>
        <item m="1" x="3905"/>
        <item m="1" x="2217"/>
        <item m="1" x="4321"/>
        <item m="1" x="3370"/>
        <item m="1" x="2430"/>
        <item m="1" x="4539"/>
        <item m="1" x="4540"/>
        <item m="1" x="4442"/>
        <item m="1" x="2610"/>
        <item m="1" x="5212"/>
        <item m="1" x="4086"/>
        <item m="1" x="3981"/>
        <item m="1" x="5967"/>
        <item m="1" x="5732"/>
        <item m="1" x="2611"/>
        <item m="1" x="5213"/>
        <item m="1" x="4282"/>
        <item m="1" x="5178"/>
        <item m="1" x="3851"/>
        <item x="595"/>
        <item m="1" x="5810"/>
        <item m="1" x="5255"/>
        <item m="1" x="5960"/>
        <item m="1" x="5076"/>
        <item m="1" x="5600"/>
        <item m="1" x="3776"/>
        <item m="1" x="3622"/>
        <item m="1" x="5419"/>
        <item m="1" x="3677"/>
        <item m="1" x="3472"/>
        <item m="1" x="2862"/>
        <item m="1" x="4546"/>
        <item m="1" x="3199"/>
        <item m="1" x="4748"/>
        <item m="1" x="3469"/>
        <item m="1" x="2727"/>
        <item m="1" x="4378"/>
        <item m="1" x="3413"/>
        <item m="1" x="3914"/>
        <item m="1" x="5093"/>
        <item m="1" x="4217"/>
        <item m="1" x="5468"/>
        <item m="1" x="2483"/>
        <item m="1" x="4237"/>
        <item m="1" x="5789"/>
        <item m="1" x="2387"/>
        <item m="1" x="5856"/>
        <item m="1" x="5000"/>
        <item x="1039"/>
        <item x="264"/>
        <item x="386"/>
        <item m="1" x="5490"/>
        <item m="1" x="3660"/>
        <item m="1" x="4017"/>
        <item m="1" x="2658"/>
        <item m="1" x="3040"/>
        <item m="1" x="5124"/>
        <item m="1" x="5923"/>
        <item m="1" x="4778"/>
        <item m="1" x="2860"/>
        <item m="1" x="4502"/>
        <item m="1" x="4243"/>
        <item m="1" x="3495"/>
        <item m="1" x="5794"/>
        <item x="717"/>
        <item x="718"/>
        <item m="1" x="4598"/>
        <item m="1" x="2631"/>
        <item m="1" x="2293"/>
        <item m="1" x="4381"/>
        <item m="1" x="3023"/>
        <item x="721"/>
        <item m="1" x="3192"/>
        <item m="1" x="5173"/>
        <item m="1" x="5712"/>
        <item x="722"/>
        <item m="1" x="3288"/>
        <item m="1" x="3193"/>
        <item m="1" x="4150"/>
        <item m="1" x="2271"/>
        <item m="1" x="5816"/>
        <item x="723"/>
        <item x="724"/>
        <item x="725"/>
        <item x="726"/>
        <item m="1" x="2445"/>
        <item m="1" x="2608"/>
        <item x="608"/>
        <item m="1" x="4834"/>
        <item m="1" x="4802"/>
        <item x="1357"/>
        <item x="1358"/>
        <item m="1" x="4992"/>
        <item x="1359"/>
        <item m="1" x="2964"/>
        <item m="1" x="3160"/>
        <item m="1" x="3225"/>
        <item m="1" x="3668"/>
        <item m="1" x="4816"/>
        <item x="1360"/>
        <item x="1361"/>
        <item x="1362"/>
        <item x="1363"/>
        <item x="1364"/>
        <item x="1365"/>
        <item x="1976"/>
        <item m="1" x="3690"/>
        <item m="1" x="3948"/>
        <item m="1" x="3166"/>
        <item m="1" x="3167"/>
        <item m="1" x="3858"/>
        <item m="1" x="4792"/>
        <item m="1" x="3322"/>
        <item m="1" x="3917"/>
        <item m="1" x="2601"/>
        <item x="609"/>
        <item m="1" x="5866"/>
        <item m="1" x="4145"/>
        <item m="1" x="4758"/>
        <item m="1" x="4333"/>
        <item m="1" x="3294"/>
        <item m="1" x="4722"/>
        <item m="1" x="3178"/>
        <item m="1" x="3452"/>
        <item m="1" x="5401"/>
        <item x="1163"/>
        <item m="1" x="4854"/>
        <item m="1" x="4981"/>
        <item x="424"/>
        <item m="1" x="5526"/>
        <item x="425"/>
        <item m="1" x="4772"/>
        <item m="1" x="3674"/>
        <item m="1" x="3571"/>
        <item m="1" x="2879"/>
        <item x="42"/>
        <item x="43"/>
        <item x="44"/>
        <item m="1" x="2411"/>
        <item m="1" x="5648"/>
        <item m="1" x="4438"/>
        <item m="1" x="5012"/>
        <item m="1" x="2941"/>
        <item m="1" x="4611"/>
        <item m="1" x="5407"/>
        <item m="1" x="4224"/>
        <item x="1549"/>
        <item m="1" x="3797"/>
        <item m="1" x="3801"/>
        <item m="1" x="3945"/>
        <item m="1" x="3985"/>
        <item m="1" x="2772"/>
        <item m="1" x="5332"/>
        <item m="1" x="4289"/>
        <item x="1281"/>
        <item m="1" x="3004"/>
        <item m="1" x="3951"/>
        <item x="556"/>
        <item m="1" x="3102"/>
        <item x="420"/>
        <item m="1" x="5187"/>
        <item m="1" x="3238"/>
        <item x="423"/>
        <item m="1" x="4255"/>
        <item m="1" x="4781"/>
        <item m="1" x="5459"/>
        <item x="2045"/>
        <item x="1929"/>
        <item m="1" x="4994"/>
        <item x="1930"/>
        <item x="1931"/>
        <item x="1932"/>
        <item m="1" x="2352"/>
        <item x="1164"/>
        <item m="1" x="2391"/>
        <item m="1" x="2806"/>
        <item m="1" x="3532"/>
        <item x="557"/>
        <item m="1" x="5983"/>
        <item m="1" x="3249"/>
        <item m="1" x="3350"/>
        <item m="1" x="3842"/>
        <item x="754"/>
        <item m="1" x="3098"/>
        <item x="755"/>
        <item m="1" x="4591"/>
        <item m="1" x="3517"/>
        <item m="1" x="5734"/>
        <item m="1" x="5871"/>
        <item m="1" x="3854"/>
        <item m="1" x="5970"/>
        <item m="1" x="4130"/>
        <item m="1" x="2418"/>
        <item m="1" x="4688"/>
        <item m="1" x="3463"/>
        <item m="1" x="4463"/>
        <item m="1" x="3123"/>
        <item m="1" x="5556"/>
        <item m="1" x="5232"/>
        <item m="1" x="4029"/>
        <item x="421"/>
        <item m="1" x="5309"/>
        <item x="797"/>
        <item m="1" x="3883"/>
        <item m="1" x="3955"/>
        <item x="218"/>
        <item m="1" x="4711"/>
        <item m="1" x="5883"/>
        <item m="1" x="5463"/>
        <item m="1" x="2694"/>
        <item m="1" x="4654"/>
        <item x="1711"/>
        <item m="1" x="2432"/>
        <item m="1" x="3366"/>
        <item m="1" x="2366"/>
        <item x="1712"/>
        <item x="2046"/>
        <item m="1" x="2716"/>
        <item x="2047"/>
        <item x="2048"/>
        <item x="2049"/>
        <item x="2050"/>
        <item x="2066"/>
        <item x="2067"/>
        <item m="1" x="5617"/>
        <item x="2068"/>
        <item x="2069"/>
        <item x="2070"/>
        <item x="2071"/>
        <item x="2072"/>
        <item m="1" x="3387"/>
        <item x="2078"/>
        <item m="1" x="2482"/>
        <item x="2081"/>
        <item x="1404"/>
        <item x="1975"/>
        <item x="767"/>
        <item m="1" x="5538"/>
        <item m="1" x="5980"/>
        <item m="1" x="3403"/>
        <item m="1" x="3158"/>
        <item m="1" x="4434"/>
        <item m="1" x="3634"/>
        <item m="1" x="4242"/>
        <item m="1" x="5156"/>
        <item m="1" x="2948"/>
        <item m="1" x="2221"/>
        <item m="1" x="4254"/>
        <item m="1" x="4893"/>
        <item x="1165"/>
        <item x="1166"/>
        <item m="1" x="2538"/>
        <item x="1169"/>
        <item m="1" x="4197"/>
        <item m="1" x="3168"/>
        <item x="21"/>
        <item m="1" x="3798"/>
        <item m="1" x="3831"/>
        <item m="1" x="3809"/>
        <item m="1" x="2848"/>
        <item m="1" x="3980"/>
        <item m="1" x="5542"/>
        <item m="1" x="5586"/>
        <item m="1" x="3605"/>
        <item m="1" x="3391"/>
        <item m="1" x="4739"/>
        <item m="1" x="5792"/>
        <item m="1" x="4747"/>
        <item m="1" x="3142"/>
        <item m="1" x="3772"/>
        <item x="387"/>
        <item m="1" x="5494"/>
        <item m="1" x="3725"/>
        <item m="1" x="4251"/>
        <item m="1" x="3308"/>
        <item m="1" x="3604"/>
        <item m="1" x="2393"/>
        <item m="1" x="2916"/>
        <item m="1" x="5393"/>
        <item m="1" x="5536"/>
        <item m="1" x="4266"/>
        <item x="1170"/>
        <item m="1" x="5084"/>
        <item x="1171"/>
        <item m="1" x="5314"/>
        <item m="1" x="4875"/>
        <item m="1" x="5850"/>
        <item m="1" x="3700"/>
        <item m="1" x="2552"/>
        <item m="1" x="5160"/>
        <item m="1" x="3417"/>
        <item m="1" x="4504"/>
        <item m="1" x="5658"/>
        <item x="759"/>
        <item m="1" x="3688"/>
        <item x="1172"/>
        <item x="873"/>
        <item m="1" x="5554"/>
        <item m="1" x="2356"/>
        <item m="1" x="5685"/>
        <item x="1614"/>
        <item m="1" x="5755"/>
        <item m="1" x="5062"/>
        <item m="1" x="3431"/>
        <item m="1" x="5169"/>
        <item m="1" x="5368"/>
        <item m="1" x="2980"/>
        <item m="1" x="4013"/>
        <item x="855"/>
        <item m="1" x="4779"/>
        <item m="1" x="5100"/>
        <item m="1" x="2246"/>
        <item m="1" x="4532"/>
        <item m="1" x="4410"/>
        <item x="856"/>
        <item x="857"/>
        <item m="1" x="3966"/>
        <item m="1" x="5431"/>
        <item x="778"/>
        <item m="1" x="3197"/>
        <item m="1" x="3806"/>
        <item m="1" x="5958"/>
        <item m="1" x="3159"/>
        <item m="1" x="2936"/>
        <item m="1" x="5479"/>
        <item m="1" x="3059"/>
        <item m="1" x="2704"/>
        <item x="2130"/>
        <item x="2131"/>
        <item m="1" x="4989"/>
        <item x="2132"/>
        <item x="1173"/>
        <item m="1" x="3916"/>
        <item m="1" x="4726"/>
        <item x="1174"/>
        <item m="1" x="4431"/>
        <item x="1487"/>
        <item m="1" x="2760"/>
        <item m="1" x="5527"/>
        <item x="175"/>
        <item m="1" x="5364"/>
        <item m="1" x="5405"/>
        <item m="1" x="3912"/>
        <item x="199"/>
        <item m="1" x="4690"/>
        <item m="1" x="4944"/>
        <item m="1" x="4947"/>
        <item m="1" x="5119"/>
        <item m="1" x="3392"/>
        <item m="1" x="5242"/>
        <item m="1" x="5820"/>
        <item x="735"/>
        <item m="1" x="5601"/>
        <item m="1" x="4894"/>
        <item m="1" x="5273"/>
        <item m="1" x="5508"/>
        <item m="1" x="4063"/>
        <item m="1" x="4666"/>
        <item m="1" x="2614"/>
        <item x="159"/>
        <item m="1" x="5328"/>
        <item m="1" x="4552"/>
        <item m="1" x="4706"/>
        <item m="1" x="3527"/>
        <item m="1" x="3582"/>
        <item x="2082"/>
        <item x="2083"/>
        <item x="2134"/>
        <item x="182"/>
        <item x="2135"/>
        <item x="2136"/>
        <item x="2137"/>
        <item m="1" x="3583"/>
        <item x="2138"/>
        <item x="172"/>
        <item x="167"/>
        <item x="164"/>
        <item x="151"/>
        <item m="1" x="4404"/>
        <item x="2139"/>
        <item x="2140"/>
        <item x="2141"/>
        <item x="2084"/>
        <item x="2142"/>
        <item x="2143"/>
        <item x="2144"/>
        <item x="2145"/>
        <item x="2146"/>
        <item x="169"/>
        <item x="2"/>
        <item x="1"/>
        <item x="7"/>
        <item m="1" x="2503"/>
        <item x="0"/>
        <item x="1573"/>
        <item x="1720"/>
        <item x="1718"/>
        <item x="1714"/>
        <item x="1584"/>
        <item x="165"/>
        <item m="1" x="3563"/>
        <item x="11"/>
        <item x="166"/>
        <item x="2147"/>
        <item x="14"/>
        <item x="193"/>
        <item x="181"/>
        <item x="2148"/>
        <item m="1" x="2232"/>
        <item x="2149"/>
        <item x="2150"/>
        <item x="2151"/>
        <item x="2152"/>
        <item x="2153"/>
        <item x="2154"/>
        <item x="2155"/>
        <item x="2156"/>
        <item x="2159"/>
        <item x="2160"/>
        <item m="1" x="2721"/>
        <item x="2162"/>
        <item m="1" x="2485"/>
        <item x="149"/>
        <item x="45"/>
        <item x="22"/>
        <item x="47"/>
        <item x="2163"/>
        <item x="18"/>
        <item m="1" x="3037"/>
        <item x="171"/>
        <item x="13"/>
        <item x="2085"/>
        <item x="2166"/>
        <item m="1" x="4368"/>
        <item x="1716"/>
        <item x="1574"/>
        <item x="1575"/>
        <item x="1717"/>
        <item x="12"/>
        <item x="24"/>
        <item x="160"/>
        <item x="2167"/>
        <item x="25"/>
        <item x="168"/>
        <item x="2168"/>
        <item x="2169"/>
        <item x="2170"/>
        <item x="2171"/>
        <item x="2172"/>
        <item x="2173"/>
        <item x="2174"/>
        <item x="2175"/>
        <item x="2176"/>
        <item m="1" x="4295"/>
        <item m="1" x="4239"/>
        <item m="1" x="5818"/>
        <item m="1" x="2385"/>
        <item m="1" x="4347"/>
        <item m="1" x="3924"/>
        <item m="1" x="3714"/>
        <item m="1" x="3241"/>
        <item m="1" x="3659"/>
        <item m="1" x="3711"/>
        <item x="427"/>
        <item m="1" x="5066"/>
        <item m="1" x="4501"/>
        <item m="1" x="5058"/>
        <item m="1" x="3601"/>
        <item m="1" x="4733"/>
        <item m="1" x="5702"/>
        <item m="1" x="2255"/>
        <item m="1" x="3325"/>
        <item m="1" x="3429"/>
        <item m="1" x="5585"/>
        <item m="1" x="3333"/>
        <item x="430"/>
        <item m="1" x="3071"/>
        <item m="1" x="3562"/>
        <item m="1" x="4519"/>
        <item m="1" x="4812"/>
        <item m="1" x="5988"/>
        <item m="1" x="4868"/>
        <item m="1" x="5382"/>
        <item m="1" x="2762"/>
        <item m="1" x="5465"/>
        <item m="1" x="5662"/>
        <item x="431"/>
        <item x="432"/>
        <item m="1" x="5812"/>
        <item x="265"/>
        <item x="433"/>
        <item x="558"/>
        <item x="434"/>
        <item m="1" x="2518"/>
        <item m="1" x="5947"/>
        <item m="1" x="3072"/>
        <item m="1" x="5982"/>
        <item m="1" x="3468"/>
        <item x="435"/>
        <item x="436"/>
        <item m="1" x="4522"/>
        <item m="1" x="2917"/>
        <item x="437"/>
        <item m="1" x="5042"/>
        <item x="438"/>
        <item m="1" x="2298"/>
        <item x="439"/>
        <item x="440"/>
        <item x="441"/>
        <item x="518"/>
        <item x="2022"/>
        <item m="1" x="4123"/>
        <item x="445"/>
        <item x="300"/>
        <item m="1" x="5134"/>
        <item m="1" x="5170"/>
        <item m="1" x="5037"/>
        <item x="46"/>
        <item m="1" x="4593"/>
        <item m="1" x="5932"/>
        <item x="1366"/>
        <item x="1367"/>
        <item x="388"/>
        <item m="1" x="3844"/>
        <item x="219"/>
        <item x="49"/>
        <item x="50"/>
        <item x="51"/>
        <item x="275"/>
        <item x="52"/>
        <item x="53"/>
        <item x="54"/>
        <item m="1" x="2955"/>
        <item x="55"/>
        <item m="1" x="2284"/>
        <item m="1" x="2380"/>
        <item x="57"/>
        <item x="59"/>
        <item x="60"/>
        <item m="1" x="4787"/>
        <item x="61"/>
        <item x="63"/>
        <item x="64"/>
        <item m="1" x="3773"/>
        <item m="1" x="2319"/>
        <item m="1" x="5410"/>
        <item x="65"/>
        <item x="66"/>
        <item m="1" x="4715"/>
        <item m="1" x="4851"/>
        <item m="1" x="5548"/>
        <item x="67"/>
        <item x="68"/>
        <item x="69"/>
        <item x="70"/>
        <item x="71"/>
        <item m="1" x="5125"/>
        <item m="1" x="5913"/>
        <item m="1" x="5516"/>
        <item m="1" x="5859"/>
        <item m="1" x="2400"/>
        <item m="1" x="3754"/>
        <item m="1" x="4271"/>
        <item m="1" x="3509"/>
        <item m="1" x="2977"/>
        <item m="1" x="4482"/>
        <item m="1" x="2735"/>
        <item m="1" x="3734"/>
        <item m="1" x="4018"/>
        <item m="1" x="3987"/>
        <item m="1" x="5514"/>
        <item m="1" x="5857"/>
        <item m="1" x="2811"/>
        <item m="1" x="5179"/>
        <item m="1" x="4896"/>
        <item m="1" x="5776"/>
        <item m="1" x="5288"/>
        <item m="1" x="3597"/>
        <item m="1" x="5641"/>
        <item m="1" x="3881"/>
        <item m="1" x="3614"/>
        <item m="1" x="3358"/>
        <item m="1" x="4124"/>
        <item m="1" x="4646"/>
        <item m="1" x="4467"/>
        <item m="1" x="5543"/>
        <item m="1" x="4415"/>
        <item m="1" x="4535"/>
        <item m="1" x="2812"/>
        <item m="1" x="5323"/>
        <item m="1" x="3030"/>
        <item m="1" x="2906"/>
        <item m="1" x="4440"/>
        <item m="1" x="5209"/>
        <item m="1" x="5915"/>
        <item m="1" x="2888"/>
        <item m="1" x="5030"/>
        <item m="1" x="3606"/>
        <item m="1" x="4005"/>
        <item m="1" x="2258"/>
        <item m="1" x="5971"/>
        <item m="1" x="4907"/>
        <item m="1" x="2597"/>
        <item m="1" x="3373"/>
        <item m="1" x="2311"/>
        <item m="1" x="4803"/>
        <item m="1" x="3147"/>
        <item m="1" x="5679"/>
        <item x="1759"/>
        <item m="1" x="5954"/>
        <item x="281"/>
        <item m="1" x="4572"/>
        <item m="1" x="5444"/>
        <item x="1373"/>
        <item x="1374"/>
        <item m="1" x="3667"/>
        <item m="1" x="2707"/>
        <item m="1" x="2256"/>
        <item m="1" x="4636"/>
        <item m="1" x="2350"/>
        <item m="1" x="5777"/>
        <item m="1" x="3173"/>
        <item x="798"/>
        <item m="1" x="4543"/>
        <item m="1" x="2859"/>
        <item m="1" x="4419"/>
        <item m="1" x="3222"/>
        <item m="1" x="2521"/>
        <item x="1416"/>
        <item m="1" x="2919"/>
        <item m="1" x="3908"/>
        <item m="1" x="3248"/>
        <item x="1713"/>
        <item m="1" x="4300"/>
        <item x="163"/>
        <item x="765"/>
        <item m="1" x="5406"/>
        <item m="1" x="5583"/>
        <item m="1" x="2785"/>
        <item m="1" x="3100"/>
        <item m="1" x="2734"/>
        <item m="1" x="5412"/>
        <item x="291"/>
        <item x="1368"/>
        <item x="1369"/>
        <item x="1370"/>
        <item x="1371"/>
        <item x="1372"/>
        <item m="1" x="4919"/>
        <item m="1" x="3706"/>
        <item m="1" x="3640"/>
        <item m="1" x="5384"/>
        <item m="1" x="5642"/>
        <item m="1" x="3564"/>
        <item x="266"/>
        <item m="1" x="2233"/>
        <item m="1" x="4848"/>
        <item m="1" x="5943"/>
        <item m="1" x="5829"/>
        <item m="1" x="2533"/>
        <item x="446"/>
        <item m="1" x="5343"/>
        <item m="1" x="4142"/>
        <item x="447"/>
        <item m="1" x="5504"/>
        <item x="449"/>
        <item x="450"/>
        <item x="451"/>
        <item m="1" x="2589"/>
        <item x="452"/>
        <item x="453"/>
        <item m="1" x="3502"/>
        <item x="454"/>
        <item m="1" x="5396"/>
        <item x="455"/>
        <item x="456"/>
        <item m="1" x="5298"/>
        <item x="457"/>
        <item x="458"/>
        <item x="459"/>
        <item x="460"/>
        <item x="461"/>
        <item x="559"/>
        <item m="1" x="4622"/>
        <item m="1" x="4732"/>
        <item m="1" x="2242"/>
        <item m="1" x="4665"/>
        <item x="462"/>
        <item m="1" x="2855"/>
        <item x="463"/>
        <item m="1" x="2401"/>
        <item x="464"/>
        <item m="1" x="4930"/>
        <item x="465"/>
        <item m="1" x="2274"/>
        <item m="1" x="5318"/>
        <item m="1" x="3919"/>
        <item x="466"/>
        <item m="1" x="5696"/>
        <item m="1" x="2754"/>
        <item m="1" x="3934"/>
        <item m="1" x="5652"/>
        <item x="2126"/>
        <item x="1933"/>
        <item x="2090"/>
        <item x="1934"/>
        <item x="1935"/>
        <item m="1" x="5555"/>
        <item x="1936"/>
        <item x="1937"/>
        <item x="1927"/>
        <item x="2092"/>
        <item x="2093"/>
        <item x="2094"/>
        <item x="2095"/>
        <item x="2096"/>
        <item x="2097"/>
        <item x="2104"/>
        <item x="2105"/>
        <item x="2106"/>
        <item m="1" x="4862"/>
        <item m="1" x="4506"/>
        <item m="1" x="2541"/>
        <item m="1" x="2312"/>
        <item m="1" x="4937"/>
        <item m="1" x="2711"/>
        <item m="1" x="5466"/>
        <item m="1" x="5432"/>
        <item m="1" x="3047"/>
        <item m="1" x="2514"/>
        <item m="1" x="5115"/>
        <item m="1" x="5387"/>
        <item m="1" x="2376"/>
        <item m="1" x="3613"/>
        <item x="9"/>
        <item x="874"/>
        <item m="1" x="5942"/>
        <item m="1" x="4365"/>
        <item m="1" x="5801"/>
        <item x="76"/>
        <item x="176"/>
        <item m="1" x="2963"/>
        <item m="1" x="3068"/>
        <item m="1" x="2837"/>
        <item x="560"/>
        <item x="468"/>
        <item x="2196"/>
        <item x="2197"/>
        <item m="1" x="5977"/>
        <item m="1" x="3436"/>
        <item x="578"/>
        <item m="1" x="2624"/>
        <item m="1" x="3389"/>
        <item x="575"/>
        <item x="763"/>
        <item m="1" x="3136"/>
        <item m="1" x="5919"/>
        <item m="1" x="3063"/>
        <item m="1" x="3441"/>
        <item m="1" x="4240"/>
        <item x="561"/>
        <item m="1" x="4484"/>
        <item m="1" x="3336"/>
        <item m="1" x="3115"/>
        <item m="1" x="5362"/>
        <item x="1175"/>
        <item x="514"/>
        <item m="1" x="2539"/>
        <item m="1" x="3810"/>
        <item x="1507"/>
        <item m="1" x="4563"/>
        <item x="1804"/>
        <item x="1805"/>
        <item x="1806"/>
        <item x="519"/>
        <item x="1807"/>
        <item m="1" x="2487"/>
        <item m="1" x="5009"/>
        <item m="1" x="2824"/>
        <item x="294"/>
        <item x="1600"/>
        <item m="1" x="2602"/>
        <item m="1" x="5649"/>
        <item m="1" x="5890"/>
        <item m="1" x="3720"/>
        <item m="1" x="4144"/>
        <item m="1" x="5575"/>
        <item m="1" x="5258"/>
        <item m="1" x="3928"/>
        <item m="1" x="2628"/>
        <item m="1" x="3835"/>
        <item x="588"/>
        <item m="1" x="3708"/>
        <item x="473"/>
        <item x="477"/>
        <item x="474"/>
        <item x="475"/>
        <item x="562"/>
        <item m="1" x="3492"/>
        <item x="479"/>
        <item x="478"/>
        <item m="1" x="5840"/>
        <item x="476"/>
        <item x="509"/>
        <item x="1215"/>
        <item x="579"/>
        <item m="1" x="5082"/>
        <item m="1" x="5664"/>
        <item m="1" x="3808"/>
        <item m="1" x="5440"/>
        <item m="1" x="5001"/>
        <item m="1" x="3856"/>
        <item x="1176"/>
        <item m="1" x="5056"/>
        <item m="1" x="5965"/>
        <item m="1" x="5670"/>
        <item m="1" x="5864"/>
        <item m="1" x="4107"/>
        <item m="1" x="4460"/>
        <item m="1" x="4329"/>
        <item m="1" x="3050"/>
        <item x="956"/>
        <item m="1" x="4276"/>
        <item m="1" x="4007"/>
        <item m="1" x="4825"/>
        <item m="1" x="3880"/>
        <item x="1177"/>
        <item m="1" x="3913"/>
        <item m="1" x="2537"/>
        <item m="1" x="2236"/>
        <item x="569"/>
        <item x="198"/>
        <item x="1565"/>
        <item m="1" x="5052"/>
        <item m="1" x="5611"/>
        <item m="1" x="4662"/>
        <item x="708"/>
        <item m="1" x="3305"/>
        <item m="1" x="5894"/>
        <item x="150"/>
        <item m="1" x="2864"/>
        <item x="727"/>
        <item m="1" x="3493"/>
        <item m="1" x="5135"/>
        <item m="1" x="2266"/>
        <item m="1" x="5631"/>
        <item m="1" x="2591"/>
        <item m="1" x="3179"/>
        <item x="1914"/>
        <item x="2198"/>
        <item x="2199"/>
        <item m="1" x="4818"/>
        <item x="2200"/>
        <item m="1" x="2229"/>
        <item x="2201"/>
        <item x="2202"/>
        <item x="799"/>
        <item m="1" x="4616"/>
        <item m="1" x="3697"/>
        <item m="1" x="2375"/>
        <item m="1" x="2838"/>
        <item m="1" x="5433"/>
        <item x="563"/>
        <item x="1405"/>
        <item x="1406"/>
        <item x="1407"/>
        <item x="1408"/>
        <item x="1409"/>
        <item m="1" x="2651"/>
        <item x="480"/>
        <item x="481"/>
        <item x="482"/>
        <item x="1216"/>
        <item m="1" x="5231"/>
        <item x="1553"/>
        <item m="1" x="2554"/>
        <item m="1" x="4718"/>
        <item m="1" x="2584"/>
        <item m="1" x="3185"/>
        <item x="1302"/>
        <item m="1" x="2636"/>
        <item x="1780"/>
        <item x="1781"/>
        <item x="1782"/>
        <item x="1783"/>
        <item x="1784"/>
        <item x="1785"/>
        <item m="1" x="2308"/>
        <item m="1" x="2247"/>
        <item m="1" x="3819"/>
        <item x="564"/>
        <item m="1" x="5120"/>
        <item m="1" x="2324"/>
        <item m="1" x="4993"/>
        <item x="1761"/>
        <item m="1" x="4790"/>
        <item m="1" x="5142"/>
        <item m="1" x="3339"/>
        <item m="1" x="4991"/>
        <item m="1" x="3280"/>
        <item m="1" x="3226"/>
        <item m="1" x="5349"/>
        <item x="1285"/>
        <item m="1" x="4066"/>
        <item x="1568"/>
        <item m="1" x="4228"/>
        <item m="1" x="5668"/>
        <item m="1" x="5748"/>
        <item x="1912"/>
        <item m="1" x="5862"/>
        <item m="1" x="5524"/>
        <item m="1" x="4940"/>
        <item m="1" x="5563"/>
        <item x="267"/>
        <item x="565"/>
        <item m="1" x="2759"/>
        <item x="1567"/>
        <item m="1" x="3445"/>
        <item m="1" x="2687"/>
        <item m="1" x="5579"/>
        <item m="1" x="5529"/>
        <item m="1" x="3331"/>
        <item m="1" x="5402"/>
        <item m="1" x="3575"/>
        <item m="1" x="3418"/>
        <item m="1" x="2756"/>
        <item m="1" x="4191"/>
        <item m="1" x="4256"/>
        <item m="1" x="5800"/>
        <item m="1" x="3376"/>
        <item m="1" x="5618"/>
        <item m="1" x="2683"/>
        <item x="1533"/>
        <item m="1" x="4953"/>
        <item m="1" x="5898"/>
        <item m="1" x="4871"/>
        <item m="1" x="3266"/>
        <item m="1" x="4432"/>
        <item x="1509"/>
        <item x="1510"/>
        <item x="1511"/>
        <item x="1512"/>
        <item x="1513"/>
        <item x="1514"/>
        <item m="1" x="3223"/>
        <item x="1515"/>
        <item m="1" x="2769"/>
        <item m="1" x="3757"/>
        <item m="1" x="2767"/>
        <item m="1" x="4024"/>
        <item m="1" x="5388"/>
        <item x="1516"/>
        <item m="1" x="3531"/>
        <item x="1517"/>
        <item x="1518"/>
        <item x="1519"/>
        <item x="1520"/>
        <item x="1521"/>
        <item x="1522"/>
        <item x="320"/>
        <item m="1" x="2644"/>
        <item m="1" x="5706"/>
        <item m="1" x="4963"/>
        <item m="1" x="2792"/>
        <item m="1" x="4843"/>
        <item m="1" x="4891"/>
        <item m="1" x="5644"/>
        <item m="1" x="4510"/>
        <item m="1" x="2435"/>
        <item m="1" x="5764"/>
        <item m="1" x="2369"/>
        <item m="1" x="2596"/>
        <item x="1523"/>
        <item m="1" x="4176"/>
        <item x="83"/>
        <item m="1" x="5310"/>
        <item m="1" x="3761"/>
        <item m="1" x="2984"/>
        <item m="1" x="2798"/>
        <item m="1" x="3501"/>
        <item x="1529"/>
        <item m="1" x="4680"/>
        <item m="1" x="4614"/>
        <item m="1" x="4488"/>
        <item x="1530"/>
        <item m="1" x="2316"/>
        <item m="1" x="5036"/>
        <item m="1" x="4236"/>
        <item x="1524"/>
        <item x="1525"/>
        <item x="1526"/>
        <item x="1527"/>
        <item m="1" x="5808"/>
        <item m="1" x="2498"/>
        <item m="1" x="3473"/>
        <item x="1528"/>
        <item m="1" x="4311"/>
        <item m="1" x="3474"/>
        <item m="1" x="3648"/>
        <item m="1" x="3909"/>
        <item x="566"/>
        <item x="484"/>
        <item m="1" x="3304"/>
        <item m="1" x="3940"/>
        <item x="486"/>
        <item m="1" x="4455"/>
        <item m="1" x="2892"/>
        <item m="1" x="5550"/>
        <item m="1" x="3101"/>
        <item m="1" x="5730"/>
        <item m="1" x="5597"/>
        <item m="1" x="3092"/>
        <item m="1" x="3052"/>
        <item x="659"/>
        <item x="194"/>
        <item x="633"/>
        <item m="1" x="5500"/>
        <item m="1" x="3073"/>
        <item m="1" x="4935"/>
        <item x="731"/>
        <item m="1" x="3364"/>
        <item m="1" x="5539"/>
        <item m="1" x="4647"/>
        <item m="1" x="3337"/>
        <item m="1" x="5053"/>
        <item m="1" x="5661"/>
        <item m="1" x="3608"/>
        <item m="1" x="5375"/>
        <item m="1" x="2575"/>
        <item x="86"/>
        <item m="1" x="4099"/>
        <item x="87"/>
        <item m="1" x="2846"/>
        <item m="1" x="5077"/>
        <item x="88"/>
        <item m="1" x="3569"/>
        <item x="89"/>
        <item x="90"/>
        <item m="1" x="3344"/>
        <item m="1" x="4973"/>
        <item m="1" x="5743"/>
        <item x="91"/>
        <item x="92"/>
        <item m="1" x="3482"/>
        <item m="1" x="2402"/>
        <item m="1" x="3170"/>
        <item x="93"/>
        <item m="1" x="5194"/>
        <item m="1" x="5847"/>
        <item m="1" x="2578"/>
        <item m="1" x="3080"/>
        <item m="1" x="4890"/>
        <item m="1" x="4505"/>
        <item x="94"/>
        <item x="95"/>
        <item m="1" x="3534"/>
        <item m="1" x="5517"/>
        <item m="1" x="4135"/>
        <item x="96"/>
        <item m="1" x="5240"/>
        <item x="97"/>
        <item m="1" x="4330"/>
        <item x="98"/>
        <item m="1" x="4423"/>
        <item m="1" x="3145"/>
        <item m="1" x="4327"/>
        <item x="99"/>
        <item m="1" x="4672"/>
        <item m="1" x="4416"/>
        <item m="1" x="5613"/>
        <item m="1" x="4268"/>
        <item m="1" x="2231"/>
        <item m="1" x="3573"/>
        <item m="1" x="2322"/>
        <item m="1" x="5427"/>
        <item m="1" x="5647"/>
        <item m="1" x="2870"/>
        <item m="1" x="4376"/>
        <item m="1" x="2300"/>
        <item m="1" x="5707"/>
        <item x="100"/>
        <item m="1" x="5940"/>
        <item m="1" x="4448"/>
        <item x="101"/>
        <item m="1" x="4048"/>
        <item m="1" x="4744"/>
        <item m="1" x="5957"/>
        <item m="1" x="2470"/>
        <item x="102"/>
        <item m="1" x="2635"/>
        <item m="1" x="4101"/>
        <item x="103"/>
        <item m="1" x="5686"/>
        <item m="1" x="2912"/>
        <item x="105"/>
        <item x="106"/>
        <item m="1" x="2216"/>
        <item m="1" x="4258"/>
        <item m="1" x="3204"/>
        <item m="1" x="4262"/>
        <item x="108"/>
        <item x="109"/>
        <item x="111"/>
        <item m="1" x="4820"/>
        <item x="112"/>
        <item x="113"/>
        <item m="1" x="2874"/>
        <item x="114"/>
        <item m="1" x="3812"/>
        <item x="148"/>
        <item m="1" x="2396"/>
        <item m="1" x="3378"/>
        <item m="1" x="5330"/>
        <item x="117"/>
        <item m="1" x="4023"/>
        <item m="1" x="4339"/>
        <item x="118"/>
        <item m="1" x="4925"/>
        <item x="119"/>
        <item x="120"/>
        <item x="121"/>
        <item x="122"/>
        <item x="123"/>
        <item x="124"/>
        <item x="125"/>
        <item m="1" x="2844"/>
        <item m="1" x="2452"/>
        <item m="1" x="5065"/>
        <item m="1" x="5189"/>
        <item m="1" x="4584"/>
        <item m="1" x="5559"/>
        <item m="1" x="2674"/>
        <item m="1" x="3432"/>
        <item m="1" x="3508"/>
        <item x="127"/>
        <item m="1" x="5222"/>
        <item m="1" x="3447"/>
        <item m="1" x="5305"/>
        <item x="129"/>
        <item m="1" x="4698"/>
        <item m="1" x="2872"/>
        <item m="1" x="5802"/>
        <item m="1" x="3295"/>
        <item x="131"/>
        <item m="1" x="4389"/>
        <item x="133"/>
        <item m="1" x="4334"/>
        <item x="134"/>
        <item x="135"/>
        <item m="1" x="4809"/>
        <item m="1" x="4285"/>
        <item m="1" x="4774"/>
        <item m="1" x="5420"/>
        <item m="1" x="4301"/>
        <item m="1" x="2320"/>
        <item x="137"/>
        <item m="1" x="2585"/>
        <item x="138"/>
        <item m="1" x="5744"/>
        <item m="1" x="3335"/>
        <item m="1" x="4921"/>
        <item m="1" x="2970"/>
        <item x="139"/>
        <item m="1" x="2570"/>
        <item m="1" x="4578"/>
        <item x="140"/>
        <item m="1" x="4544"/>
        <item m="1" x="5289"/>
        <item m="1" x="5449"/>
        <item m="1" x="3486"/>
        <item m="1" x="3320"/>
        <item m="1" x="4765"/>
        <item x="141"/>
        <item m="1" x="2851"/>
        <item m="1" x="3546"/>
        <item x="142"/>
        <item m="1" x="4298"/>
        <item m="1" x="5788"/>
        <item m="1" x="5157"/>
        <item m="1" x="2419"/>
        <item m="1" x="5509"/>
        <item x="143"/>
        <item m="1" x="5469"/>
        <item m="1" x="4367"/>
        <item m="1" x="5462"/>
        <item m="1" x="4310"/>
        <item x="200"/>
        <item m="1" x="4290"/>
        <item m="1" x="2830"/>
        <item m="1" x="3824"/>
        <item m="1" x="2637"/>
        <item m="1" x="2523"/>
        <item m="1" x="3184"/>
        <item m="1" x="4195"/>
        <item m="1" x="2468"/>
        <item m="1" x="4046"/>
        <item x="610"/>
        <item x="522"/>
        <item m="1" x="3641"/>
        <item m="1" x="4560"/>
        <item m="1" x="4633"/>
        <item x="867"/>
        <item m="1" x="3666"/>
        <item x="1809"/>
        <item x="1810"/>
        <item x="1811"/>
        <item x="1812"/>
        <item x="1813"/>
        <item x="1814"/>
        <item x="1815"/>
        <item m="1" x="5374"/>
        <item m="1" x="5376"/>
        <item m="1" x="2579"/>
        <item x="1816"/>
        <item m="1" x="2755"/>
        <item m="1" x="3090"/>
        <item m="1" x="3696"/>
        <item m="1" x="2307"/>
        <item m="1" x="3104"/>
        <item m="1" x="2940"/>
        <item m="1" x="5937"/>
        <item m="1" x="4281"/>
        <item m="1" x="5978"/>
        <item m="1" x="5759"/>
        <item x="220"/>
        <item m="1" x="4170"/>
        <item m="1" x="5237"/>
        <item x="221"/>
        <item x="145"/>
        <item x="146"/>
        <item x="147"/>
        <item m="1" x="3724"/>
        <item m="1" x="4006"/>
        <item x="2203"/>
        <item m="1" x="4207"/>
        <item m="1" x="2354"/>
        <item m="1" x="2929"/>
        <item m="1" x="5624"/>
        <item x="1734"/>
        <item m="1" x="5022"/>
        <item m="1" x="3074"/>
        <item m="1" x="5634"/>
        <item m="1" x="5453"/>
        <item x="2204"/>
        <item m="1" x="4886"/>
        <item m="1" x="5350"/>
        <item m="1" x="5814"/>
        <item m="1" x="5454"/>
        <item x="1375"/>
        <item m="1" x="5541"/>
        <item m="1" x="2420"/>
        <item m="1" x="4962"/>
        <item m="1" x="2743"/>
        <item m="1" x="2903"/>
        <item m="1" x="3128"/>
        <item m="1" x="4682"/>
        <item m="1" x="4895"/>
        <item m="1" x="3105"/>
        <item m="1" x="4528"/>
        <item m="1" x="5700"/>
        <item x="1042"/>
        <item m="1" x="5351"/>
        <item x="1959"/>
        <item m="1" x="3538"/>
        <item x="1043"/>
        <item x="1044"/>
        <item m="1" x="4652"/>
        <item m="1" x="5005"/>
        <item m="1" x="5568"/>
        <item x="1219"/>
        <item x="2127"/>
        <item m="1" x="4509"/>
        <item m="1" x="3576"/>
        <item m="1" x="4293"/>
        <item m="1" x="2534"/>
        <item m="1" x="2953"/>
        <item x="1306"/>
        <item x="1902"/>
        <item m="1" x="5080"/>
        <item x="1307"/>
        <item m="1" x="4757"/>
        <item m="1" x="2548"/>
        <item m="1" x="4796"/>
        <item m="1" x="4767"/>
        <item m="1" x="3739"/>
        <item x="1308"/>
        <item x="1309"/>
        <item m="1" x="5104"/>
        <item m="1" x="5279"/>
        <item x="1310"/>
        <item x="1311"/>
        <item x="1312"/>
        <item m="1" x="4580"/>
        <item m="1" x="3245"/>
        <item x="1313"/>
        <item x="1314"/>
        <item m="1" x="5417"/>
        <item m="1" x="4235"/>
        <item m="1" x="4302"/>
        <item m="1" x="5443"/>
        <item m="1" x="2764"/>
        <item x="1315"/>
        <item x="1316"/>
        <item m="1" x="2364"/>
        <item x="1317"/>
        <item m="1" x="2662"/>
        <item m="1" x="5773"/>
        <item x="1318"/>
        <item x="1319"/>
        <item x="1320"/>
        <item x="1321"/>
        <item x="1322"/>
        <item x="1323"/>
        <item x="1324"/>
        <item m="1" x="5660"/>
        <item x="1325"/>
        <item x="1326"/>
        <item x="1327"/>
        <item x="1328"/>
        <item m="1" x="5695"/>
        <item m="1" x="4945"/>
        <item x="770"/>
        <item x="1047"/>
        <item x="2107"/>
        <item x="567"/>
        <item x="272"/>
        <item m="1" x="5292"/>
        <item x="996"/>
        <item m="1" x="3993"/>
        <item m="1" x="5304"/>
        <item m="1" x="5118"/>
        <item m="1" x="5819"/>
        <item x="997"/>
        <item x="1893"/>
        <item x="998"/>
        <item m="1" x="3479"/>
        <item x="999"/>
        <item m="1" x="5725"/>
        <item m="1" x="5264"/>
        <item m="1" x="5768"/>
        <item m="1" x="5398"/>
        <item x="1000"/>
        <item m="1" x="3496"/>
        <item x="1001"/>
        <item m="1" x="4965"/>
        <item m="1" x="2530"/>
        <item m="1" x="4822"/>
        <item m="1" x="4642"/>
        <item x="1002"/>
        <item x="1003"/>
        <item x="1004"/>
        <item x="1005"/>
        <item x="1006"/>
        <item x="1007"/>
        <item m="1" x="5434"/>
        <item m="1" x="3270"/>
        <item x="1008"/>
        <item m="1" x="5183"/>
        <item x="1009"/>
        <item x="1010"/>
        <item m="1" x="3208"/>
        <item m="1" x="2852"/>
        <item m="1" x="3216"/>
        <item x="1011"/>
        <item m="1" x="2361"/>
        <item x="1012"/>
        <item x="1013"/>
        <item m="1" x="5269"/>
        <item m="1" x="2257"/>
        <item m="1" x="5769"/>
        <item m="1" x="5824"/>
        <item m="1" x="2588"/>
        <item m="1" x="5067"/>
        <item m="1" x="3853"/>
        <item m="1" x="3879"/>
        <item m="1" x="4120"/>
        <item m="1" x="3944"/>
        <item m="1" x="4121"/>
        <item x="1014"/>
        <item m="1" x="5195"/>
        <item m="1" x="5196"/>
        <item x="1015"/>
        <item m="1" x="2649"/>
        <item m="1" x="2374"/>
        <item m="1" x="4261"/>
        <item x="1016"/>
        <item m="1" x="5007"/>
        <item x="1017"/>
        <item x="1018"/>
        <item m="1" x="4260"/>
        <item m="1" x="3994"/>
        <item x="1019"/>
        <item m="1" x="5262"/>
        <item x="1020"/>
        <item m="1" x="4274"/>
        <item m="1" x="4091"/>
        <item m="1" x="4516"/>
        <item m="1" x="3789"/>
        <item m="1" x="4323"/>
        <item m="1" x="4755"/>
        <item m="1" x="4557"/>
        <item m="1" x="3790"/>
        <item m="1" x="4361"/>
        <item m="1" x="5219"/>
        <item m="1" x="5678"/>
        <item m="1" x="4536"/>
        <item m="1" x="3087"/>
        <item m="1" x="2553"/>
        <item x="1021"/>
        <item x="1022"/>
        <item m="1" x="4675"/>
        <item m="1" x="2353"/>
        <item m="1" x="5635"/>
        <item x="1023"/>
        <item m="1" x="6001"/>
        <item m="1" x="2924"/>
        <item m="1" x="3078"/>
        <item m="1" x="3984"/>
        <item x="1024"/>
        <item m="1" x="3580"/>
        <item x="1025"/>
        <item m="1" x="5809"/>
        <item x="1026"/>
        <item x="1027"/>
        <item m="1" x="3911"/>
        <item m="1" x="4437"/>
        <item x="1028"/>
        <item m="1" x="4770"/>
        <item m="1" x="5612"/>
        <item x="1029"/>
        <item x="1030"/>
        <item x="1031"/>
        <item m="1" x="4456"/>
        <item x="1032"/>
        <item x="1033"/>
        <item x="1034"/>
        <item x="1035"/>
        <item m="1" x="3829"/>
        <item m="1" x="3466"/>
        <item m="1" x="3894"/>
        <item x="1049"/>
        <item x="2108"/>
        <item m="1" x="3684"/>
        <item m="1" x="5534"/>
        <item m="1" x="2239"/>
        <item m="1" x="4939"/>
        <item m="1" x="4643"/>
        <item x="568"/>
        <item x="488"/>
        <item m="1" x="5654"/>
        <item m="1" x="5622"/>
        <item m="1" x="3736"/>
        <item x="1547"/>
        <item x="858"/>
        <item x="2129"/>
        <item m="1" x="5619"/>
        <item m="1" x="3134"/>
        <item x="859"/>
        <item x="268"/>
        <item m="1" x="5294"/>
        <item x="1955"/>
        <item x="860"/>
        <item x="2133"/>
        <item x="1961"/>
        <item x="2185"/>
        <item x="1962"/>
        <item x="2186"/>
        <item x="1963"/>
        <item x="1964"/>
        <item x="2187"/>
        <item x="1965"/>
        <item x="2188"/>
        <item x="1966"/>
        <item x="2189"/>
        <item x="1967"/>
        <item x="2190"/>
        <item x="1968"/>
        <item x="1969"/>
        <item x="861"/>
        <item x="1876"/>
        <item x="1970"/>
        <item x="862"/>
        <item x="1971"/>
        <item x="258"/>
        <item x="2191"/>
        <item x="2192"/>
        <item m="1" x="4639"/>
        <item m="1" x="3119"/>
        <item m="1" x="3235"/>
        <item m="1" x="3256"/>
        <item x="2193"/>
        <item m="1" x="3855"/>
        <item x="854"/>
        <item m="1" x="4773"/>
        <item m="1" x="3733"/>
        <item m="1" x="3292"/>
        <item m="1" x="3920"/>
        <item m="1" x="2228"/>
        <item x="1954"/>
        <item m="1" x="2645"/>
        <item m="1" x="5201"/>
        <item m="1" x="2474"/>
        <item m="1" x="3749"/>
        <item m="1" x="3540"/>
        <item m="1" x="2301"/>
        <item x="2194"/>
        <item x="1045"/>
        <item x="1046"/>
        <item m="1" x="3289"/>
        <item m="1" x="3056"/>
        <item x="1870"/>
        <item x="1768"/>
        <item x="1769"/>
        <item x="1770"/>
        <item x="1771"/>
        <item m="1" x="3008"/>
        <item m="1" x="2834"/>
        <item m="1" x="3012"/>
        <item x="1772"/>
        <item x="1773"/>
        <item x="1774"/>
        <item x="1775"/>
        <item x="1776"/>
        <item m="1" x="3177"/>
        <item m="1" x="4166"/>
        <item m="1" x="4743"/>
        <item m="1" x="4813"/>
        <item x="1777"/>
        <item x="1778"/>
        <item m="1" x="2398"/>
        <item m="1" x="3108"/>
        <item m="1" x="4413"/>
        <item m="1" x="4280"/>
        <item m="1" x="4039"/>
        <item m="1" x="4888"/>
        <item m="1" x="4523"/>
        <item x="1779"/>
        <item m="1" x="2291"/>
        <item m="1" x="4386"/>
        <item m="1" x="5192"/>
        <item m="1" x="2244"/>
        <item m="1" x="2752"/>
        <item m="1" x="5852"/>
        <item m="1" x="3598"/>
        <item x="715"/>
        <item x="503"/>
        <item m="1" x="5498"/>
        <item m="1" x="3932"/>
        <item x="1719"/>
        <item m="1" x="2698"/>
        <item m="1" x="4429"/>
        <item m="1" x="3796"/>
        <item m="1" x="4218"/>
        <item m="1" x="5415"/>
        <item m="1" x="4561"/>
        <item m="1" x="5844"/>
        <item x="2205"/>
        <item m="1" x="5426"/>
        <item m="1" x="5863"/>
        <item m="1" x="5902"/>
        <item m="1" x="5720"/>
        <item m="1" x="2290"/>
        <item m="1" x="4205"/>
        <item x="1284"/>
        <item x="1220"/>
        <item m="1" x="4459"/>
        <item x="1221"/>
        <item m="1" x="2889"/>
        <item x="1222"/>
        <item m="1" x="4231"/>
        <item m="1" x="4764"/>
        <item x="1223"/>
        <item m="1" x="4844"/>
        <item m="1" x="5088"/>
        <item x="1224"/>
        <item m="1" x="3205"/>
        <item m="1" x="2884"/>
        <item m="1" x="5206"/>
        <item m="1" x="5861"/>
        <item m="1" x="4968"/>
        <item m="1" x="2971"/>
        <item m="1" x="4708"/>
        <item m="1" x="4328"/>
        <item m="1" x="5786"/>
        <item x="1225"/>
        <item m="1" x="3485"/>
        <item m="1" x="3974"/>
        <item m="1" x="4934"/>
        <item m="1" x="2336"/>
        <item x="1226"/>
        <item x="1227"/>
        <item m="1" x="4071"/>
        <item x="1228"/>
        <item x="1229"/>
        <item m="1" x="4804"/>
        <item m="1" x="2566"/>
        <item m="1" x="4870"/>
        <item x="1230"/>
        <item x="1231"/>
        <item x="1232"/>
        <item x="1233"/>
        <item m="1" x="5753"/>
        <item m="1" x="4558"/>
        <item x="1234"/>
        <item x="1235"/>
        <item m="1" x="2990"/>
        <item m="1" x="4317"/>
        <item x="1236"/>
        <item x="1237"/>
        <item x="1238"/>
        <item x="1239"/>
        <item m="1" x="5457"/>
        <item x="1240"/>
        <item x="1241"/>
        <item m="1" x="2790"/>
        <item m="1" x="5010"/>
        <item x="1242"/>
        <item x="1243"/>
        <item x="1244"/>
        <item m="1" x="5887"/>
        <item x="1245"/>
        <item x="1246"/>
        <item m="1" x="2595"/>
        <item x="1247"/>
        <item m="1" x="4198"/>
        <item m="1" x="4861"/>
        <item m="1" x="5478"/>
        <item x="1248"/>
        <item m="1" x="2251"/>
        <item x="1249"/>
        <item x="1250"/>
        <item m="1" x="2379"/>
        <item m="1" x="2619"/>
        <item x="1251"/>
        <item x="1252"/>
        <item m="1" x="3884"/>
        <item x="1253"/>
        <item x="1254"/>
        <item x="1255"/>
        <item x="1256"/>
        <item x="1257"/>
        <item m="1" x="2680"/>
        <item x="1258"/>
        <item x="1259"/>
        <item x="1260"/>
        <item x="1261"/>
        <item x="1262"/>
        <item x="1263"/>
        <item x="1264"/>
        <item x="1266"/>
        <item x="1267"/>
        <item m="1" x="5049"/>
        <item m="1" x="2740"/>
        <item x="1268"/>
        <item x="1269"/>
        <item x="1270"/>
        <item x="1271"/>
        <item m="1" x="3778"/>
        <item m="1" x="4055"/>
        <item m="1" x="4693"/>
        <item m="1" x="4253"/>
        <item x="1272"/>
        <item m="1" x="3589"/>
        <item x="1273"/>
        <item m="1" x="4341"/>
        <item m="1" x="5724"/>
        <item m="1" x="3661"/>
        <item m="1" x="3515"/>
        <item m="1" x="3861"/>
        <item m="1" x="5112"/>
        <item m="1" x="3680"/>
        <item m="1" x="2890"/>
        <item m="1" x="4444"/>
        <item x="1274"/>
        <item m="1" x="3283"/>
        <item x="1275"/>
        <item x="1276"/>
        <item x="1277"/>
        <item m="1" x="2700"/>
        <item m="1" x="2982"/>
        <item m="1" x="5772"/>
        <item m="1" x="3252"/>
        <item x="1938"/>
        <item x="2195"/>
        <item x="1939"/>
        <item x="2206"/>
        <item x="2207"/>
        <item x="2208"/>
        <item m="1" x="2782"/>
        <item m="1" x="5495"/>
        <item m="1" x="3446"/>
        <item m="1" x="5911"/>
        <item m="1" x="5838"/>
        <item x="2209"/>
        <item x="2210"/>
        <item m="1" x="2373"/>
        <item m="1" x="3747"/>
        <item m="1" x="3229"/>
        <item x="489"/>
        <item m="1" x="4702"/>
        <item m="1" x="2241"/>
        <item m="1" x="5758"/>
        <item m="1" x="5867"/>
        <item m="1" x="5301"/>
        <item m="1" x="5152"/>
        <item m="1" x="4200"/>
        <item m="1" x="5934"/>
        <item m="1" x="5796"/>
        <item m="1" x="3750"/>
        <item m="1" x="3631"/>
        <item m="1" x="3324"/>
        <item m="1" x="2565"/>
        <item m="1" x="2991"/>
        <item m="1" x="3592"/>
        <item m="1" x="3257"/>
        <item m="1" x="5822"/>
        <item m="1" x="3309"/>
        <item m="1" x="2462"/>
        <item m="1" x="2508"/>
        <item x="308"/>
        <item m="1" x="2446"/>
        <item m="1" x="5907"/>
        <item m="1" x="2557"/>
        <item x="467"/>
        <item m="1" x="2908"/>
        <item m="1" x="2212"/>
        <item m="1" x="5694"/>
        <item x="227"/>
        <item x="314"/>
        <item x="315"/>
        <item x="448"/>
        <item x="85"/>
        <item x="128"/>
        <item x="115"/>
        <item x="246"/>
        <item x="282"/>
        <item x="283"/>
        <item x="428"/>
        <item x="837"/>
        <item x="838"/>
        <item m="1" x="4869"/>
        <item x="1161"/>
        <item x="1162"/>
        <item x="1167"/>
        <item x="1168"/>
        <item x="1190"/>
        <item x="1203"/>
        <item x="1265"/>
        <item x="1488"/>
        <item x="1558"/>
        <item x="2177"/>
        <item x="2179"/>
        <item m="1" x="4554"/>
        <item x="2180"/>
        <item m="1" x="3393"/>
        <item x="2087"/>
        <item x="2178"/>
        <item x="2161"/>
        <item m="1" x="2465"/>
        <item x="201"/>
        <item m="1" x="3271"/>
        <item x="130"/>
        <item m="1" x="3970"/>
        <item x="355"/>
        <item x="422"/>
        <item x="485"/>
        <item x="40"/>
        <item x="41"/>
        <item x="56"/>
        <item x="62"/>
        <item x="107"/>
        <item x="126"/>
        <item x="687"/>
        <item x="695"/>
        <item x="4"/>
        <item x="5"/>
        <item x="6"/>
        <item x="8"/>
        <item x="34"/>
        <item x="58"/>
        <item x="72"/>
        <item x="73"/>
        <item x="136"/>
        <item x="104"/>
        <item x="116"/>
        <item x="144"/>
        <item x="574"/>
        <item x="668"/>
        <item x="713"/>
        <item x="1535"/>
        <item x="1540"/>
        <item x="1541"/>
        <item x="1862"/>
        <item x="1863"/>
        <item x="1865"/>
        <item x="1866"/>
        <item x="1867"/>
        <item x="1868"/>
        <item x="1869"/>
        <item x="1871"/>
        <item x="1872"/>
        <item x="1875"/>
        <item x="1877"/>
        <item x="1878"/>
        <item x="1881"/>
        <item x="1883"/>
        <item x="1885"/>
        <item x="1887"/>
        <item x="1889"/>
        <item x="1890"/>
        <item x="1891"/>
        <item x="1892"/>
        <item x="1894"/>
        <item x="1895"/>
        <item x="1896"/>
        <item x="1897"/>
        <item x="1898"/>
        <item x="1899"/>
        <item x="1900"/>
        <item x="1901"/>
        <item x="1903"/>
        <item x="1904"/>
        <item x="1905"/>
        <item x="1906"/>
        <item x="1430"/>
        <item x="1450"/>
        <item x="1917"/>
        <item x="1928"/>
        <item x="1940"/>
        <item x="1942"/>
        <item x="1972"/>
        <item x="2007"/>
        <item x="2128"/>
        <item x="2001"/>
        <item x="2017"/>
        <item x="2041"/>
        <item x="2165"/>
        <item x="2181"/>
        <item x="2182"/>
        <item x="2183"/>
        <item x="2184"/>
        <item x="2088"/>
        <item x="243"/>
        <item x="397"/>
        <item x="132"/>
        <item x="416"/>
        <item x="442"/>
        <item x="443"/>
        <item x="444"/>
        <item x="590"/>
        <item x="597"/>
        <item x="616"/>
        <item x="618"/>
        <item x="619"/>
        <item x="620"/>
        <item x="622"/>
        <item x="623"/>
        <item x="706"/>
        <item x="719"/>
        <item x="720"/>
        <item x="16"/>
        <item x="20"/>
        <item x="31"/>
        <item x="32"/>
        <item x="48"/>
        <item x="110"/>
        <item x="292"/>
        <item x="295"/>
        <item x="297"/>
        <item x="1149"/>
        <item x="1178"/>
        <item x="1449"/>
        <item x="1469"/>
        <item x="1473"/>
        <item x="1474"/>
        <item x="1475"/>
        <item x="1476"/>
        <item x="1477"/>
        <item x="1478"/>
        <item x="1479"/>
        <item x="1480"/>
        <item x="1496"/>
        <item x="1502"/>
        <item x="1583"/>
        <item x="1617"/>
        <item x="1629"/>
        <item x="382"/>
        <item x="506"/>
        <item x="2120"/>
        <item x="2098"/>
        <item x="2157"/>
        <item x="2158"/>
        <item x="2164"/>
        <item x="2086"/>
        <item x="2089"/>
        <item m="1" x="5327"/>
        <item x="84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multipleItemSelectionAllowed="1" showAll="0" defaultSubtotal="0">
      <items count="24">
        <item x="8"/>
        <item x="0"/>
        <item x="7"/>
        <item x="1"/>
        <item m="1" x="15"/>
        <item m="1" x="11"/>
        <item h="1" x="5"/>
        <item h="1" x="4"/>
        <item m="1" x="22"/>
        <item h="1" x="3"/>
        <item h="1" x="2"/>
        <item m="1" x="23"/>
        <item m="1" x="16"/>
        <item m="1" x="19"/>
        <item m="1" x="14"/>
        <item m="1" x="10"/>
        <item m="1" x="21"/>
        <item m="1" x="17"/>
        <item m="1" x="20"/>
        <item m="1" x="12"/>
        <item m="1" x="13"/>
        <item m="1" x="18"/>
        <item h="1" x="6"/>
        <item m="1" x="9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howAll="0" defaultSubtotal="0">
      <items count="4">
        <item m="1" x="3"/>
        <item x="0"/>
        <item x="1"/>
        <item x="2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9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67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67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howAll="0" defaultSubtotal="0">
      <items count="4">
        <item x="1"/>
        <item x="2"/>
        <item x="0"/>
        <item x="3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howAll="0" defaultSubtotal="0">
      <items count="3">
        <item x="1"/>
        <item x="0"/>
        <item m="1" x="2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9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9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9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9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9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dragToRow="0" dragToCol="0" dragToPag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dragToRow="0" dragToCol="0" dragToPag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dragToRow="0" dragToCol="0" dragToPag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dragToRow="0" dragToCol="0" dragToPag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dragToRow="0" dragToCol="0" dragToPag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dragToRow="0" dragToCol="0" dragToPag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2">
    <field x="5"/>
    <field x="6"/>
  </rowFields>
  <rowItems count="240">
    <i>
      <x v="12"/>
      <x v="116"/>
    </i>
    <i r="1">
      <x v="127"/>
    </i>
    <i r="1">
      <x v="130"/>
    </i>
    <i r="1">
      <x v="5832"/>
    </i>
    <i>
      <x v="29"/>
      <x v="235"/>
    </i>
    <i r="1">
      <x v="236"/>
    </i>
    <i r="1">
      <x v="237"/>
    </i>
    <i>
      <x v="47"/>
      <x v="4490"/>
    </i>
    <i r="1">
      <x v="4492"/>
    </i>
    <i>
      <x v="51"/>
      <x v="4491"/>
    </i>
    <i r="1">
      <x v="4557"/>
    </i>
    <i r="1">
      <x v="5855"/>
    </i>
    <i>
      <x v="71"/>
      <x v="4522"/>
    </i>
    <i r="1">
      <x v="5996"/>
    </i>
    <i>
      <x v="73"/>
      <x v="1842"/>
    </i>
    <i>
      <x v="81"/>
      <x v="4555"/>
    </i>
    <i r="1">
      <x v="5942"/>
    </i>
    <i>
      <x v="120"/>
      <x v="3050"/>
    </i>
    <i>
      <x v="138"/>
      <x v="1110"/>
    </i>
    <i r="1">
      <x v="5947"/>
    </i>
    <i>
      <x v="159"/>
      <x v="1130"/>
    </i>
    <i>
      <x v="163"/>
      <x v="2817"/>
    </i>
    <i r="1">
      <x v="4475"/>
    </i>
    <i r="1">
      <x v="4851"/>
    </i>
    <i r="1">
      <x v="4852"/>
    </i>
    <i>
      <x v="164"/>
      <x v="4476"/>
    </i>
    <i r="1">
      <x v="4486"/>
    </i>
    <i r="1">
      <x v="4489"/>
    </i>
    <i r="1">
      <x v="4508"/>
    </i>
    <i r="1">
      <x v="4516"/>
    </i>
    <i>
      <x v="166"/>
      <x v="4525"/>
    </i>
    <i r="1">
      <x v="4531"/>
    </i>
    <i r="1">
      <x v="4546"/>
    </i>
    <i>
      <x v="184"/>
      <x v="4519"/>
    </i>
    <i>
      <x v="191"/>
      <x v="1336"/>
    </i>
    <i r="1">
      <x v="1340"/>
    </i>
    <i r="1">
      <x v="1342"/>
    </i>
    <i r="1">
      <x v="1346"/>
    </i>
    <i r="1">
      <x v="1348"/>
    </i>
    <i>
      <x v="214"/>
      <x v="388"/>
    </i>
    <i>
      <x v="477"/>
      <x v="1328"/>
    </i>
    <i>
      <x v="483"/>
      <x v="1659"/>
    </i>
    <i>
      <x v="484"/>
      <x v="1011"/>
    </i>
    <i r="1">
      <x v="1012"/>
    </i>
    <i r="1">
      <x v="1014"/>
    </i>
    <i r="1">
      <x v="1015"/>
    </i>
    <i r="1">
      <x v="1016"/>
    </i>
    <i r="1">
      <x v="1683"/>
    </i>
    <i>
      <x v="485"/>
      <x v="1013"/>
    </i>
    <i r="1">
      <x v="1017"/>
    </i>
    <i>
      <x v="487"/>
      <x v="1703"/>
    </i>
    <i r="1">
      <x v="4715"/>
    </i>
    <i>
      <x v="495"/>
      <x v="150"/>
    </i>
    <i r="1">
      <x v="1185"/>
    </i>
    <i r="1">
      <x v="1395"/>
    </i>
    <i r="1">
      <x v="2495"/>
    </i>
    <i r="1">
      <x v="4747"/>
    </i>
    <i>
      <x v="500"/>
      <x v="1551"/>
    </i>
    <i r="1">
      <x v="2586"/>
    </i>
    <i r="1">
      <x v="3414"/>
    </i>
    <i r="1">
      <x v="3478"/>
    </i>
    <i r="1">
      <x v="4618"/>
    </i>
    <i r="1">
      <x v="4884"/>
    </i>
    <i r="1">
      <x v="5971"/>
    </i>
    <i r="1">
      <x v="5972"/>
    </i>
    <i r="1">
      <x v="5973"/>
    </i>
    <i>
      <x v="516"/>
      <x v="1232"/>
    </i>
    <i>
      <x v="537"/>
      <x v="5833"/>
    </i>
    <i>
      <x v="580"/>
      <x v="5064"/>
    </i>
    <i>
      <x v="584"/>
      <x v="2368"/>
    </i>
    <i r="1">
      <x v="2371"/>
    </i>
    <i r="1">
      <x v="2374"/>
    </i>
    <i r="1">
      <x v="2388"/>
    </i>
    <i r="1">
      <x v="2391"/>
    </i>
    <i r="1">
      <x v="2396"/>
    </i>
    <i r="1">
      <x v="2397"/>
    </i>
    <i r="1">
      <x v="2398"/>
    </i>
    <i r="1">
      <x v="2399"/>
    </i>
    <i r="1">
      <x v="2401"/>
    </i>
    <i r="1">
      <x v="2402"/>
    </i>
    <i r="1">
      <x v="2403"/>
    </i>
    <i r="1">
      <x v="2404"/>
    </i>
    <i r="1">
      <x v="2405"/>
    </i>
    <i r="1">
      <x v="2406"/>
    </i>
    <i r="1">
      <x v="2407"/>
    </i>
    <i r="1">
      <x v="2410"/>
    </i>
    <i r="1">
      <x v="2412"/>
    </i>
    <i r="1">
      <x v="2413"/>
    </i>
    <i r="1">
      <x v="2414"/>
    </i>
    <i r="1">
      <x v="2415"/>
    </i>
    <i r="1">
      <x v="2418"/>
    </i>
    <i r="1">
      <x v="2419"/>
    </i>
    <i r="1">
      <x v="2420"/>
    </i>
    <i r="1">
      <x v="2421"/>
    </i>
    <i r="1">
      <x v="2422"/>
    </i>
    <i r="1">
      <x v="2423"/>
    </i>
    <i r="1">
      <x v="2424"/>
    </i>
    <i r="1">
      <x v="2425"/>
    </i>
    <i r="1">
      <x v="2426"/>
    </i>
    <i r="1">
      <x v="2427"/>
    </i>
    <i r="1">
      <x v="2429"/>
    </i>
    <i r="1">
      <x v="2433"/>
    </i>
    <i r="1">
      <x v="2439"/>
    </i>
    <i r="1">
      <x v="2440"/>
    </i>
    <i r="1">
      <x v="2446"/>
    </i>
    <i r="1">
      <x v="2448"/>
    </i>
    <i r="1">
      <x v="2451"/>
    </i>
    <i r="1">
      <x v="2453"/>
    </i>
    <i r="1">
      <x v="2454"/>
    </i>
    <i r="1">
      <x v="2457"/>
    </i>
    <i r="1">
      <x v="2462"/>
    </i>
    <i r="1">
      <x v="2464"/>
    </i>
    <i r="1">
      <x v="2465"/>
    </i>
    <i r="1">
      <x v="2466"/>
    </i>
    <i r="1">
      <x v="2467"/>
    </i>
    <i r="1">
      <x v="2468"/>
    </i>
    <i r="1">
      <x v="2469"/>
    </i>
    <i r="1">
      <x v="2470"/>
    </i>
    <i r="1">
      <x v="2471"/>
    </i>
    <i r="1">
      <x v="2681"/>
    </i>
    <i r="1">
      <x v="2683"/>
    </i>
    <i r="1">
      <x v="2696"/>
    </i>
    <i r="1">
      <x v="4155"/>
    </i>
    <i r="1">
      <x v="4375"/>
    </i>
    <i r="1">
      <x v="4627"/>
    </i>
    <i r="1">
      <x v="5868"/>
    </i>
    <i>
      <x v="585"/>
      <x v="3420"/>
    </i>
    <i>
      <x v="586"/>
      <x v="2487"/>
    </i>
    <i r="1">
      <x v="2488"/>
    </i>
    <i>
      <x v="603"/>
      <x v="2520"/>
    </i>
    <i>
      <x v="616"/>
      <x v="3805"/>
    </i>
    <i>
      <x v="629"/>
      <x v="2650"/>
    </i>
    <i r="1">
      <x v="2653"/>
    </i>
    <i r="1">
      <x v="2654"/>
    </i>
    <i r="1">
      <x v="2656"/>
    </i>
    <i r="1">
      <x v="2657"/>
    </i>
    <i r="1">
      <x v="2665"/>
    </i>
    <i r="1">
      <x v="2670"/>
    </i>
    <i r="1">
      <x v="3190"/>
    </i>
    <i r="1">
      <x v="5948"/>
    </i>
    <i>
      <x v="652"/>
      <x v="4523"/>
    </i>
    <i>
      <x v="678"/>
      <x v="3805"/>
    </i>
    <i>
      <x v="681"/>
      <x v="3010"/>
    </i>
    <i>
      <x v="689"/>
      <x v="1894"/>
    </i>
    <i>
      <x v="690"/>
      <x v="2813"/>
    </i>
    <i>
      <x v="698"/>
      <x v="3306"/>
    </i>
    <i>
      <x v="777"/>
      <x v="5950"/>
    </i>
    <i>
      <x v="789"/>
      <x v="4818"/>
    </i>
    <i>
      <x v="791"/>
      <x v="3855"/>
    </i>
    <i>
      <x v="792"/>
      <x v="3862"/>
    </i>
    <i r="1">
      <x v="4821"/>
    </i>
    <i>
      <x v="793"/>
      <x v="4817"/>
    </i>
    <i r="1">
      <x v="4819"/>
    </i>
    <i>
      <x v="803"/>
      <x v="3447"/>
    </i>
    <i>
      <x v="827"/>
      <x v="1026"/>
    </i>
    <i r="1">
      <x v="4264"/>
    </i>
    <i>
      <x v="834"/>
      <x v="1082"/>
    </i>
    <i r="1">
      <x v="2620"/>
    </i>
    <i r="1">
      <x v="2622"/>
    </i>
    <i r="1">
      <x v="4321"/>
    </i>
    <i r="1">
      <x v="4323"/>
    </i>
    <i r="1">
      <x v="4324"/>
    </i>
    <i r="1">
      <x v="4325"/>
    </i>
    <i r="1">
      <x v="4326"/>
    </i>
    <i r="1">
      <x v="4327"/>
    </i>
    <i r="1">
      <x v="4328"/>
    </i>
    <i r="1">
      <x v="4330"/>
    </i>
    <i r="1">
      <x v="4331"/>
    </i>
    <i r="1">
      <x v="4332"/>
    </i>
    <i r="1">
      <x v="4334"/>
    </i>
    <i r="1">
      <x v="4336"/>
    </i>
    <i r="1">
      <x v="4338"/>
    </i>
    <i>
      <x v="835"/>
      <x v="4235"/>
    </i>
    <i>
      <x v="838"/>
      <x v="3192"/>
    </i>
    <i r="1">
      <x v="4333"/>
    </i>
    <i>
      <x v="851"/>
      <x v="4432"/>
    </i>
    <i r="1">
      <x v="4518"/>
    </i>
    <i r="1">
      <x v="5941"/>
    </i>
    <i r="1">
      <x v="5943"/>
    </i>
    <i>
      <x v="858"/>
      <x v="2983"/>
    </i>
    <i r="1">
      <x v="4580"/>
    </i>
    <i r="1">
      <x v="4592"/>
    </i>
    <i r="1">
      <x v="4595"/>
    </i>
    <i r="1">
      <x v="4597"/>
    </i>
    <i r="1">
      <x v="4603"/>
    </i>
    <i r="1">
      <x v="4609"/>
    </i>
    <i r="1">
      <x v="4611"/>
    </i>
    <i r="1">
      <x v="4612"/>
    </i>
    <i r="1">
      <x v="4617"/>
    </i>
    <i r="1">
      <x v="5842"/>
    </i>
    <i r="1">
      <x v="5951"/>
    </i>
    <i r="1">
      <x v="5952"/>
    </i>
    <i r="1">
      <x v="5953"/>
    </i>
    <i>
      <x v="875"/>
      <x v="4765"/>
    </i>
    <i r="1">
      <x v="4768"/>
    </i>
    <i r="1">
      <x v="4770"/>
    </i>
    <i r="1">
      <x v="4771"/>
    </i>
    <i r="1">
      <x v="4772"/>
    </i>
    <i r="1">
      <x v="4775"/>
    </i>
    <i r="1">
      <x v="4777"/>
    </i>
    <i r="1">
      <x v="4779"/>
    </i>
    <i r="1">
      <x v="4782"/>
    </i>
    <i r="1">
      <x v="4784"/>
    </i>
    <i r="1">
      <x v="4785"/>
    </i>
    <i r="1">
      <x v="4786"/>
    </i>
    <i r="1">
      <x v="4796"/>
    </i>
    <i r="1">
      <x v="4798"/>
    </i>
    <i>
      <x v="878"/>
      <x v="5428"/>
    </i>
    <i>
      <x v="879"/>
      <x v="4536"/>
    </i>
    <i r="1">
      <x v="5860"/>
    </i>
    <i>
      <x v="891"/>
      <x v="466"/>
    </i>
    <i r="1">
      <x v="1870"/>
    </i>
    <i r="1">
      <x v="3186"/>
    </i>
    <i>
      <x v="894"/>
      <x v="1548"/>
    </i>
    <i>
      <x v="898"/>
      <x v="4899"/>
    </i>
    <i r="1">
      <x v="4901"/>
    </i>
    <i r="1">
      <x v="4905"/>
    </i>
    <i r="1">
      <x v="4907"/>
    </i>
    <i>
      <x v="905"/>
      <x v="4537"/>
    </i>
    <i>
      <x v="907"/>
      <x v="4554"/>
    </i>
    <i>
      <x v="915"/>
      <x v="4976"/>
    </i>
    <i>
      <x v="923"/>
      <x v="5018"/>
    </i>
    <i>
      <x v="934"/>
      <x v="5106"/>
    </i>
    <i r="1">
      <x v="5109"/>
    </i>
    <i>
      <x v="948"/>
      <x v="397"/>
    </i>
    <i>
      <x v="963"/>
      <x v="4553"/>
    </i>
    <i r="1">
      <x v="5861"/>
    </i>
    <i>
      <x v="973"/>
      <x v="5840"/>
    </i>
    <i r="1">
      <x v="5841"/>
    </i>
    <i>
      <x v="975"/>
      <x v="5858"/>
    </i>
    <i>
      <x v="977"/>
      <x v="4556"/>
    </i>
    <i>
      <x v="1038"/>
      <x v="5856"/>
    </i>
    <i>
      <x v="1041"/>
      <x v="5946"/>
    </i>
    <i>
      <x v="1042"/>
      <x v="5944"/>
    </i>
    <i>
      <x v="1043"/>
      <x v="2813"/>
    </i>
    <i>
      <x v="1044"/>
      <x v="5839"/>
    </i>
    <i>
      <x v="1045"/>
      <x v="5839"/>
    </i>
    <i>
      <x v="1047"/>
      <x v="5992"/>
    </i>
    <i>
      <x v="1048"/>
      <x v="5995"/>
    </i>
    <i t="grand">
      <x/>
    </i>
  </rowItems>
  <colFields count="1">
    <field x="-2"/>
  </colFields>
  <colItems count="2">
    <i>
      <x/>
    </i>
    <i i="1">
      <x v="1"/>
    </i>
  </colItems>
  <pageFields count="7">
    <pageField fld="2" item="9" hier="-1"/>
    <pageField fld="105" hier="-1"/>
    <pageField fld="0" hier="-1"/>
    <pageField fld="9" item="1" hier="-1"/>
    <pageField fld="8" hier="-1"/>
    <pageField fld="103" hier="-1"/>
    <pageField fld="4" hier="-1"/>
  </pageFields>
  <dataFields count="2">
    <dataField name="Sum of CY23- UWt. Rev" fld="17" baseField="0" baseItem="0"/>
    <dataField name="Sum of CY'23 Wt. Total" fld="60" baseField="0" baseItem="0"/>
  </dataFields>
  <formats count="46">
    <format dxfId="194">
      <pivotArea type="all" dataOnly="0" outline="0" fieldPosition="0"/>
    </format>
    <format dxfId="195">
      <pivotArea type="all" dataOnly="0" outline="0" fieldPosition="0"/>
    </format>
    <format dxfId="196">
      <pivotArea type="all" dataOnly="0" outline="0" fieldPosition="0"/>
    </format>
    <format dxfId="197">
      <pivotArea outline="0" collapsedLevelsAreSubtotals="1" fieldPosition="0"/>
    </format>
    <format dxfId="198">
      <pivotArea field="5" type="button" dataOnly="0" labelOnly="1" outline="0" axis="axisRow" fieldPosition="0"/>
    </format>
    <format dxfId="199">
      <pivotArea dataOnly="0" labelOnly="1" outline="0" fieldPosition="0">
        <references count="1">
          <reference field="5" count="50">
            <x v="3"/>
            <x v="7"/>
            <x v="10"/>
            <x v="11"/>
            <x v="12"/>
            <x v="17"/>
            <x v="21"/>
            <x v="22"/>
            <x v="24"/>
            <x v="25"/>
            <x v="26"/>
            <x v="29"/>
            <x v="32"/>
            <x v="33"/>
            <x v="34"/>
            <x v="41"/>
            <x v="45"/>
            <x v="46"/>
            <x v="47"/>
            <x v="48"/>
            <x v="49"/>
            <x v="50"/>
            <x v="51"/>
            <x v="52"/>
            <x v="53"/>
            <x v="54"/>
            <x v="56"/>
            <x v="58"/>
            <x v="61"/>
            <x v="64"/>
            <x v="65"/>
            <x v="66"/>
            <x v="70"/>
            <x v="71"/>
            <x v="73"/>
            <x v="79"/>
            <x v="81"/>
            <x v="86"/>
            <x v="88"/>
            <x v="92"/>
            <x v="94"/>
            <x v="96"/>
            <x v="97"/>
            <x v="99"/>
            <x v="108"/>
            <x v="109"/>
            <x v="113"/>
            <x v="115"/>
            <x v="118"/>
            <x v="119"/>
          </reference>
        </references>
      </pivotArea>
    </format>
    <format dxfId="200">
      <pivotArea dataOnly="0" labelOnly="1" outline="0" fieldPosition="0">
        <references count="1">
          <reference field="5" count="50">
            <x v="120"/>
            <x v="121"/>
            <x v="124"/>
            <x v="127"/>
            <x v="128"/>
            <x v="130"/>
            <x v="132"/>
            <x v="134"/>
            <x v="138"/>
            <x v="141"/>
            <x v="143"/>
            <x v="144"/>
            <x v="145"/>
            <x v="148"/>
            <x v="149"/>
            <x v="150"/>
            <x v="153"/>
            <x v="159"/>
            <x v="160"/>
            <x v="161"/>
            <x v="162"/>
            <x v="163"/>
            <x v="164"/>
            <x v="165"/>
            <x v="166"/>
            <x v="167"/>
            <x v="168"/>
            <x v="169"/>
            <x v="173"/>
            <x v="176"/>
            <x v="178"/>
            <x v="184"/>
            <x v="187"/>
            <x v="188"/>
            <x v="191"/>
            <x v="195"/>
            <x v="196"/>
            <x v="199"/>
            <x v="204"/>
            <x v="205"/>
            <x v="212"/>
            <x v="214"/>
            <x v="216"/>
            <x v="223"/>
            <x v="224"/>
            <x v="225"/>
            <x v="226"/>
            <x v="227"/>
            <x v="228"/>
            <x v="229"/>
          </reference>
        </references>
      </pivotArea>
    </format>
    <format dxfId="201">
      <pivotArea dataOnly="0" labelOnly="1" outline="0" fieldPosition="0">
        <references count="1">
          <reference field="5" count="50">
            <x v="233"/>
            <x v="235"/>
            <x v="236"/>
            <x v="237"/>
            <x v="238"/>
            <x v="239"/>
            <x v="241"/>
            <x v="242"/>
            <x v="244"/>
            <x v="249"/>
            <x v="256"/>
            <x v="266"/>
            <x v="269"/>
            <x v="270"/>
            <x v="272"/>
            <x v="273"/>
            <x v="278"/>
            <x v="282"/>
            <x v="284"/>
            <x v="286"/>
            <x v="288"/>
            <x v="290"/>
            <x v="293"/>
            <x v="297"/>
            <x v="299"/>
            <x v="300"/>
            <x v="303"/>
            <x v="304"/>
            <x v="310"/>
            <x v="318"/>
            <x v="320"/>
            <x v="321"/>
            <x v="325"/>
            <x v="326"/>
            <x v="329"/>
            <x v="330"/>
            <x v="331"/>
            <x v="332"/>
            <x v="336"/>
            <x v="339"/>
            <x v="342"/>
            <x v="345"/>
            <x v="347"/>
            <x v="348"/>
            <x v="350"/>
            <x v="351"/>
            <x v="352"/>
            <x v="359"/>
            <x v="361"/>
            <x v="362"/>
          </reference>
        </references>
      </pivotArea>
    </format>
    <format dxfId="202">
      <pivotArea dataOnly="0" labelOnly="1" outline="0" fieldPosition="0">
        <references count="1">
          <reference field="5" count="50">
            <x v="363"/>
            <x v="364"/>
            <x v="365"/>
            <x v="367"/>
            <x v="369"/>
            <x v="370"/>
            <x v="371"/>
            <x v="375"/>
            <x v="376"/>
            <x v="378"/>
            <x v="380"/>
            <x v="381"/>
            <x v="384"/>
            <x v="386"/>
            <x v="389"/>
            <x v="391"/>
            <x v="393"/>
            <x v="394"/>
            <x v="396"/>
            <x v="399"/>
            <x v="404"/>
            <x v="405"/>
            <x v="408"/>
            <x v="409"/>
            <x v="410"/>
            <x v="411"/>
            <x v="413"/>
            <x v="414"/>
            <x v="415"/>
            <x v="416"/>
            <x v="417"/>
            <x v="418"/>
            <x v="419"/>
            <x v="420"/>
            <x v="421"/>
            <x v="423"/>
            <x v="425"/>
            <x v="426"/>
            <x v="427"/>
            <x v="429"/>
            <x v="430"/>
            <x v="434"/>
            <x v="439"/>
            <x v="442"/>
            <x v="447"/>
            <x v="448"/>
            <x v="450"/>
            <x v="454"/>
            <x v="459"/>
            <x v="461"/>
          </reference>
        </references>
      </pivotArea>
    </format>
    <format dxfId="203">
      <pivotArea dataOnly="0" labelOnly="1" outline="0" fieldPosition="0">
        <references count="1">
          <reference field="5" count="50">
            <x v="462"/>
            <x v="463"/>
            <x v="464"/>
            <x v="465"/>
            <x v="467"/>
            <x v="470"/>
            <x v="472"/>
            <x v="474"/>
            <x v="475"/>
            <x v="477"/>
            <x v="481"/>
            <x v="482"/>
            <x v="483"/>
            <x v="484"/>
            <x v="485"/>
            <x v="487"/>
            <x v="491"/>
            <x v="492"/>
            <x v="493"/>
            <x v="495"/>
            <x v="497"/>
            <x v="500"/>
            <x v="503"/>
            <x v="504"/>
            <x v="511"/>
            <x v="513"/>
            <x v="514"/>
            <x v="515"/>
            <x v="516"/>
            <x v="517"/>
            <x v="524"/>
            <x v="528"/>
            <x v="530"/>
            <x v="533"/>
            <x v="537"/>
            <x v="538"/>
            <x v="539"/>
            <x v="543"/>
            <x v="544"/>
            <x v="552"/>
            <x v="553"/>
            <x v="557"/>
            <x v="559"/>
            <x v="560"/>
            <x v="561"/>
            <x v="562"/>
            <x v="564"/>
            <x v="566"/>
            <x v="569"/>
            <x v="572"/>
          </reference>
        </references>
      </pivotArea>
    </format>
    <format dxfId="204">
      <pivotArea dataOnly="0" labelOnly="1" outline="0" fieldPosition="0">
        <references count="1">
          <reference field="5" count="50">
            <x v="573"/>
            <x v="577"/>
            <x v="578"/>
            <x v="579"/>
            <x v="580"/>
            <x v="582"/>
            <x v="584"/>
            <x v="585"/>
            <x v="586"/>
            <x v="592"/>
            <x v="598"/>
            <x v="603"/>
            <x v="604"/>
            <x v="606"/>
            <x v="611"/>
            <x v="612"/>
            <x v="613"/>
            <x v="614"/>
            <x v="616"/>
            <x v="619"/>
            <x v="620"/>
            <x v="623"/>
            <x v="626"/>
            <x v="629"/>
            <x v="635"/>
            <x v="638"/>
            <x v="639"/>
            <x v="640"/>
            <x v="644"/>
            <x v="652"/>
            <x v="655"/>
            <x v="659"/>
            <x v="660"/>
            <x v="665"/>
            <x v="666"/>
            <x v="670"/>
            <x v="671"/>
            <x v="672"/>
            <x v="675"/>
            <x v="676"/>
            <x v="677"/>
            <x v="678"/>
            <x v="681"/>
            <x v="684"/>
            <x v="686"/>
            <x v="689"/>
            <x v="690"/>
            <x v="692"/>
            <x v="693"/>
            <x v="696"/>
          </reference>
        </references>
      </pivotArea>
    </format>
    <format dxfId="205">
      <pivotArea dataOnly="0" labelOnly="1" outline="0" fieldPosition="0">
        <references count="1">
          <reference field="5" count="50">
            <x v="698"/>
            <x v="699"/>
            <x v="700"/>
            <x v="704"/>
            <x v="707"/>
            <x v="712"/>
            <x v="714"/>
            <x v="719"/>
            <x v="729"/>
            <x v="733"/>
            <x v="738"/>
            <x v="743"/>
            <x v="746"/>
            <x v="748"/>
            <x v="750"/>
            <x v="751"/>
            <x v="763"/>
            <x v="770"/>
            <x v="772"/>
            <x v="773"/>
            <x v="774"/>
            <x v="776"/>
            <x v="777"/>
            <x v="778"/>
            <x v="780"/>
            <x v="781"/>
            <x v="782"/>
            <x v="783"/>
            <x v="788"/>
            <x v="789"/>
            <x v="791"/>
            <x v="792"/>
            <x v="793"/>
            <x v="794"/>
            <x v="796"/>
            <x v="799"/>
            <x v="803"/>
            <x v="805"/>
            <x v="807"/>
            <x v="813"/>
            <x v="814"/>
            <x v="815"/>
            <x v="816"/>
            <x v="817"/>
            <x v="818"/>
            <x v="819"/>
            <x v="822"/>
            <x v="827"/>
            <x v="831"/>
            <x v="832"/>
          </reference>
        </references>
      </pivotArea>
    </format>
    <format dxfId="206">
      <pivotArea dataOnly="0" labelOnly="1" outline="0" fieldPosition="0">
        <references count="1">
          <reference field="5" count="50">
            <x v="833"/>
            <x v="834"/>
            <x v="835"/>
            <x v="836"/>
            <x v="837"/>
            <x v="838"/>
            <x v="842"/>
            <x v="843"/>
            <x v="846"/>
            <x v="847"/>
            <x v="848"/>
            <x v="850"/>
            <x v="851"/>
            <x v="852"/>
            <x v="853"/>
            <x v="855"/>
            <x v="856"/>
            <x v="858"/>
            <x v="860"/>
            <x v="862"/>
            <x v="864"/>
            <x v="868"/>
            <x v="869"/>
            <x v="875"/>
            <x v="878"/>
            <x v="879"/>
            <x v="880"/>
            <x v="881"/>
            <x v="886"/>
            <x v="887"/>
            <x v="888"/>
            <x v="891"/>
            <x v="894"/>
            <x v="898"/>
            <x v="900"/>
            <x v="901"/>
            <x v="902"/>
            <x v="903"/>
            <x v="904"/>
            <x v="905"/>
            <x v="906"/>
            <x v="907"/>
            <x v="911"/>
            <x v="912"/>
            <x v="913"/>
            <x v="915"/>
            <x v="916"/>
            <x v="917"/>
            <x v="918"/>
            <x v="919"/>
          </reference>
        </references>
      </pivotArea>
    </format>
    <format dxfId="207">
      <pivotArea dataOnly="0" labelOnly="1" outline="0" fieldPosition="0">
        <references count="1">
          <reference field="5" count="23">
            <x v="920"/>
            <x v="923"/>
            <x v="924"/>
            <x v="926"/>
            <x v="929"/>
            <x v="934"/>
            <x v="936"/>
            <x v="938"/>
            <x v="939"/>
            <x v="940"/>
            <x v="941"/>
            <x v="942"/>
            <x v="948"/>
            <x v="951"/>
            <x v="953"/>
            <x v="957"/>
            <x v="959"/>
            <x v="960"/>
            <x v="962"/>
            <x v="963"/>
            <x v="964"/>
            <x v="967"/>
            <x v="969"/>
          </reference>
        </references>
      </pivotArea>
    </format>
    <format dxfId="208">
      <pivotArea dataOnly="0" labelOnly="1" grandRow="1" outline="0" fieldPosition="0"/>
    </format>
    <format dxfId="209">
      <pivotArea dataOnly="0" labelOnly="1" outline="0" fieldPosition="0">
        <references count="1">
          <reference field="4294967294" count="2">
            <x v="0"/>
            <x v="1"/>
          </reference>
        </references>
      </pivotArea>
    </format>
    <format dxfId="210">
      <pivotArea type="all" dataOnly="0" outline="0" fieldPosition="0"/>
    </format>
    <format dxfId="211">
      <pivotArea outline="0" collapsedLevelsAreSubtotals="1" fieldPosition="0"/>
    </format>
    <format dxfId="212">
      <pivotArea field="5" type="button" dataOnly="0" labelOnly="1" outline="0" axis="axisRow" fieldPosition="0"/>
    </format>
    <format dxfId="213">
      <pivotArea dataOnly="0" labelOnly="1" outline="0" fieldPosition="0">
        <references count="1">
          <reference field="5" count="50">
            <x v="3"/>
            <x v="7"/>
            <x v="10"/>
            <x v="11"/>
            <x v="12"/>
            <x v="17"/>
            <x v="21"/>
            <x v="22"/>
            <x v="24"/>
            <x v="25"/>
            <x v="26"/>
            <x v="29"/>
            <x v="32"/>
            <x v="33"/>
            <x v="34"/>
            <x v="41"/>
            <x v="45"/>
            <x v="46"/>
            <x v="47"/>
            <x v="48"/>
            <x v="49"/>
            <x v="50"/>
            <x v="51"/>
            <x v="52"/>
            <x v="53"/>
            <x v="54"/>
            <x v="56"/>
            <x v="58"/>
            <x v="61"/>
            <x v="64"/>
            <x v="65"/>
            <x v="66"/>
            <x v="70"/>
            <x v="71"/>
            <x v="73"/>
            <x v="79"/>
            <x v="81"/>
            <x v="86"/>
            <x v="88"/>
            <x v="92"/>
            <x v="94"/>
            <x v="96"/>
            <x v="97"/>
            <x v="99"/>
            <x v="108"/>
            <x v="109"/>
            <x v="113"/>
            <x v="115"/>
            <x v="118"/>
            <x v="119"/>
          </reference>
        </references>
      </pivotArea>
    </format>
    <format dxfId="214">
      <pivotArea dataOnly="0" labelOnly="1" outline="0" fieldPosition="0">
        <references count="1">
          <reference field="5" count="50">
            <x v="120"/>
            <x v="121"/>
            <x v="124"/>
            <x v="127"/>
            <x v="128"/>
            <x v="130"/>
            <x v="132"/>
            <x v="134"/>
            <x v="138"/>
            <x v="141"/>
            <x v="143"/>
            <x v="144"/>
            <x v="145"/>
            <x v="148"/>
            <x v="149"/>
            <x v="150"/>
            <x v="153"/>
            <x v="159"/>
            <x v="160"/>
            <x v="161"/>
            <x v="162"/>
            <x v="163"/>
            <x v="164"/>
            <x v="165"/>
            <x v="166"/>
            <x v="167"/>
            <x v="168"/>
            <x v="169"/>
            <x v="173"/>
            <x v="176"/>
            <x v="178"/>
            <x v="184"/>
            <x v="187"/>
            <x v="188"/>
            <x v="191"/>
            <x v="195"/>
            <x v="196"/>
            <x v="199"/>
            <x v="204"/>
            <x v="205"/>
            <x v="212"/>
            <x v="214"/>
            <x v="216"/>
            <x v="223"/>
            <x v="224"/>
            <x v="225"/>
            <x v="226"/>
            <x v="227"/>
            <x v="228"/>
            <x v="229"/>
          </reference>
        </references>
      </pivotArea>
    </format>
    <format dxfId="215">
      <pivotArea dataOnly="0" labelOnly="1" outline="0" fieldPosition="0">
        <references count="1">
          <reference field="5" count="50">
            <x v="233"/>
            <x v="235"/>
            <x v="236"/>
            <x v="237"/>
            <x v="238"/>
            <x v="239"/>
            <x v="241"/>
            <x v="242"/>
            <x v="244"/>
            <x v="249"/>
            <x v="256"/>
            <x v="266"/>
            <x v="269"/>
            <x v="270"/>
            <x v="272"/>
            <x v="273"/>
            <x v="278"/>
            <x v="282"/>
            <x v="284"/>
            <x v="286"/>
            <x v="288"/>
            <x v="290"/>
            <x v="293"/>
            <x v="297"/>
            <x v="299"/>
            <x v="300"/>
            <x v="303"/>
            <x v="304"/>
            <x v="310"/>
            <x v="318"/>
            <x v="320"/>
            <x v="321"/>
            <x v="325"/>
            <x v="326"/>
            <x v="329"/>
            <x v="330"/>
            <x v="331"/>
            <x v="332"/>
            <x v="336"/>
            <x v="339"/>
            <x v="342"/>
            <x v="345"/>
            <x v="347"/>
            <x v="348"/>
            <x v="350"/>
            <x v="351"/>
            <x v="352"/>
            <x v="359"/>
            <x v="361"/>
            <x v="362"/>
          </reference>
        </references>
      </pivotArea>
    </format>
    <format dxfId="216">
      <pivotArea dataOnly="0" labelOnly="1" outline="0" fieldPosition="0">
        <references count="1">
          <reference field="5" count="50">
            <x v="363"/>
            <x v="364"/>
            <x v="365"/>
            <x v="367"/>
            <x v="369"/>
            <x v="370"/>
            <x v="371"/>
            <x v="375"/>
            <x v="376"/>
            <x v="378"/>
            <x v="380"/>
            <x v="381"/>
            <x v="384"/>
            <x v="386"/>
            <x v="389"/>
            <x v="391"/>
            <x v="393"/>
            <x v="394"/>
            <x v="396"/>
            <x v="399"/>
            <x v="404"/>
            <x v="405"/>
            <x v="408"/>
            <x v="409"/>
            <x v="410"/>
            <x v="411"/>
            <x v="413"/>
            <x v="414"/>
            <x v="415"/>
            <x v="416"/>
            <x v="417"/>
            <x v="418"/>
            <x v="419"/>
            <x v="420"/>
            <x v="421"/>
            <x v="423"/>
            <x v="425"/>
            <x v="426"/>
            <x v="427"/>
            <x v="429"/>
            <x v="430"/>
            <x v="434"/>
            <x v="439"/>
            <x v="442"/>
            <x v="447"/>
            <x v="448"/>
            <x v="450"/>
            <x v="454"/>
            <x v="459"/>
            <x v="461"/>
          </reference>
        </references>
      </pivotArea>
    </format>
    <format dxfId="217">
      <pivotArea dataOnly="0" labelOnly="1" outline="0" fieldPosition="0">
        <references count="1">
          <reference field="5" count="50">
            <x v="462"/>
            <x v="463"/>
            <x v="464"/>
            <x v="465"/>
            <x v="467"/>
            <x v="470"/>
            <x v="472"/>
            <x v="474"/>
            <x v="475"/>
            <x v="477"/>
            <x v="481"/>
            <x v="482"/>
            <x v="483"/>
            <x v="484"/>
            <x v="485"/>
            <x v="487"/>
            <x v="491"/>
            <x v="492"/>
            <x v="493"/>
            <x v="495"/>
            <x v="497"/>
            <x v="500"/>
            <x v="503"/>
            <x v="504"/>
            <x v="511"/>
            <x v="513"/>
            <x v="514"/>
            <x v="515"/>
            <x v="516"/>
            <x v="517"/>
            <x v="524"/>
            <x v="528"/>
            <x v="530"/>
            <x v="533"/>
            <x v="537"/>
            <x v="538"/>
            <x v="539"/>
            <x v="543"/>
            <x v="544"/>
            <x v="552"/>
            <x v="553"/>
            <x v="557"/>
            <x v="559"/>
            <x v="560"/>
            <x v="561"/>
            <x v="562"/>
            <x v="564"/>
            <x v="566"/>
            <x v="569"/>
            <x v="572"/>
          </reference>
        </references>
      </pivotArea>
    </format>
    <format dxfId="218">
      <pivotArea dataOnly="0" labelOnly="1" outline="0" fieldPosition="0">
        <references count="1">
          <reference field="5" count="50">
            <x v="573"/>
            <x v="577"/>
            <x v="578"/>
            <x v="579"/>
            <x v="580"/>
            <x v="582"/>
            <x v="584"/>
            <x v="585"/>
            <x v="586"/>
            <x v="592"/>
            <x v="598"/>
            <x v="603"/>
            <x v="604"/>
            <x v="606"/>
            <x v="611"/>
            <x v="612"/>
            <x v="613"/>
            <x v="614"/>
            <x v="616"/>
            <x v="619"/>
            <x v="620"/>
            <x v="623"/>
            <x v="626"/>
            <x v="629"/>
            <x v="635"/>
            <x v="638"/>
            <x v="639"/>
            <x v="640"/>
            <x v="644"/>
            <x v="652"/>
            <x v="655"/>
            <x v="659"/>
            <x v="660"/>
            <x v="665"/>
            <x v="666"/>
            <x v="670"/>
            <x v="671"/>
            <x v="672"/>
            <x v="675"/>
            <x v="676"/>
            <x v="677"/>
            <x v="678"/>
            <x v="681"/>
            <x v="684"/>
            <x v="686"/>
            <x v="689"/>
            <x v="690"/>
            <x v="692"/>
            <x v="693"/>
            <x v="696"/>
          </reference>
        </references>
      </pivotArea>
    </format>
    <format dxfId="219">
      <pivotArea dataOnly="0" labelOnly="1" outline="0" fieldPosition="0">
        <references count="1">
          <reference field="5" count="50">
            <x v="698"/>
            <x v="699"/>
            <x v="700"/>
            <x v="704"/>
            <x v="707"/>
            <x v="712"/>
            <x v="714"/>
            <x v="719"/>
            <x v="729"/>
            <x v="733"/>
            <x v="738"/>
            <x v="743"/>
            <x v="746"/>
            <x v="748"/>
            <x v="750"/>
            <x v="751"/>
            <x v="763"/>
            <x v="770"/>
            <x v="772"/>
            <x v="773"/>
            <x v="774"/>
            <x v="776"/>
            <x v="777"/>
            <x v="778"/>
            <x v="780"/>
            <x v="781"/>
            <x v="782"/>
            <x v="783"/>
            <x v="788"/>
            <x v="789"/>
            <x v="791"/>
            <x v="792"/>
            <x v="793"/>
            <x v="794"/>
            <x v="796"/>
            <x v="799"/>
            <x v="803"/>
            <x v="805"/>
            <x v="807"/>
            <x v="813"/>
            <x v="814"/>
            <x v="815"/>
            <x v="816"/>
            <x v="817"/>
            <x v="818"/>
            <x v="819"/>
            <x v="822"/>
            <x v="827"/>
            <x v="831"/>
            <x v="832"/>
          </reference>
        </references>
      </pivotArea>
    </format>
    <format dxfId="220">
      <pivotArea dataOnly="0" labelOnly="1" outline="0" fieldPosition="0">
        <references count="1">
          <reference field="5" count="50">
            <x v="833"/>
            <x v="834"/>
            <x v="835"/>
            <x v="836"/>
            <x v="837"/>
            <x v="838"/>
            <x v="842"/>
            <x v="843"/>
            <x v="846"/>
            <x v="847"/>
            <x v="848"/>
            <x v="850"/>
            <x v="851"/>
            <x v="852"/>
            <x v="853"/>
            <x v="855"/>
            <x v="856"/>
            <x v="858"/>
            <x v="860"/>
            <x v="862"/>
            <x v="864"/>
            <x v="868"/>
            <x v="869"/>
            <x v="875"/>
            <x v="878"/>
            <x v="879"/>
            <x v="880"/>
            <x v="881"/>
            <x v="886"/>
            <x v="887"/>
            <x v="888"/>
            <x v="891"/>
            <x v="894"/>
            <x v="898"/>
            <x v="900"/>
            <x v="901"/>
            <x v="902"/>
            <x v="903"/>
            <x v="904"/>
            <x v="905"/>
            <x v="906"/>
            <x v="907"/>
            <x v="911"/>
            <x v="912"/>
            <x v="913"/>
            <x v="915"/>
            <x v="916"/>
            <x v="917"/>
            <x v="918"/>
            <x v="919"/>
          </reference>
        </references>
      </pivotArea>
    </format>
    <format dxfId="221">
      <pivotArea dataOnly="0" labelOnly="1" outline="0" fieldPosition="0">
        <references count="1">
          <reference field="5" count="23">
            <x v="920"/>
            <x v="923"/>
            <x v="924"/>
            <x v="926"/>
            <x v="929"/>
            <x v="934"/>
            <x v="936"/>
            <x v="938"/>
            <x v="939"/>
            <x v="940"/>
            <x v="941"/>
            <x v="942"/>
            <x v="948"/>
            <x v="951"/>
            <x v="953"/>
            <x v="957"/>
            <x v="959"/>
            <x v="960"/>
            <x v="962"/>
            <x v="963"/>
            <x v="964"/>
            <x v="967"/>
            <x v="969"/>
          </reference>
        </references>
      </pivotArea>
    </format>
    <format dxfId="222">
      <pivotArea dataOnly="0" labelOnly="1" grandRow="1" outline="0" fieldPosition="0"/>
    </format>
    <format dxfId="223">
      <pivotArea dataOnly="0" labelOnly="1" outline="0" fieldPosition="0">
        <references count="1">
          <reference field="4294967294" count="2">
            <x v="0"/>
            <x v="1"/>
          </reference>
        </references>
      </pivotArea>
    </format>
    <format dxfId="224">
      <pivotArea type="all" dataOnly="0" outline="0" fieldPosition="0"/>
    </format>
    <format dxfId="225">
      <pivotArea outline="0" collapsedLevelsAreSubtotals="1" fieldPosition="0"/>
    </format>
    <format dxfId="226">
      <pivotArea field="5" type="button" dataOnly="0" labelOnly="1" outline="0" axis="axisRow" fieldPosition="0"/>
    </format>
    <format dxfId="227">
      <pivotArea dataOnly="0" labelOnly="1" outline="0" fieldPosition="0">
        <references count="1">
          <reference field="5" count="50">
            <x v="3"/>
            <x v="7"/>
            <x v="10"/>
            <x v="11"/>
            <x v="12"/>
            <x v="17"/>
            <x v="21"/>
            <x v="22"/>
            <x v="24"/>
            <x v="25"/>
            <x v="26"/>
            <x v="29"/>
            <x v="32"/>
            <x v="33"/>
            <x v="34"/>
            <x v="41"/>
            <x v="45"/>
            <x v="46"/>
            <x v="47"/>
            <x v="48"/>
            <x v="49"/>
            <x v="50"/>
            <x v="51"/>
            <x v="52"/>
            <x v="53"/>
            <x v="54"/>
            <x v="56"/>
            <x v="58"/>
            <x v="61"/>
            <x v="64"/>
            <x v="65"/>
            <x v="66"/>
            <x v="70"/>
            <x v="71"/>
            <x v="73"/>
            <x v="79"/>
            <x v="81"/>
            <x v="86"/>
            <x v="88"/>
            <x v="92"/>
            <x v="94"/>
            <x v="96"/>
            <x v="97"/>
            <x v="99"/>
            <x v="108"/>
            <x v="109"/>
            <x v="113"/>
            <x v="115"/>
            <x v="118"/>
            <x v="119"/>
          </reference>
        </references>
      </pivotArea>
    </format>
    <format dxfId="228">
      <pivotArea dataOnly="0" labelOnly="1" outline="0" fieldPosition="0">
        <references count="1">
          <reference field="5" count="50">
            <x v="120"/>
            <x v="121"/>
            <x v="124"/>
            <x v="127"/>
            <x v="128"/>
            <x v="130"/>
            <x v="132"/>
            <x v="134"/>
            <x v="138"/>
            <x v="141"/>
            <x v="143"/>
            <x v="144"/>
            <x v="145"/>
            <x v="148"/>
            <x v="149"/>
            <x v="150"/>
            <x v="153"/>
            <x v="159"/>
            <x v="160"/>
            <x v="161"/>
            <x v="162"/>
            <x v="163"/>
            <x v="164"/>
            <x v="165"/>
            <x v="166"/>
            <x v="167"/>
            <x v="168"/>
            <x v="169"/>
            <x v="173"/>
            <x v="176"/>
            <x v="178"/>
            <x v="184"/>
            <x v="187"/>
            <x v="188"/>
            <x v="191"/>
            <x v="195"/>
            <x v="196"/>
            <x v="199"/>
            <x v="204"/>
            <x v="205"/>
            <x v="212"/>
            <x v="214"/>
            <x v="216"/>
            <x v="223"/>
            <x v="224"/>
            <x v="225"/>
            <x v="226"/>
            <x v="227"/>
            <x v="228"/>
            <x v="229"/>
          </reference>
        </references>
      </pivotArea>
    </format>
    <format dxfId="229">
      <pivotArea dataOnly="0" labelOnly="1" outline="0" fieldPosition="0">
        <references count="1">
          <reference field="5" count="50">
            <x v="233"/>
            <x v="235"/>
            <x v="236"/>
            <x v="237"/>
            <x v="238"/>
            <x v="239"/>
            <x v="241"/>
            <x v="242"/>
            <x v="244"/>
            <x v="249"/>
            <x v="256"/>
            <x v="266"/>
            <x v="269"/>
            <x v="270"/>
            <x v="272"/>
            <x v="273"/>
            <x v="278"/>
            <x v="282"/>
            <x v="284"/>
            <x v="286"/>
            <x v="288"/>
            <x v="290"/>
            <x v="293"/>
            <x v="297"/>
            <x v="299"/>
            <x v="300"/>
            <x v="303"/>
            <x v="304"/>
            <x v="310"/>
            <x v="318"/>
            <x v="320"/>
            <x v="321"/>
            <x v="325"/>
            <x v="326"/>
            <x v="329"/>
            <x v="330"/>
            <x v="331"/>
            <x v="332"/>
            <x v="336"/>
            <x v="339"/>
            <x v="342"/>
            <x v="345"/>
            <x v="347"/>
            <x v="348"/>
            <x v="350"/>
            <x v="351"/>
            <x v="352"/>
            <x v="359"/>
            <x v="361"/>
            <x v="362"/>
          </reference>
        </references>
      </pivotArea>
    </format>
    <format dxfId="230">
      <pivotArea dataOnly="0" labelOnly="1" outline="0" fieldPosition="0">
        <references count="1">
          <reference field="5" count="50">
            <x v="363"/>
            <x v="364"/>
            <x v="365"/>
            <x v="367"/>
            <x v="369"/>
            <x v="370"/>
            <x v="371"/>
            <x v="375"/>
            <x v="376"/>
            <x v="378"/>
            <x v="380"/>
            <x v="381"/>
            <x v="384"/>
            <x v="386"/>
            <x v="389"/>
            <x v="391"/>
            <x v="393"/>
            <x v="394"/>
            <x v="396"/>
            <x v="399"/>
            <x v="404"/>
            <x v="405"/>
            <x v="408"/>
            <x v="409"/>
            <x v="410"/>
            <x v="411"/>
            <x v="413"/>
            <x v="414"/>
            <x v="415"/>
            <x v="416"/>
            <x v="417"/>
            <x v="418"/>
            <x v="419"/>
            <x v="420"/>
            <x v="421"/>
            <x v="423"/>
            <x v="425"/>
            <x v="426"/>
            <x v="427"/>
            <x v="429"/>
            <x v="430"/>
            <x v="434"/>
            <x v="439"/>
            <x v="442"/>
            <x v="447"/>
            <x v="448"/>
            <x v="450"/>
            <x v="454"/>
            <x v="459"/>
            <x v="461"/>
          </reference>
        </references>
      </pivotArea>
    </format>
    <format dxfId="231">
      <pivotArea dataOnly="0" labelOnly="1" outline="0" fieldPosition="0">
        <references count="1">
          <reference field="5" count="50">
            <x v="462"/>
            <x v="463"/>
            <x v="464"/>
            <x v="465"/>
            <x v="467"/>
            <x v="470"/>
            <x v="472"/>
            <x v="474"/>
            <x v="475"/>
            <x v="477"/>
            <x v="481"/>
            <x v="482"/>
            <x v="483"/>
            <x v="484"/>
            <x v="485"/>
            <x v="487"/>
            <x v="491"/>
            <x v="492"/>
            <x v="493"/>
            <x v="495"/>
            <x v="497"/>
            <x v="500"/>
            <x v="503"/>
            <x v="504"/>
            <x v="511"/>
            <x v="513"/>
            <x v="514"/>
            <x v="515"/>
            <x v="516"/>
            <x v="517"/>
            <x v="524"/>
            <x v="528"/>
            <x v="530"/>
            <x v="533"/>
            <x v="537"/>
            <x v="538"/>
            <x v="539"/>
            <x v="543"/>
            <x v="544"/>
            <x v="552"/>
            <x v="553"/>
            <x v="557"/>
            <x v="559"/>
            <x v="560"/>
            <x v="561"/>
            <x v="562"/>
            <x v="564"/>
            <x v="566"/>
            <x v="569"/>
            <x v="572"/>
          </reference>
        </references>
      </pivotArea>
    </format>
    <format dxfId="232">
      <pivotArea dataOnly="0" labelOnly="1" outline="0" fieldPosition="0">
        <references count="1">
          <reference field="5" count="50">
            <x v="573"/>
            <x v="577"/>
            <x v="578"/>
            <x v="579"/>
            <x v="580"/>
            <x v="582"/>
            <x v="584"/>
            <x v="585"/>
            <x v="586"/>
            <x v="592"/>
            <x v="598"/>
            <x v="603"/>
            <x v="604"/>
            <x v="606"/>
            <x v="611"/>
            <x v="612"/>
            <x v="613"/>
            <x v="614"/>
            <x v="616"/>
            <x v="619"/>
            <x v="620"/>
            <x v="623"/>
            <x v="626"/>
            <x v="629"/>
            <x v="635"/>
            <x v="638"/>
            <x v="639"/>
            <x v="640"/>
            <x v="644"/>
            <x v="652"/>
            <x v="655"/>
            <x v="659"/>
            <x v="660"/>
            <x v="665"/>
            <x v="666"/>
            <x v="670"/>
            <x v="671"/>
            <x v="672"/>
            <x v="675"/>
            <x v="676"/>
            <x v="677"/>
            <x v="678"/>
            <x v="681"/>
            <x v="684"/>
            <x v="686"/>
            <x v="689"/>
            <x v="690"/>
            <x v="692"/>
            <x v="693"/>
            <x v="696"/>
          </reference>
        </references>
      </pivotArea>
    </format>
    <format dxfId="233">
      <pivotArea dataOnly="0" labelOnly="1" outline="0" fieldPosition="0">
        <references count="1">
          <reference field="5" count="50">
            <x v="698"/>
            <x v="699"/>
            <x v="700"/>
            <x v="704"/>
            <x v="707"/>
            <x v="712"/>
            <x v="714"/>
            <x v="719"/>
            <x v="729"/>
            <x v="733"/>
            <x v="738"/>
            <x v="743"/>
            <x v="746"/>
            <x v="748"/>
            <x v="750"/>
            <x v="751"/>
            <x v="763"/>
            <x v="770"/>
            <x v="772"/>
            <x v="773"/>
            <x v="774"/>
            <x v="776"/>
            <x v="777"/>
            <x v="778"/>
            <x v="780"/>
            <x v="781"/>
            <x v="782"/>
            <x v="783"/>
            <x v="788"/>
            <x v="789"/>
            <x v="791"/>
            <x v="792"/>
            <x v="793"/>
            <x v="794"/>
            <x v="796"/>
            <x v="799"/>
            <x v="803"/>
            <x v="805"/>
            <x v="807"/>
            <x v="813"/>
            <x v="814"/>
            <x v="815"/>
            <x v="816"/>
            <x v="817"/>
            <x v="818"/>
            <x v="819"/>
            <x v="822"/>
            <x v="827"/>
            <x v="831"/>
            <x v="832"/>
          </reference>
        </references>
      </pivotArea>
    </format>
    <format dxfId="234">
      <pivotArea dataOnly="0" labelOnly="1" outline="0" fieldPosition="0">
        <references count="1">
          <reference field="5" count="50">
            <x v="833"/>
            <x v="834"/>
            <x v="835"/>
            <x v="836"/>
            <x v="837"/>
            <x v="838"/>
            <x v="842"/>
            <x v="843"/>
            <x v="846"/>
            <x v="847"/>
            <x v="848"/>
            <x v="850"/>
            <x v="851"/>
            <x v="852"/>
            <x v="853"/>
            <x v="855"/>
            <x v="856"/>
            <x v="858"/>
            <x v="860"/>
            <x v="862"/>
            <x v="864"/>
            <x v="868"/>
            <x v="869"/>
            <x v="875"/>
            <x v="878"/>
            <x v="879"/>
            <x v="880"/>
            <x v="881"/>
            <x v="886"/>
            <x v="887"/>
            <x v="888"/>
            <x v="891"/>
            <x v="894"/>
            <x v="898"/>
            <x v="900"/>
            <x v="901"/>
            <x v="902"/>
            <x v="903"/>
            <x v="904"/>
            <x v="905"/>
            <x v="906"/>
            <x v="907"/>
            <x v="911"/>
            <x v="912"/>
            <x v="913"/>
            <x v="915"/>
            <x v="916"/>
            <x v="917"/>
            <x v="918"/>
            <x v="919"/>
          </reference>
        </references>
      </pivotArea>
    </format>
    <format dxfId="235">
      <pivotArea dataOnly="0" labelOnly="1" outline="0" fieldPosition="0">
        <references count="1">
          <reference field="5" count="23">
            <x v="920"/>
            <x v="923"/>
            <x v="924"/>
            <x v="926"/>
            <x v="929"/>
            <x v="934"/>
            <x v="936"/>
            <x v="938"/>
            <x v="939"/>
            <x v="940"/>
            <x v="941"/>
            <x v="942"/>
            <x v="948"/>
            <x v="951"/>
            <x v="953"/>
            <x v="957"/>
            <x v="959"/>
            <x v="960"/>
            <x v="962"/>
            <x v="963"/>
            <x v="964"/>
            <x v="967"/>
            <x v="969"/>
          </reference>
        </references>
      </pivotArea>
    </format>
    <format dxfId="236">
      <pivotArea dataOnly="0" labelOnly="1" grandRow="1" outline="0" fieldPosition="0"/>
    </format>
    <format dxfId="237">
      <pivotArea dataOnly="0" labelOnly="1" outline="0" fieldPosition="0">
        <references count="1">
          <reference field="4294967294" count="2">
            <x v="0"/>
            <x v="1"/>
          </reference>
        </references>
      </pivotArea>
    </format>
    <format dxfId="238">
      <pivotArea dataOnly="0" labelOnly="1" outline="0" fieldPosition="0">
        <references count="1">
          <reference field="4294967294" count="2">
            <x v="0"/>
            <x v="1"/>
          </reference>
        </references>
      </pivotArea>
    </format>
    <format dxfId="239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fillDownLabelsDefault="1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00000000-000C-0000-FFFF-FFFF00000000}" name="Datasheet" displayName="Datasheet" ref="A1:EC5505" totalsRowShown="0" headerRowDxfId="193" dataDxfId="192" tableBorderDxfId="191" headerRowCellStyle="Normal 28">
  <sortState xmlns:xlrd2="http://schemas.microsoft.com/office/spreadsheetml/2017/richdata2" ref="A639:EC762">
    <sortCondition descending="1" ref="K1:K5505"/>
  </sortState>
  <tableColumns count="133">
    <tableColumn id="1" xr3:uid="{00000000-0010-0000-0000-000001000000}" name="D/G/ID" dataDxfId="190"/>
    <tableColumn id="2" xr3:uid="{00000000-0010-0000-0000-000002000000}" name="Practice" dataDxfId="189"/>
    <tableColumn id="3" xr3:uid="{00000000-0010-0000-0000-000003000000}" name="Region" dataDxfId="188"/>
    <tableColumn id="4" xr3:uid="{00000000-0010-0000-0000-000004000000}" name="Country" dataDxfId="187"/>
    <tableColumn id="81" xr3:uid="{8D0788BC-FF30-42E9-8CFB-19C52F21C85D}" name="CRM" dataDxfId="186"/>
    <tableColumn id="5" xr3:uid="{00000000-0010-0000-0000-000005000000}" name="Customer" dataDxfId="185"/>
    <tableColumn id="6" xr3:uid="{00000000-0010-0000-0000-000006000000}" name="Proj desc" dataDxfId="184"/>
    <tableColumn id="7" xr3:uid="{00000000-0010-0000-0000-000007000000}" name="Loc" dataDxfId="183"/>
    <tableColumn id="8" xr3:uid="{00000000-0010-0000-0000-000008000000}" name="Status" dataDxfId="182"/>
    <tableColumn id="10" xr3:uid="{00000000-0010-0000-0000-00000A000000}" name="Status Category" dataDxfId="181">
      <calculatedColumnFormula>IF(OR(I2="4 - Closed Lost",I2="4 - Closed Customer No Go",I2="4 - Closed No Go",I2="0 - Qualify Opportunity"),"Others",IF(OR(I2="1 - Plan &amp; Build Solution",I2="2 - Finalize Proposal &amp; Advance",I2="3 - Submit Proposal, Negotiate &amp; Close",I2="4 - Closed Won",I2="4 - Closed Margin"),"Actuals/FC",IF(I2="Target","Target","NA")))</calculatedColumnFormula>
    </tableColumn>
    <tableColumn id="11" xr3:uid="{00000000-0010-0000-0000-00000B000000}" name="Wt." dataDxfId="180"/>
    <tableColumn id="12" xr3:uid="{00000000-0010-0000-0000-00000C000000}" name="Type" dataDxfId="179"/>
    <tableColumn id="13" xr3:uid="{00000000-0010-0000-0000-00000D000000}" name="Role" dataDxfId="178"/>
    <tableColumn id="14" xr3:uid="{00000000-0010-0000-0000-00000E000000}" name="CUR" dataDxfId="177"/>
    <tableColumn id="15" xr3:uid="{00000000-0010-0000-0000-00000F000000}" name="Rate in base" dataDxfId="176"/>
    <tableColumn id="16" xr3:uid="{00000000-0010-0000-0000-000010000000}" name="Rate in EUR" dataDxfId="175">
      <calculatedColumnFormula>IFERROR(O2*INDEX(#REF!,MATCH(N2,#REF!,0)),0)</calculatedColumnFormula>
    </tableColumn>
    <tableColumn id="106" xr3:uid="{89A328FA-D7EA-43C0-A28B-39C52AD63667}" name="A" dataDxfId="174"/>
    <tableColumn id="18" xr3:uid="{00000000-0010-0000-0000-000012000000}" name="CY23- UWt. Rev" dataDxfId="173" dataCellStyle="Comma">
      <calculatedColumnFormula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calculatedColumnFormula>
    </tableColumn>
    <tableColumn id="31" xr3:uid="{B434092B-8800-457D-908E-4D07CFFB767E}" name="Jan'23-WD" dataDxfId="172" dataCellStyle="Comma"/>
    <tableColumn id="30" xr3:uid="{D9FDF345-FFBC-42A5-9FE3-9159C2E4FF47}" name="Jan'23- HC" dataDxfId="171" dataCellStyle="Comma"/>
    <tableColumn id="29" xr3:uid="{74F8F9E2-7F0F-4EE3-A6B0-E46C7675D218}" name="Jan'23- UWt. Rev" dataDxfId="170" dataCellStyle="Comma">
      <calculatedColumnFormula>T2*S2*$P2</calculatedColumnFormula>
    </tableColumn>
    <tableColumn id="28" xr3:uid="{B1987FEE-4654-41CA-927D-8EDEB283E973}" name="Feb'23- WD" dataDxfId="169" dataCellStyle="Comma"/>
    <tableColumn id="43" xr3:uid="{FD3B0AD6-B89F-478A-B645-77AD37E4C320}" name="Feb'23- HC" dataDxfId="168"/>
    <tableColumn id="44" xr3:uid="{A4F977E7-A807-480F-AC0F-2AD44D78832D}" name="Feb'23- UWt. Rev" dataDxfId="167" dataCellStyle="Comma">
      <calculatedColumnFormula>W2*V2*$P2</calculatedColumnFormula>
    </tableColumn>
    <tableColumn id="45" xr3:uid="{7C198602-61E9-44B4-A385-2AE2A4FAF324}" name="Mar'23- WD" dataDxfId="166"/>
    <tableColumn id="46" xr3:uid="{DFEBDED7-D3B4-45A9-BD55-8CA9B7449641}" name="Mar'23- HC" dataDxfId="165"/>
    <tableColumn id="47" xr3:uid="{214B9669-89DF-40FE-A19D-35860BACA0BD}" name="Mar'23- UWt. Rev" dataDxfId="164" dataCellStyle="Comma">
      <calculatedColumnFormula>Z2*Y2*$P2</calculatedColumnFormula>
    </tableColumn>
    <tableColumn id="51" xr3:uid="{0EBC120D-F862-43C4-962C-E79D70D7A84E}" name="Apr'23- WD" dataDxfId="163"/>
    <tableColumn id="52" xr3:uid="{8EB7FBDC-56E2-4113-89C7-C771B7215000}" name="Apr'23- HC" dataDxfId="162"/>
    <tableColumn id="53" xr3:uid="{C3F407E9-7655-4FF1-AC5E-51F82AE65A21}" name="Apr'23- UWt. Rev" dataDxfId="161" dataCellStyle="Comma">
      <calculatedColumnFormula>AC2*AB2*$P2</calculatedColumnFormula>
    </tableColumn>
    <tableColumn id="54" xr3:uid="{19A82016-B9C4-48EE-98D9-589304132541}" name="May'23- WD" dataDxfId="160"/>
    <tableColumn id="55" xr3:uid="{34611CCC-B924-4677-91FE-629F863824E3}" name="May'23- HC" dataDxfId="159"/>
    <tableColumn id="48" xr3:uid="{E5AE282B-84E9-4ABE-B680-3A3D50F3D00B}" name="May'23- UWt. Rev" dataDxfId="158" dataCellStyle="Comma">
      <calculatedColumnFormula>AF2*AE2*$P2</calculatedColumnFormula>
    </tableColumn>
    <tableColumn id="49" xr3:uid="{40BA4AB3-E0F0-43B1-9DB5-C7756B1A6C6E}" name="Jun'23- WD" dataDxfId="157"/>
    <tableColumn id="50" xr3:uid="{C1C82B09-5AA3-43DC-8137-1766CB49B1DC}" name="Jun'23- HC" dataDxfId="156"/>
    <tableColumn id="38" xr3:uid="{861AA105-5497-4194-97EE-2CF7B8FC66E4}" name="Jun'23- UWt. Rev" dataDxfId="155" dataCellStyle="Comma">
      <calculatedColumnFormula>AI2*AH2*$P2</calculatedColumnFormula>
    </tableColumn>
    <tableColumn id="61" xr3:uid="{72F9396C-C4C4-43A6-B297-FAADAD3DE60A}" name="Jul'23- WD" dataDxfId="154"/>
    <tableColumn id="62" xr3:uid="{3246E0E4-1AF1-4BBA-8F3F-9159C567A2B5}" name="Jul'23- HC" dataDxfId="153"/>
    <tableColumn id="63" xr3:uid="{79034B0B-705F-4D85-8816-54108004FC88}" name="Jul'23- UWt. Rev" dataDxfId="152" dataCellStyle="Comma">
      <calculatedColumnFormula>AL2*AK2*$P2</calculatedColumnFormula>
    </tableColumn>
    <tableColumn id="64" xr3:uid="{F3E34D27-8961-4B0D-AB3E-7CEAE2B43889}" name="Aug'23- WD" dataDxfId="151"/>
    <tableColumn id="56" xr3:uid="{EFFD6C48-958A-4111-AC67-A4457525836A}" name="Aug'23- HC" dataDxfId="150"/>
    <tableColumn id="57" xr3:uid="{2BE263EF-502A-4AB2-84DA-B5B0759DEEDA}" name="Aug'23- UWt. Rev" dataDxfId="149" dataCellStyle="Comma">
      <calculatedColumnFormula>AO2*AN2*$P2</calculatedColumnFormula>
    </tableColumn>
    <tableColumn id="58" xr3:uid="{A66208E5-4CD7-43CA-8800-60C8773E529E}" name="Sep'23- WD" dataDxfId="148"/>
    <tableColumn id="59" xr3:uid="{697F0A4D-E621-46AF-95D1-E933B0859948}" name="Sep'23- HC" dataDxfId="147"/>
    <tableColumn id="60" xr3:uid="{EEFA323B-D4BA-42F6-A9B6-542E39B0EE21}" name="Sep'23- UWt. Rev" dataDxfId="146" dataCellStyle="Comma">
      <calculatedColumnFormula>AR2*AQ2*$P2</calculatedColumnFormula>
    </tableColumn>
    <tableColumn id="39" xr3:uid="{F93D1DEA-0040-47C3-8206-BBA6ED718409}" name="Oct'23- WD" dataDxfId="145"/>
    <tableColumn id="40" xr3:uid="{95A51B53-0FA7-4FC9-8BA6-A78B8D1AEC6B}" name="Oct'23- HC" dataDxfId="144"/>
    <tableColumn id="41" xr3:uid="{BB4039E8-22B6-4272-B729-21F7B71F4D61}" name="Oct'23- UWt. Rev" dataDxfId="143" dataCellStyle="Comma">
      <calculatedColumnFormula>AU2*AT2*$P2</calculatedColumnFormula>
    </tableColumn>
    <tableColumn id="42" xr3:uid="{CE6118A2-1582-4CC6-BC04-38255F876620}" name="Nov'23- WD" dataDxfId="142"/>
    <tableColumn id="27" xr3:uid="{8E60B5DD-15F0-45CC-B8AA-6B607142F8D6}" name="Nov'23- HC" dataDxfId="141" dataCellStyle="Comma"/>
    <tableColumn id="26" xr3:uid="{8F0D432E-5C39-48FA-9F52-7CB0ED6EBEE3}" name="Nov'23- UWt. Rev" dataDxfId="140" dataCellStyle="Comma">
      <calculatedColumnFormula>AX2*AW2*$P2</calculatedColumnFormula>
    </tableColumn>
    <tableColumn id="25" xr3:uid="{28E6B77B-7E45-4A8B-9FAD-9CB16CB71DE9}" name="Dec'23- WD" dataDxfId="139" dataCellStyle="Comma"/>
    <tableColumn id="24" xr3:uid="{0C0DDE8F-6651-43E2-A8C2-EF7F776796A3}" name="Dec'23- HC" dataDxfId="138" dataCellStyle="Comma"/>
    <tableColumn id="23" xr3:uid="{E17B47A8-B143-4681-9E2A-7A13560EB50B}" name="Dec'23- UWt. Rev" dataDxfId="137" dataCellStyle="Comma">
      <calculatedColumnFormula>BA2*AZ2*$P2</calculatedColumnFormula>
    </tableColumn>
    <tableColumn id="124" xr3:uid="{BDF60AAF-5495-481B-A83A-AFC70D3755B1}" name="B" dataDxfId="136" dataCellStyle="Comma"/>
    <tableColumn id="32" xr3:uid="{A11E8F1D-D0B8-4394-B414-49FDE936C141}" name="Q1'23- Un. Wt. Rev" dataDxfId="135" dataCellStyle="Comma">
      <calculatedColumnFormula>Datasheet[[#This Row],[Jan''23- UWt. Rev]]+Datasheet[[#This Row],[Feb''23- UWt. Rev]]+Datasheet[[#This Row],[Mar''23- UWt. Rev]]</calculatedColumnFormula>
    </tableColumn>
    <tableColumn id="71" xr3:uid="{B3708A46-5F35-4851-AE46-A1890F8E0BBC}" name="Q2'23- Un. Wt. Rev" dataDxfId="134" dataCellStyle="Comma">
      <calculatedColumnFormula>Datasheet[[#This Row],[Apr''23- UWt. Rev]]+Datasheet[[#This Row],[May''23- UWt. Rev]]+Datasheet[[#This Row],[Jun''23- UWt. Rev]]</calculatedColumnFormula>
    </tableColumn>
    <tableColumn id="68" xr3:uid="{5EA41D93-DC8E-436D-A958-F359DC8ED321}" name="Q3'23- Un. Wt. Rev" dataDxfId="133" dataCellStyle="Comma">
      <calculatedColumnFormula>Datasheet[[#This Row],[Jul''23- UWt. Rev]]+Datasheet[[#This Row],[Aug''23- UWt. Rev]]+Datasheet[[#This Row],[Sep''23- UWt. Rev]]</calculatedColumnFormula>
    </tableColumn>
    <tableColumn id="66" xr3:uid="{A66C4C50-792D-4780-9B80-F7B7217EE939}" name="Q4'23- Un. Wt. Rev" dataDxfId="132" dataCellStyle="Comma">
      <calculatedColumnFormula>Datasheet[[#This Row],[Oct''23- UWt. Rev]]+Datasheet[[#This Row],[Nov''23- UWt. Rev]]+Datasheet[[#This Row],[Dec''23- UWt. Rev]]</calculatedColumnFormula>
    </tableColumn>
    <tableColumn id="67" xr3:uid="{00000000-0010-0000-0000-000043000000}" name="Q1'22+Q2'22" dataDxfId="131">
      <calculatedColumnFormula>Datasheet[[#This Row],[Q3''23- Un. Wt. Rev]]+Datasheet[[#This Row],[Q4''23- Un. Wt. Rev]]</calculatedColumnFormula>
    </tableColumn>
    <tableColumn id="203" xr3:uid="{D8B4019F-6673-41B0-8D37-2125F6836436}" name="CY'23 Wt. Total" dataDxfId="130" dataCellStyle="Comma">
      <calculatedColumnFormula>SUM(Datasheet[[#This Row],[Jan''23- Wt. Rev]:[Dec''23- Wt. Rev]])</calculatedColumnFormula>
    </tableColumn>
    <tableColumn id="35" xr3:uid="{8B8068BF-9CA5-4CC2-A752-53054A36870F}" name="Jan'23- Wt. Rev" dataDxfId="129" dataCellStyle="Comma">
      <calculatedColumnFormula>U2*$K2</calculatedColumnFormula>
    </tableColumn>
    <tableColumn id="34" xr3:uid="{4D4E36CC-5748-4545-B4D2-AD17EB8C5C0B}" name="Feb'23- Wt. Rev" dataDxfId="128" dataCellStyle="Comma">
      <calculatedColumnFormula>X2*$K2</calculatedColumnFormula>
    </tableColumn>
    <tableColumn id="33" xr3:uid="{AAC0A141-3C4F-4CF1-BC31-028B7446E292}" name="Mar'23- Wt. Rev" dataDxfId="127" dataCellStyle="Comma">
      <calculatedColumnFormula>AA2*$K2</calculatedColumnFormula>
    </tableColumn>
    <tableColumn id="120" xr3:uid="{4F0F863E-D2E9-41BC-9A9A-7AA62700326F}" name="Apr'23- Wt. Rev" dataDxfId="126" dataCellStyle="Comma">
      <calculatedColumnFormula>AD2*$K2</calculatedColumnFormula>
    </tableColumn>
    <tableColumn id="119" xr3:uid="{CF0FCC85-7122-42F6-A172-E48F9A3E7A94}" name="May'23- Wt. Rev" dataDxfId="125" dataCellStyle="Comma">
      <calculatedColumnFormula>AG2*$K2</calculatedColumnFormula>
    </tableColumn>
    <tableColumn id="115" xr3:uid="{0534B9B3-88A8-4B86-9AD9-27FD79DA9AC5}" name="Jun'23- Wt. Rev" dataDxfId="124" dataCellStyle="Comma">
      <calculatedColumnFormula>AJ2*$K2</calculatedColumnFormula>
    </tableColumn>
    <tableColumn id="114" xr3:uid="{B93381E1-6E3E-4144-9F31-36E5EC886EAA}" name="Jul'23- Wt. Rev" dataDxfId="123" dataCellStyle="Comma">
      <calculatedColumnFormula>AM2*$K2</calculatedColumnFormula>
    </tableColumn>
    <tableColumn id="113" xr3:uid="{828F3838-11AB-44FD-A923-BFCE89C7E72B}" name="Aug'23- Wt. Rev" dataDxfId="122" dataCellStyle="Comma">
      <calculatedColumnFormula>AP2*$K2</calculatedColumnFormula>
    </tableColumn>
    <tableColumn id="109" xr3:uid="{DFA31400-AB22-4AA0-A82C-6F7204D93DD3}" name="Sep'23- Wt. Rev" dataDxfId="121" dataCellStyle="Comma">
      <calculatedColumnFormula>AS2*$K2</calculatedColumnFormula>
    </tableColumn>
    <tableColumn id="103" xr3:uid="{ED75836B-FDB3-4442-A57B-CCEDD67ADA49}" name="Oct'23- Wt. Rev" dataDxfId="120" dataCellStyle="Comma">
      <calculatedColumnFormula>AV2*$K2</calculatedColumnFormula>
    </tableColumn>
    <tableColumn id="77" xr3:uid="{E05FDA2E-6A4E-46D8-B0B8-5531D772A7D1}" name="Nov'23- Wt. Rev" dataDxfId="119" dataCellStyle="Comma">
      <calculatedColumnFormula>AY2*$K2</calculatedColumnFormula>
    </tableColumn>
    <tableColumn id="74" xr3:uid="{2E023AA8-D3B3-4B8E-8D06-433A37910E2A}" name="Dec'23- Wt. Rev" dataDxfId="118" dataCellStyle="Comma">
      <calculatedColumnFormula>BB2*$K2</calculatedColumnFormula>
    </tableColumn>
    <tableColumn id="36" xr3:uid="{A392F259-6500-4E21-A1CA-CB8674D94F76}" name="Q1'23-Wt.Rev" dataDxfId="117" dataCellStyle="Comma">
      <calculatedColumnFormula>Datasheet[[#This Row],[Jan''23- Wt. Rev]]+Datasheet[[#This Row],[Feb''23- Wt. Rev]]+Datasheet[[#This Row],[Mar''23- Wt. Rev]]</calculatedColumnFormula>
    </tableColumn>
    <tableColumn id="123" xr3:uid="{746D3A86-8355-436C-AD43-895DFD928F29}" name="Q2'23- Wt.Rev" dataDxfId="116" dataCellStyle="Comma">
      <calculatedColumnFormula>Datasheet[[#This Row],[Apr''23- Wt. Rev]]+Datasheet[[#This Row],[May''23- Wt. Rev]]+Datasheet[[#This Row],[Jun''23- Wt. Rev]]</calculatedColumnFormula>
    </tableColumn>
    <tableColumn id="122" xr3:uid="{15FC759B-082F-4C6B-8A98-2BAFAC410705}" name="Q3'23- Wt.Rev" dataDxfId="115" dataCellStyle="Comma">
      <calculatedColumnFormula>Datasheet[[#This Row],[Jul''23- Wt. Rev]]+Datasheet[[#This Row],[Aug''23- Wt. Rev]]+Datasheet[[#This Row],[Sep''23- Wt. Rev]]</calculatedColumnFormula>
    </tableColumn>
    <tableColumn id="121" xr3:uid="{9B9FECF9-F460-4A61-98D9-E2FCD0B918DD}" name="Q4'23- Wt.Rev" dataDxfId="114" dataCellStyle="Comma">
      <calculatedColumnFormula>Datasheet[[#This Row],[Oct''23- Wt. Rev]]+Datasheet[[#This Row],[Nov''23- Wt. Rev]]+Datasheet[[#This Row],[Dec''23- Wt. Rev]]</calculatedColumnFormula>
    </tableColumn>
    <tableColumn id="107" xr3:uid="{00000000-0010-0000-0000-00006B000000}" name="C" dataDxfId="113" dataCellStyle="Comma"/>
    <tableColumn id="110" xr3:uid="{7F24ECE7-95FE-4E67-B366-20892D11CBE0}" name="CY - HC" dataDxfId="112" dataCellStyle="Comma">
      <calculatedColumnFormula>MAX(Datasheet[[#This Row],[Q1''23-HC]:[Q4''23- HC]])</calculatedColumnFormula>
    </tableColumn>
    <tableColumn id="37" xr3:uid="{A155CAA3-2E2B-4B5E-A229-B23DF28A7FD6}" name="Q1'23-HC" dataDxfId="111" dataCellStyle="Comma">
      <calculatedColumnFormula>IFERROR(MAX(T2,W2,Z2),0)</calculatedColumnFormula>
    </tableColumn>
    <tableColumn id="187" xr3:uid="{A4282655-1A14-4D18-B938-19B7AE1B3E12}" name="Q2'23- HC" dataDxfId="110" dataCellStyle="Comma">
      <calculatedColumnFormula>IFERROR(MAX(AC2,AF2,AI2),0)</calculatedColumnFormula>
    </tableColumn>
    <tableColumn id="186" xr3:uid="{BE6343E0-E909-4196-8C60-F919BCDE8883}" name="Q3'23- HC" dataDxfId="109" dataCellStyle="Comma">
      <calculatedColumnFormula>IFERROR(MAX(AL2,AO2,AR2),0)</calculatedColumnFormula>
    </tableColumn>
    <tableColumn id="185" xr3:uid="{86B7BE3C-AAC7-4E95-BAD9-974672F69EAB}" name="Q4'23- HC" dataDxfId="108" dataCellStyle="Comma">
      <calculatedColumnFormula>IFERROR(MAX(AU2,AX2,BA2),0)</calculatedColumnFormula>
    </tableColumn>
    <tableColumn id="108" xr3:uid="{D2666511-C113-4448-9D28-12DD1939D01D}" name="D" dataDxfId="107" dataCellStyle="Comma"/>
    <tableColumn id="112" xr3:uid="{2233D6AE-5ED2-47E8-8779-E541EEBC8A97}" name="CY target" dataDxfId="106" dataCellStyle="Comma">
      <calculatedColumnFormula>SUM(Datasheet[[#This Row],[Jan''23- Target]:[Dec''23- Target]])</calculatedColumnFormula>
    </tableColumn>
    <tableColumn id="85" xr3:uid="{00000000-0010-0000-0000-000055000000}" name="Jan'23- Target" dataDxfId="105" dataCellStyle="Comma"/>
    <tableColumn id="86" xr3:uid="{00000000-0010-0000-0000-000056000000}" name="Feb'23- Target" dataDxfId="104" dataCellStyle="Comma"/>
    <tableColumn id="87" xr3:uid="{00000000-0010-0000-0000-000057000000}" name="Mar'23- Target" dataDxfId="103" dataCellStyle="Comma"/>
    <tableColumn id="88" xr3:uid="{00000000-0010-0000-0000-000058000000}" name="Apr'23- Target" dataDxfId="102" dataCellStyle="Comma"/>
    <tableColumn id="89" xr3:uid="{00000000-0010-0000-0000-000059000000}" name="May'23- Target" dataDxfId="101" dataCellStyle="Comma"/>
    <tableColumn id="90" xr3:uid="{00000000-0010-0000-0000-00005A000000}" name="Jun'23- Target" dataDxfId="100" dataCellStyle="Comma"/>
    <tableColumn id="91" xr3:uid="{00000000-0010-0000-0000-00005B000000}" name="Jul'23- Target" dataDxfId="99" dataCellStyle="Comma"/>
    <tableColumn id="92" xr3:uid="{00000000-0010-0000-0000-00005C000000}" name="Aug'23- Target" dataDxfId="98" dataCellStyle="Comma"/>
    <tableColumn id="93" xr3:uid="{00000000-0010-0000-0000-00005D000000}" name="Sep'23- Target" dataDxfId="97" dataCellStyle="Comma"/>
    <tableColumn id="94" xr3:uid="{00000000-0010-0000-0000-00005E000000}" name="Oct'23- Target" dataDxfId="96" dataCellStyle="Comma"/>
    <tableColumn id="95" xr3:uid="{00000000-0010-0000-0000-00005F000000}" name="Nov'23- Target" dataDxfId="95" dataCellStyle="Comma"/>
    <tableColumn id="96" xr3:uid="{00000000-0010-0000-0000-000060000000}" name="Dec'23- Target" dataDxfId="94" dataCellStyle="Comma"/>
    <tableColumn id="97" xr3:uid="{00000000-0010-0000-0000-000061000000}" name="Q1'23- Target" dataDxfId="93" dataCellStyle="Comma">
      <calculatedColumnFormula>CH2+CI2+CJ2</calculatedColumnFormula>
    </tableColumn>
    <tableColumn id="98" xr3:uid="{00000000-0010-0000-0000-000062000000}" name="Q2'23- Target" dataDxfId="92" dataCellStyle="Comma">
      <calculatedColumnFormula>CK2+CL2+CM2</calculatedColumnFormula>
    </tableColumn>
    <tableColumn id="99" xr3:uid="{00000000-0010-0000-0000-000063000000}" name="Q3'23- Target" dataDxfId="91" dataCellStyle="Comma">
      <calculatedColumnFormula>CN2+CO2+CP2</calculatedColumnFormula>
    </tableColumn>
    <tableColumn id="100" xr3:uid="{00000000-0010-0000-0000-000064000000}" name="Q4'23- Target" dataDxfId="90" dataCellStyle="Comma">
      <calculatedColumnFormula>CQ2+CR2+CS2</calculatedColumnFormula>
    </tableColumn>
    <tableColumn id="102" xr3:uid="{00000000-0010-0000-0000-000066000000}" name="E" dataDxfId="89"/>
    <tableColumn id="9" xr3:uid="{EA03F1C8-1302-4C5E-A3F3-08552E4D6DAF}" name="Entity" dataDxfId="88"/>
    <tableColumn id="69" xr3:uid="{E8808EDC-EA51-44BC-AF94-E4BBC826087B}" name="Proposal/ Opp Type" dataDxfId="87"/>
    <tableColumn id="72" xr3:uid="{9BD5AE26-CB99-483B-8B43-4F453137EE31}" name="Revenue Bucket" dataDxfId="86"/>
    <tableColumn id="22" xr3:uid="{BA745ED8-25BC-47F3-A80F-7B5D73B8FF5B}" name="Engg/Tech" dataDxfId="85"/>
    <tableColumn id="19" xr3:uid="{B31DC8AB-EEAF-4ABB-BCC9-5A8E07E409E2}" name="KAM" dataDxfId="84"/>
    <tableColumn id="129" xr3:uid="{204972E1-636D-4DE2-9DC9-48CA4CDEEBC3}" name="Partner" dataDxfId="83"/>
    <tableColumn id="101" xr3:uid="{4FB182AB-0AC9-4644-AECF-A2C263C7D074}" name="GTM Category" dataDxfId="82"/>
    <tableColumn id="128" xr3:uid="{BE53FD9B-0248-4190-98AB-00AF5FEA2965}" name="External/Internal" dataDxfId="81"/>
    <tableColumn id="111" xr3:uid="{C584761D-A011-4091-91DB-1915F75C7AA5}" name="Signed SoW/PO" dataDxfId="80"/>
    <tableColumn id="17" xr3:uid="{00000000-0010-0000-0000-000011000000}" name="Proposal Value in Base currency" dataDxfId="79"/>
    <tableColumn id="73" xr3:uid="{4D1AD1A3-560A-453E-925B-0127C0B4FECF}" name="Proposal Cost in Base currency" dataDxfId="78"/>
    <tableColumn id="65" xr3:uid="{5413B3F7-A40B-454A-B7D9-009029777650}" name="Proposal Cost in Base currency(PM)" dataDxfId="77" dataCellStyle="Comma"/>
    <tableColumn id="79" xr3:uid="{D171F898-ADA4-4C56-B069-3B611390DDFF}" name="Proposal Value in EUR" dataDxfId="76" dataCellStyle="Comma">
      <calculatedColumnFormula>IFERROR(DH2*INDEX(#REF!,MATCH(N2,#REF!,0)),0)</calculatedColumnFormula>
    </tableColumn>
    <tableColumn id="78" xr3:uid="{EFB57F94-45EF-4F72-AF6E-5680A8C3A440}" name="Proposal Cost in EUR" dataDxfId="75" dataCellStyle="Comma">
      <calculatedColumnFormula>IFERROR(DI2*INDEX(#REF!,MATCH(N2,#REF!,0)),0)</calculatedColumnFormula>
    </tableColumn>
    <tableColumn id="70" xr3:uid="{A3D72B96-D42F-405B-9B3F-1F1F458EFE5E}" name="Proposal Cost in EUR(PM)" dataDxfId="74" dataCellStyle="Comma">
      <calculatedColumnFormula>IFERROR(DJ2*INDEX(#REF!,MATCH(N2,#REF!,0)),0)</calculatedColumnFormula>
    </tableColumn>
    <tableColumn id="126" xr3:uid="{EC717DBF-5525-4102-A667-B78FA89FEE89}" name="S OM%" dataDxfId="73">
      <calculatedColumnFormula>IFERROR((Datasheet[[#This Row],[Proposal Value in EUR]]-Datasheet[[#This Row],[Proposal Cost in EUR]])/Datasheet[[#This Row],[Proposal Value in EUR]],0)</calculatedColumnFormula>
    </tableColumn>
    <tableColumn id="84" xr3:uid="{47157E54-4BBC-4F43-82A0-AE8353B4700C}" name="S PM%" dataDxfId="72">
      <calculatedColumnFormula>IFERROR((Datasheet[[#This Row],[Proposal Value in EUR]]-Datasheet[[#This Row],[Proposal Cost in EUR(PM)]])/Datasheet[[#This Row],[Proposal Value in EUR]],0)</calculatedColumnFormula>
    </tableColumn>
    <tableColumn id="76" xr3:uid="{64353FCC-E09E-448B-8DC6-2D3B061494F6}" name="Gross Revenue" dataDxfId="71"/>
    <tableColumn id="75" xr3:uid="{B7321C1C-C78C-4700-97E4-712F422C5299}" name="Gross Margin" dataDxfId="70"/>
    <tableColumn id="127" xr3:uid="{A1141F9A-2AD7-4ED3-BB44-DE8251E0C7E4}" name="A OM%" dataDxfId="69">
      <calculatedColumnFormula>IFERROR(Datasheet[[#This Row],[Gross Margin]]/Datasheet[[#This Row],[Gross Revenue]],0)</calculatedColumnFormula>
    </tableColumn>
    <tableColumn id="21" xr3:uid="{C7C958B1-5EE3-4438-B742-B0352E78A57D}" name="Project Margin" dataDxfId="68"/>
    <tableColumn id="20" xr3:uid="{BB7EAF59-95E3-4214-96B7-8B07058BA711}" name="A PM %" dataDxfId="67">
      <calculatedColumnFormula>IFERROR(Datasheet[[#This Row],[Project Margin]]/Datasheet[[#This Row],[Gross Revenue]],0)</calculatedColumnFormula>
    </tableColumn>
    <tableColumn id="82" xr3:uid="{4437BE43-6B8B-42BD-A0DB-C8310268A3D5}" name="Target Value" dataDxfId="66"/>
    <tableColumn id="80" xr3:uid="{FC18023A-3BC7-450F-88DA-42723C9611F8}" name="Targe Cost" dataDxfId="65"/>
    <tableColumn id="83" xr3:uid="{8AF24A27-4021-41FE-924E-B35D42177CD0}" name="G OM%" dataDxfId="64">
      <calculatedColumnFormula>IFERROR(((Datasheet[[#This Row],[Target Value]]-Datasheet[[#This Row],[Targe Cost]])/Datasheet[[#This Row],[Target Value]]),0)</calculatedColumnFormula>
    </tableColumn>
    <tableColumn id="125" xr3:uid="{9F444339-F59F-4A9E-9CFA-C72333FEEC3C}" name="F" dataDxfId="63"/>
    <tableColumn id="116" xr3:uid="{00000000-0010-0000-0000-000074000000}" name="Project code" dataDxfId="62"/>
    <tableColumn id="104" xr3:uid="{00000000-0010-0000-0000-000068000000}" name="Service Types" dataDxfId="61"/>
    <tableColumn id="117" xr3:uid="{00000000-0010-0000-0000-000075000000}" name="Service category" dataDxfId="60">
      <calculatedColumnFormula>IFERROR(INDEX(Services!$C$3:$C$239,MATCH(Datasheet[[#This Row],[Service Types]],Services!$B$3:$B$239,0)),"-")</calculatedColumnFormula>
    </tableColumn>
    <tableColumn id="118" xr3:uid="{00000000-0010-0000-0000-000076000000}" name="Digital/ Non digital" dataDxfId="59">
      <calculatedColumnFormula>IFERROR(INDEX(Services!$D$3:$D$239,MATCH(Datasheet[[#This Row],[Service Types]],Services!$B$3:$B$239,0)),"-")</calculatedColumnFormula>
    </tableColumn>
    <tableColumn id="105" xr3:uid="{00000000-0010-0000-0000-000069000000}" name="CBU Mapping" dataDxfId="58">
      <calculatedColumnFormula>IFERROR(INDEX(Services!$E$3:$E$239,MATCH(Datasheet[[#This Row],[Service Types]],Services!$B$3:$B$239,0)),"-")</calculatedColumnFormula>
    </tableColumn>
  </tableColumns>
  <tableStyleInfo name="TableStyleLight8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D29F3529-14CC-40A9-AFE9-9B67A5CFC27B}" name="Rev" displayName="Rev" ref="B3:I145" totalsRowShown="0" headerRowDxfId="53" dataDxfId="52" headerRowBorderDxfId="50" tableBorderDxfId="51" totalsRowBorderDxfId="49">
  <tableColumns count="8">
    <tableColumn id="4" xr3:uid="{0B861342-54F9-4EA7-ABD9-4476DFA85B4C}" name="D/G/ID" dataDxfId="48" dataCellStyle="Normal 2 2"/>
    <tableColumn id="8" xr3:uid="{C79783CE-C87E-4687-A6E0-1786890F7F84}" name="CBU Mapping" dataDxfId="47" dataCellStyle="Normal 2 2"/>
    <tableColumn id="5" xr3:uid="{BBB1F882-465D-4722-B3E8-F9404AE4DB00}" name="Engg/Tech" dataDxfId="46" dataCellStyle="Normal 2 2"/>
    <tableColumn id="6" xr3:uid="{EF0221EF-6E44-4DE2-BC71-968D311AD558}" name="Entity" dataDxfId="45" dataCellStyle="Normal 2 2"/>
    <tableColumn id="1" xr3:uid="{68B56C21-850A-4374-9835-B1B5F70817C6}" name="Region" dataDxfId="44"/>
    <tableColumn id="7" xr3:uid="{A9D71766-C803-412F-AF15-8265F6D05E30}" name="Practice" dataDxfId="43" dataCellStyle="Normal 2 2"/>
    <tableColumn id="2" xr3:uid="{1BFC3CCA-4D63-4728-95ED-7B6EF9E4F3AC}" name="2021" dataDxfId="42" dataCellStyle="Comma"/>
    <tableColumn id="3" xr3:uid="{B141012B-A05F-4D48-85B0-B86B57E8E718}" name="2022" dataDxfId="41" dataCellStyle="Comma"/>
  </tableColumns>
  <tableStyleInfo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0" xr:uid="{C125AE7A-3E9E-4C36-9F8E-F8659DCC71E0}" name="Table10" displayName="Table10" ref="K3:U408" totalsRowShown="0" headerRowDxfId="40" dataDxfId="39" headerRowBorderDxfId="37" tableBorderDxfId="38" totalsRowBorderDxfId="36">
  <sortState xmlns:xlrd2="http://schemas.microsoft.com/office/spreadsheetml/2017/richdata2" ref="K4:U48">
    <sortCondition ref="M3:M48"/>
  </sortState>
  <tableColumns count="11">
    <tableColumn id="1" xr3:uid="{4DD93CD9-BE9F-4BDC-B451-31F83D8D41C3}" name="Entity" dataDxfId="35"/>
    <tableColumn id="10" xr3:uid="{E2E51AB2-6058-4B28-AB94-385E1C4B2B0B}" name="Engg/Tech" dataDxfId="34"/>
    <tableColumn id="2" xr3:uid="{2DC2B0BF-1EBB-4234-8292-B2256EE8741E}" name="D/G/ID" dataDxfId="33" dataCellStyle="Normal 2 2"/>
    <tableColumn id="3" xr3:uid="{85D2C87D-7EDA-428B-8D36-DE9FE145E3B5}" name="Region" dataDxfId="32" dataCellStyle="Normal 2 2"/>
    <tableColumn id="11" xr3:uid="{767FD604-C2F7-40B0-809A-9CD0DF009F1D}" name="Practice" dataDxfId="31" dataCellStyle="Normal 2 2"/>
    <tableColumn id="4" xr3:uid="{E7D0A725-37C7-4895-896B-1BD8C37DD531}" name="C Q-TW" dataDxfId="30" dataCellStyle="Comma">
      <calculatedColumnFormula>SUMIFS(Datasheet[Q3''23- Wt.Rev],Datasheet[Entity],K4,Datasheet[Engg/Tech],Table10[[#This Row],[Engg/Tech]],Datasheet[Practice],Table10[[#This Row],[Practice]],Datasheet[D/G/ID],'Data for graphs'!M4,Datasheet[Region],'Data for graphs'!N4)/1000</calculatedColumnFormula>
    </tableColumn>
    <tableColumn id="5" xr3:uid="{7657E26B-28E3-4C63-BF2E-F971D9CEC356}" name="C Q-LW" dataDxfId="29" dataCellStyle="Comma"/>
    <tableColumn id="6" xr3:uid="{AB699DA8-DE81-489C-9C79-3ECE9869944C}" name="Variance" dataDxfId="28">
      <calculatedColumnFormula>Table10[[#This Row],[C Q-TW]]-Table10[[#This Row],[C Q-LW]]</calculatedColumnFormula>
    </tableColumn>
    <tableColumn id="7" xr3:uid="{E1063CE6-88C6-4F2C-A1DF-8FE8B016987D}" name="N Q-TW" dataDxfId="27">
      <calculatedColumnFormula>SUMIFS(Datasheet[Q4''23- Wt.Rev],Datasheet[Entity],K4,Datasheet[Engg/Tech],Table10[[#This Row],[Engg/Tech]],Datasheet[Practice],Table10[[#This Row],[Practice]],Datasheet[D/G/ID],'Data for graphs'!M4,Datasheet[Region],'Data for graphs'!N4)/1000</calculatedColumnFormula>
    </tableColumn>
    <tableColumn id="8" xr3:uid="{51AD0208-D19B-4659-BD9F-FDF5A6CF9F6E}" name="N Q-LW" dataDxfId="26" dataCellStyle="Comma"/>
    <tableColumn id="9" xr3:uid="{3F75D396-05EA-443E-AD6A-DA158A3B893D}" name="Variance2" dataDxfId="25">
      <calculatedColumnFormula>Table10[[#This Row],[N Q-TW]]-Table10[[#This Row],[N Q-LW]]</calculatedColumnFormula>
    </tableColumn>
  </tableColumns>
  <tableStyleInfo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83D031CB-11C1-4E59-9FDF-2F2332302DE2}" name="HC" displayName="HC" ref="W3:Z10" totalsRowShown="0" headerRowDxfId="24" headerRowBorderDxfId="22" tableBorderDxfId="23" totalsRowBorderDxfId="21">
  <tableColumns count="4">
    <tableColumn id="1" xr3:uid="{8286FA35-A8C0-43CE-883F-E160B2C0A50A}" name="Engg/Tech"/>
    <tableColumn id="4" xr3:uid="{A91A08A7-A727-483A-82D2-34A03F3E0138}" name="D/G/ID"/>
    <tableColumn id="2" xr3:uid="{117433AD-1BC6-4757-BCBA-D988584F2358}" name="CY'23 HC Target"/>
    <tableColumn id="3" xr3:uid="{A52BEF9A-F789-4DE5-A886-F4CE76AC0619}" name="HC as on Date"/>
  </tableColumns>
  <tableStyleInfo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AF7E46A2-5C78-4829-8D7C-BA84833AF93A}" name="Forecast" displayName="Forecast" ref="AR3:BC39" totalsRowShown="0" headerRowDxfId="20" dataDxfId="19" headerRowBorderDxfId="17" tableBorderDxfId="18" totalsRowBorderDxfId="16">
  <tableColumns count="12">
    <tableColumn id="1" xr3:uid="{FBBBD033-D3D9-40B0-8937-413C7E2694C8}" name="D/G/ID" dataDxfId="15"/>
    <tableColumn id="2" xr3:uid="{AB713400-89A2-4CB6-98E5-53F772324A44}" name="Practice" dataDxfId="14"/>
    <tableColumn id="3" xr3:uid="{7A2AA2D4-4910-4B54-9FD1-4C39BDF7486E}" name="Region" dataDxfId="13"/>
    <tableColumn id="4" xr3:uid="{BA7DBA45-115A-4652-8331-A8938C54379E}" name="Customer" dataDxfId="12"/>
    <tableColumn id="5" xr3:uid="{6949A16D-1E43-4015-8C0C-77C49AB75153}" name="Proj desc" dataDxfId="11"/>
    <tableColumn id="6" xr3:uid="{ACAD07B3-5F5A-409C-B025-9CF3E4FBC825}" name="Status Category" dataDxfId="10"/>
    <tableColumn id="7" xr3:uid="{E77B1489-5863-4E65-9366-6CE3F359BF22}" name="Entity" dataDxfId="9"/>
    <tableColumn id="8" xr3:uid="{71208678-65EF-41BB-865A-58CBB4AB35AB}" name="Digital/ Non digital" dataDxfId="8"/>
    <tableColumn id="9" xr3:uid="{CEB9213F-913C-42C3-8687-40C813CD4324}" name="Attribute.1" dataDxfId="7"/>
    <tableColumn id="10" xr3:uid="{59D1C524-D10F-4F57-A52A-A07B15CF89BE}" name="Attribute.2" dataDxfId="6"/>
    <tableColumn id="11" xr3:uid="{704C7F77-6C23-48BB-A124-F1FE73BD25C2}" name="Value" dataDxfId="5" dataCellStyle="Comma"/>
    <tableColumn id="12" xr3:uid="{43EC6F54-FF35-48FC-ABF5-690639AB69D3}" name="Engg/Tech" dataDxfId="4"/>
  </tableColumns>
  <tableStyleInfo showFirstColumn="0" showLastColumn="0" showRowStripes="1" showColumnStripes="0"/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41C6B1B8-C417-4FE1-8D46-F89441390D53}" name="HC_6" displayName="HC_6" ref="X18:Z21" totalsRowShown="0" headerRowDxfId="3" headerRowBorderDxfId="1" tableBorderDxfId="2" totalsRowBorderDxfId="0">
  <tableColumns count="3">
    <tableColumn id="1" xr3:uid="{115B1755-F987-4A21-A412-CDFE0DE7E7BC}" name="Engg/Tech"/>
    <tableColumn id="4" xr3:uid="{4D2EDF0D-DCBE-4A74-8102-74B2EF97BA73}" name="CY'23 YTM  HC Target"/>
    <tableColumn id="2" xr3:uid="{D6866E64-1457-4D3A-B2ED-43953CF233F7}" name="HC as on Date"/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table" Target="../tables/table3.xml"/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Relationship Id="rId6" Type="http://schemas.openxmlformats.org/officeDocument/2006/relationships/table" Target="../tables/table6.xml"/><Relationship Id="rId5" Type="http://schemas.openxmlformats.org/officeDocument/2006/relationships/table" Target="../tables/table5.xml"/><Relationship Id="rId4" Type="http://schemas.openxmlformats.org/officeDocument/2006/relationships/table" Target="../tables/table4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4.bin"/><Relationship Id="rId1" Type="http://schemas.openxmlformats.org/officeDocument/2006/relationships/pivotTable" Target="../pivotTables/pivotTable1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5.bin"/><Relationship Id="rId1" Type="http://schemas.openxmlformats.org/officeDocument/2006/relationships/pivotTable" Target="../pivotTables/pivotTable2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6.bin"/><Relationship Id="rId1" Type="http://schemas.openxmlformats.org/officeDocument/2006/relationships/pivotTable" Target="../pivotTables/pivotTable3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>
    <outlinePr summaryBelow="0" summaryRight="0"/>
  </sheetPr>
  <dimension ref="A1:EV5553"/>
  <sheetViews>
    <sheetView showGridLines="0" tabSelected="1" topLeftCell="DA1" zoomScaleNormal="100" workbookViewId="0">
      <selection activeCell="DI1" sqref="DI1:DI1048576"/>
    </sheetView>
  </sheetViews>
  <sheetFormatPr defaultColWidth="8.5703125" defaultRowHeight="13.15" customHeight="1" outlineLevelCol="1"/>
  <cols>
    <col min="1" max="1" width="10.140625" style="6" customWidth="1"/>
    <col min="2" max="2" width="23.140625" style="4" customWidth="1"/>
    <col min="3" max="3" width="5.140625" style="3" bestFit="1" customWidth="1"/>
    <col min="4" max="4" width="5.42578125" style="4" customWidth="1"/>
    <col min="5" max="5" width="6" style="6" customWidth="1"/>
    <col min="6" max="6" width="23.5703125" style="4" customWidth="1"/>
    <col min="7" max="7" width="30.5703125" style="4" customWidth="1"/>
    <col min="8" max="8" width="5" style="6" customWidth="1"/>
    <col min="9" max="9" width="27.42578125" style="4" customWidth="1"/>
    <col min="10" max="10" width="6.5703125" style="3" customWidth="1"/>
    <col min="11" max="11" width="4.7109375" style="3" customWidth="1"/>
    <col min="12" max="12" width="3.5703125" style="6" customWidth="1"/>
    <col min="13" max="13" width="10.7109375" style="3" customWidth="1"/>
    <col min="14" max="14" width="3.5703125" style="4" customWidth="1"/>
    <col min="15" max="15" width="5.5703125" style="3" customWidth="1"/>
    <col min="16" max="16" width="5" style="3" customWidth="1"/>
    <col min="17" max="17" width="0.28515625" style="3" customWidth="1"/>
    <col min="18" max="18" width="9.28515625" style="3" bestFit="1" customWidth="1" collapsed="1"/>
    <col min="19" max="19" width="4.7109375" style="3" hidden="1" customWidth="1" outlineLevel="1"/>
    <col min="20" max="20" width="5.140625" style="3" hidden="1" customWidth="1" outlineLevel="1"/>
    <col min="21" max="21" width="7.7109375" style="3" hidden="1" customWidth="1" outlineLevel="1"/>
    <col min="22" max="23" width="5.42578125" style="3" hidden="1" customWidth="1" outlineLevel="1"/>
    <col min="24" max="24" width="7.7109375" style="3" hidden="1" customWidth="1" outlineLevel="1"/>
    <col min="25" max="25" width="5.140625" style="3" hidden="1" customWidth="1" outlineLevel="1"/>
    <col min="26" max="26" width="5.5703125" style="3" hidden="1" customWidth="1" outlineLevel="1"/>
    <col min="27" max="27" width="7.7109375" style="3" hidden="1" customWidth="1" outlineLevel="1"/>
    <col min="28" max="29" width="5.42578125" style="3" hidden="1" customWidth="1" outlineLevel="1"/>
    <col min="30" max="30" width="7.7109375" style="3" hidden="1" customWidth="1" outlineLevel="1"/>
    <col min="31" max="32" width="5.7109375" style="3" hidden="1" customWidth="1" outlineLevel="1"/>
    <col min="33" max="33" width="7.7109375" style="3" hidden="1" customWidth="1" outlineLevel="1"/>
    <col min="34" max="34" width="5.140625" style="3" hidden="1" customWidth="1" outlineLevel="1"/>
    <col min="35" max="35" width="5.7109375" style="3" hidden="1" customWidth="1" outlineLevel="1"/>
    <col min="36" max="36" width="7.7109375" style="3" hidden="1" customWidth="1" outlineLevel="1"/>
    <col min="37" max="37" width="4.7109375" style="3" hidden="1" customWidth="1" outlineLevel="1"/>
    <col min="38" max="38" width="5.7109375" style="3" hidden="1" customWidth="1" outlineLevel="1"/>
    <col min="39" max="39" width="8.5703125" style="3" hidden="1" customWidth="1" outlineLevel="1"/>
    <col min="40" max="40" width="6.28515625" style="3" hidden="1" customWidth="1" outlineLevel="1"/>
    <col min="41" max="41" width="5.7109375" style="3" hidden="1" customWidth="1" outlineLevel="1"/>
    <col min="42" max="42" width="7.7109375" style="3" hidden="1" customWidth="1" outlineLevel="1"/>
    <col min="43" max="43" width="5.42578125" style="3" hidden="1" customWidth="1" outlineLevel="1"/>
    <col min="44" max="44" width="5.7109375" style="3" hidden="1" customWidth="1" outlineLevel="1"/>
    <col min="45" max="45" width="7.7109375" style="3" hidden="1" customWidth="1" outlineLevel="1"/>
    <col min="46" max="46" width="5" style="3" hidden="1" customWidth="1" outlineLevel="1"/>
    <col min="47" max="47" width="5.7109375" style="3" hidden="1" customWidth="1" outlineLevel="1"/>
    <col min="48" max="48" width="7.7109375" style="3" hidden="1" customWidth="1" outlineLevel="1"/>
    <col min="49" max="49" width="5" style="3" hidden="1" customWidth="1" outlineLevel="1"/>
    <col min="50" max="50" width="5.7109375" style="3" hidden="1" customWidth="1" outlineLevel="1"/>
    <col min="51" max="51" width="7.7109375" style="3" hidden="1" customWidth="1" outlineLevel="1"/>
    <col min="52" max="52" width="5" style="3" hidden="1" customWidth="1" outlineLevel="1"/>
    <col min="53" max="53" width="5.7109375" style="3" hidden="1" customWidth="1" outlineLevel="1"/>
    <col min="54" max="54" width="7.7109375" style="3" hidden="1" customWidth="1" outlineLevel="1"/>
    <col min="55" max="55" width="0.28515625" style="3" hidden="1" customWidth="1" outlineLevel="1"/>
    <col min="56" max="59" width="9.5703125" style="3" hidden="1" customWidth="1" outlineLevel="1"/>
    <col min="60" max="60" width="0.28515625" style="3" customWidth="1"/>
    <col min="61" max="61" width="9.5703125" style="3" customWidth="1"/>
    <col min="62" max="73" width="8.5703125" style="3" customWidth="1" outlineLevel="1"/>
    <col min="74" max="77" width="9.5703125" style="3" customWidth="1" outlineLevel="1"/>
    <col min="78" max="78" width="0.28515625" style="3" customWidth="1"/>
    <col min="79" max="79" width="4.7109375" style="15" customWidth="1"/>
    <col min="80" max="83" width="4.7109375" style="3" customWidth="1" outlineLevel="1"/>
    <col min="84" max="84" width="0.28515625" style="3" customWidth="1"/>
    <col min="85" max="85" width="10.42578125" style="3" customWidth="1"/>
    <col min="86" max="94" width="8.5703125" style="3" customWidth="1" outlineLevel="1"/>
    <col min="95" max="95" width="8.5703125" style="31" customWidth="1" outlineLevel="1"/>
    <col min="96" max="97" width="8.5703125" style="3" customWidth="1" outlineLevel="1"/>
    <col min="98" max="101" width="9.5703125" style="3" customWidth="1" outlineLevel="1"/>
    <col min="102" max="102" width="0.7109375" style="3" customWidth="1"/>
    <col min="103" max="103" width="4.28515625" style="3" customWidth="1"/>
    <col min="104" max="104" width="6" style="3" customWidth="1" outlineLevel="1"/>
    <col min="105" max="105" width="10.7109375" style="3" customWidth="1" outlineLevel="1"/>
    <col min="106" max="106" width="4.28515625" style="3" customWidth="1" outlineLevel="1"/>
    <col min="107" max="107" width="3.5703125" style="3" customWidth="1" outlineLevel="1"/>
    <col min="108" max="108" width="15" style="3" customWidth="1" outlineLevel="1"/>
    <col min="109" max="111" width="8" style="3" customWidth="1" outlineLevel="1"/>
    <col min="112" max="112" width="9.28515625" style="3" customWidth="1" outlineLevel="1"/>
    <col min="113" max="114" width="9.7109375" style="3" customWidth="1" outlineLevel="1"/>
    <col min="115" max="115" width="8.42578125" style="3" customWidth="1" outlineLevel="1"/>
    <col min="116" max="117" width="7.7109375" style="3" customWidth="1" outlineLevel="1"/>
    <col min="118" max="118" width="4.42578125" style="3" customWidth="1" outlineLevel="1"/>
    <col min="119" max="119" width="8.42578125" style="3" customWidth="1" outlineLevel="1"/>
    <col min="120" max="121" width="6" style="3" customWidth="1" outlineLevel="1"/>
    <col min="122" max="122" width="4.7109375" style="27" customWidth="1" outlineLevel="1"/>
    <col min="123" max="123" width="8" style="27" customWidth="1" outlineLevel="1"/>
    <col min="124" max="124" width="4.7109375" style="27" customWidth="1" outlineLevel="1"/>
    <col min="125" max="125" width="6.28515625" style="27" customWidth="1" outlineLevel="1"/>
    <col min="126" max="126" width="5.7109375" style="27" customWidth="1" outlineLevel="1"/>
    <col min="127" max="127" width="6.42578125" style="27" customWidth="1" outlineLevel="1"/>
    <col min="128" max="128" width="0.28515625" style="3" customWidth="1"/>
    <col min="129" max="129" width="11.28515625" style="4" customWidth="1"/>
    <col min="130" max="130" width="39.42578125" style="3" customWidth="1" outlineLevel="1"/>
    <col min="131" max="131" width="18" style="3" customWidth="1" outlineLevel="1"/>
    <col min="132" max="132" width="8.140625" style="3" customWidth="1" outlineLevel="1"/>
    <col min="133" max="133" width="19" style="3" customWidth="1" outlineLevel="1"/>
    <col min="134" max="143" width="13.5703125" style="3" customWidth="1"/>
    <col min="144" max="144" width="10.7109375" style="3" customWidth="1"/>
    <col min="145" max="145" width="12" style="3" customWidth="1"/>
    <col min="146" max="147" width="10.7109375" style="3" customWidth="1"/>
    <col min="148" max="148" width="12" style="3" customWidth="1"/>
    <col min="149" max="149" width="7.5703125" style="3" customWidth="1"/>
    <col min="150" max="150" width="15.5703125" style="3" customWidth="1"/>
    <col min="151" max="151" width="19.7109375" style="3" customWidth="1"/>
    <col min="152" max="152" width="56" style="4" customWidth="1"/>
    <col min="153" max="153" width="56" style="3" bestFit="1" customWidth="1"/>
    <col min="154" max="154" width="33.5703125" style="3" bestFit="1" customWidth="1"/>
    <col min="155" max="155" width="10.7109375" style="3" bestFit="1" customWidth="1"/>
    <col min="156" max="166" width="9.42578125" style="3" customWidth="1"/>
    <col min="167" max="171" width="10.7109375" style="3" bestFit="1" customWidth="1"/>
    <col min="172" max="172" width="12" style="3" bestFit="1" customWidth="1"/>
    <col min="173" max="173" width="10.7109375" style="3" customWidth="1"/>
    <col min="174" max="174" width="12.28515625" style="3" customWidth="1"/>
    <col min="175" max="175" width="13.5703125" style="3" customWidth="1"/>
    <col min="176" max="16384" width="8.5703125" style="3"/>
  </cols>
  <sheetData>
    <row r="1" spans="1:152" s="32" customFormat="1" ht="31.9" customHeight="1">
      <c r="A1" s="9" t="s">
        <v>0</v>
      </c>
      <c r="B1" s="10" t="s">
        <v>1</v>
      </c>
      <c r="C1" s="11" t="s">
        <v>2</v>
      </c>
      <c r="D1" s="10" t="s">
        <v>3</v>
      </c>
      <c r="E1" s="11" t="s">
        <v>4</v>
      </c>
      <c r="F1" s="10" t="s">
        <v>5</v>
      </c>
      <c r="G1" s="10" t="s">
        <v>6</v>
      </c>
      <c r="H1" s="11" t="s">
        <v>7</v>
      </c>
      <c r="I1" s="11" t="s">
        <v>8</v>
      </c>
      <c r="J1" s="9" t="s">
        <v>9</v>
      </c>
      <c r="K1" s="9" t="s">
        <v>10</v>
      </c>
      <c r="L1" s="11" t="s">
        <v>11</v>
      </c>
      <c r="M1" s="11" t="s">
        <v>12</v>
      </c>
      <c r="N1" s="11" t="s">
        <v>13</v>
      </c>
      <c r="O1" s="9" t="s">
        <v>14</v>
      </c>
      <c r="P1" s="9" t="s">
        <v>15</v>
      </c>
      <c r="Q1" s="1" t="s">
        <v>16</v>
      </c>
      <c r="R1" s="43" t="s">
        <v>17</v>
      </c>
      <c r="S1" s="43" t="s">
        <v>18</v>
      </c>
      <c r="T1" s="43" t="s">
        <v>19</v>
      </c>
      <c r="U1" s="43" t="s">
        <v>20</v>
      </c>
      <c r="V1" s="43" t="s">
        <v>21</v>
      </c>
      <c r="W1" s="43" t="s">
        <v>22</v>
      </c>
      <c r="X1" s="43" t="s">
        <v>23</v>
      </c>
      <c r="Y1" s="43" t="s">
        <v>24</v>
      </c>
      <c r="Z1" s="43" t="s">
        <v>25</v>
      </c>
      <c r="AA1" s="43" t="s">
        <v>26</v>
      </c>
      <c r="AB1" s="43" t="s">
        <v>27</v>
      </c>
      <c r="AC1" s="43" t="s">
        <v>28</v>
      </c>
      <c r="AD1" s="43" t="s">
        <v>29</v>
      </c>
      <c r="AE1" s="43" t="s">
        <v>30</v>
      </c>
      <c r="AF1" s="43" t="s">
        <v>31</v>
      </c>
      <c r="AG1" s="43" t="s">
        <v>32</v>
      </c>
      <c r="AH1" s="43" t="s">
        <v>33</v>
      </c>
      <c r="AI1" s="43" t="s">
        <v>34</v>
      </c>
      <c r="AJ1" s="43" t="s">
        <v>35</v>
      </c>
      <c r="AK1" s="43" t="s">
        <v>36</v>
      </c>
      <c r="AL1" s="43" t="s">
        <v>37</v>
      </c>
      <c r="AM1" s="43" t="s">
        <v>38</v>
      </c>
      <c r="AN1" s="43" t="s">
        <v>39</v>
      </c>
      <c r="AO1" s="43" t="s">
        <v>40</v>
      </c>
      <c r="AP1" s="43" t="s">
        <v>41</v>
      </c>
      <c r="AQ1" s="43" t="s">
        <v>42</v>
      </c>
      <c r="AR1" s="43" t="s">
        <v>43</v>
      </c>
      <c r="AS1" s="43" t="s">
        <v>44</v>
      </c>
      <c r="AT1" s="43" t="s">
        <v>45</v>
      </c>
      <c r="AU1" s="43" t="s">
        <v>46</v>
      </c>
      <c r="AV1" s="43" t="s">
        <v>47</v>
      </c>
      <c r="AW1" s="43" t="s">
        <v>48</v>
      </c>
      <c r="AX1" s="43" t="s">
        <v>49</v>
      </c>
      <c r="AY1" s="43" t="s">
        <v>50</v>
      </c>
      <c r="AZ1" s="43" t="s">
        <v>51</v>
      </c>
      <c r="BA1" s="43" t="s">
        <v>52</v>
      </c>
      <c r="BB1" s="43" t="s">
        <v>53</v>
      </c>
      <c r="BC1" s="17" t="s">
        <v>54</v>
      </c>
      <c r="BD1" s="9" t="s">
        <v>55</v>
      </c>
      <c r="BE1" s="43" t="s">
        <v>56</v>
      </c>
      <c r="BF1" s="43" t="s">
        <v>57</v>
      </c>
      <c r="BG1" s="43" t="s">
        <v>58</v>
      </c>
      <c r="BH1" s="17" t="s">
        <v>59</v>
      </c>
      <c r="BI1" s="14" t="s">
        <v>60</v>
      </c>
      <c r="BJ1" s="9" t="s">
        <v>61</v>
      </c>
      <c r="BK1" s="9" t="s">
        <v>62</v>
      </c>
      <c r="BL1" s="9" t="s">
        <v>63</v>
      </c>
      <c r="BM1" s="43" t="s">
        <v>64</v>
      </c>
      <c r="BN1" s="43" t="s">
        <v>65</v>
      </c>
      <c r="BO1" s="43" t="s">
        <v>66</v>
      </c>
      <c r="BP1" s="43" t="s">
        <v>67</v>
      </c>
      <c r="BQ1" s="43" t="s">
        <v>68</v>
      </c>
      <c r="BR1" s="43" t="s">
        <v>69</v>
      </c>
      <c r="BS1" s="43" t="s">
        <v>70</v>
      </c>
      <c r="BT1" s="43" t="s">
        <v>71</v>
      </c>
      <c r="BU1" s="43" t="s">
        <v>72</v>
      </c>
      <c r="BV1" s="9" t="s">
        <v>73</v>
      </c>
      <c r="BW1" s="43" t="s">
        <v>74</v>
      </c>
      <c r="BX1" s="43" t="s">
        <v>75</v>
      </c>
      <c r="BY1" s="43" t="s">
        <v>76</v>
      </c>
      <c r="BZ1" s="18" t="s">
        <v>77</v>
      </c>
      <c r="CA1" s="19" t="s">
        <v>78</v>
      </c>
      <c r="CB1" s="9" t="s">
        <v>79</v>
      </c>
      <c r="CC1" s="43" t="s">
        <v>80</v>
      </c>
      <c r="CD1" s="43" t="s">
        <v>81</v>
      </c>
      <c r="CE1" s="43" t="s">
        <v>82</v>
      </c>
      <c r="CF1" s="18" t="s">
        <v>83</v>
      </c>
      <c r="CG1" s="9" t="s">
        <v>84</v>
      </c>
      <c r="CH1" s="9" t="s">
        <v>85</v>
      </c>
      <c r="CI1" s="9" t="s">
        <v>86</v>
      </c>
      <c r="CJ1" s="9" t="s">
        <v>87</v>
      </c>
      <c r="CK1" s="43" t="s">
        <v>88</v>
      </c>
      <c r="CL1" s="43" t="s">
        <v>89</v>
      </c>
      <c r="CM1" s="43" t="s">
        <v>90</v>
      </c>
      <c r="CN1" s="43" t="s">
        <v>91</v>
      </c>
      <c r="CO1" s="43" t="s">
        <v>92</v>
      </c>
      <c r="CP1" s="43" t="s">
        <v>93</v>
      </c>
      <c r="CQ1" s="43" t="s">
        <v>94</v>
      </c>
      <c r="CR1" s="43" t="s">
        <v>95</v>
      </c>
      <c r="CS1" s="43" t="s">
        <v>96</v>
      </c>
      <c r="CT1" s="9" t="s">
        <v>97</v>
      </c>
      <c r="CU1" s="9" t="s">
        <v>98</v>
      </c>
      <c r="CV1" s="9" t="s">
        <v>99</v>
      </c>
      <c r="CW1" s="9" t="s">
        <v>100</v>
      </c>
      <c r="CX1" s="18" t="s">
        <v>101</v>
      </c>
      <c r="CY1" s="9" t="s">
        <v>102</v>
      </c>
      <c r="CZ1" s="9" t="s">
        <v>103</v>
      </c>
      <c r="DA1" s="9" t="s">
        <v>104</v>
      </c>
      <c r="DB1" s="9" t="s">
        <v>105</v>
      </c>
      <c r="DC1" s="9" t="s">
        <v>106</v>
      </c>
      <c r="DD1" s="9" t="s">
        <v>107</v>
      </c>
      <c r="DE1" s="9" t="s">
        <v>108</v>
      </c>
      <c r="DF1" s="9" t="s">
        <v>109</v>
      </c>
      <c r="DG1" s="9" t="s">
        <v>110</v>
      </c>
      <c r="DH1" s="9" t="s">
        <v>111</v>
      </c>
      <c r="DI1" s="9" t="s">
        <v>112</v>
      </c>
      <c r="DJ1" s="9" t="s">
        <v>113</v>
      </c>
      <c r="DK1" s="9" t="s">
        <v>114</v>
      </c>
      <c r="DL1" s="9" t="s">
        <v>115</v>
      </c>
      <c r="DM1" s="9" t="s">
        <v>116</v>
      </c>
      <c r="DN1" s="9" t="s">
        <v>117</v>
      </c>
      <c r="DO1" s="9" t="s">
        <v>118</v>
      </c>
      <c r="DP1" s="9" t="s">
        <v>119</v>
      </c>
      <c r="DQ1" s="9" t="s">
        <v>120</v>
      </c>
      <c r="DR1" s="28" t="s">
        <v>121</v>
      </c>
      <c r="DS1" s="28" t="s">
        <v>122</v>
      </c>
      <c r="DT1" s="28" t="s">
        <v>123</v>
      </c>
      <c r="DU1" s="28" t="s">
        <v>124</v>
      </c>
      <c r="DV1" s="28" t="s">
        <v>125</v>
      </c>
      <c r="DW1" s="28" t="s">
        <v>126</v>
      </c>
      <c r="DX1" s="18" t="s">
        <v>127</v>
      </c>
      <c r="DY1" s="9" t="s">
        <v>128</v>
      </c>
      <c r="DZ1" s="33" t="s">
        <v>129</v>
      </c>
      <c r="EA1" s="33" t="s">
        <v>130</v>
      </c>
      <c r="EB1" s="33" t="s">
        <v>131</v>
      </c>
      <c r="EC1" s="33" t="s">
        <v>132</v>
      </c>
    </row>
    <row r="2" spans="1:152" ht="13.15" customHeight="1">
      <c r="A2" s="12" t="s">
        <v>133</v>
      </c>
      <c r="B2" s="37" t="s">
        <v>134</v>
      </c>
      <c r="C2" s="12" t="s">
        <v>135</v>
      </c>
      <c r="D2" s="37" t="s">
        <v>136</v>
      </c>
      <c r="E2" s="12" t="s">
        <v>137</v>
      </c>
      <c r="F2" s="37" t="s">
        <v>138</v>
      </c>
      <c r="G2" s="37" t="s">
        <v>139</v>
      </c>
      <c r="H2" s="12" t="s">
        <v>140</v>
      </c>
      <c r="I2" s="37" t="s">
        <v>141</v>
      </c>
      <c r="J2" s="37" t="str">
        <f t="shared" ref="J2:J65" si="0">IF(OR(I2="4 - Closed Lost",I2="4 - Closed Customer No Go",I2="4 - Closed No Go",I2="0 - Qualify Opportunity"),"Others",IF(OR(I2="1 - Plan &amp; Build Solution",I2="2 - Finalize Proposal &amp; Advance",I2="3 - Submit Proposal, Negotiate &amp; Close",I2="4 - Closed Won",I2="4 - Closed Margin"),"Actuals/FC",IF(I2="Target","Target","NA")))</f>
        <v>Actuals/FC</v>
      </c>
      <c r="K2" s="92">
        <v>0.1</v>
      </c>
      <c r="L2" s="37" t="s">
        <v>142</v>
      </c>
      <c r="M2" s="37"/>
      <c r="N2" s="12" t="s">
        <v>143</v>
      </c>
      <c r="O2" s="93"/>
      <c r="P2" s="94">
        <f>IFERROR(O2*INDEX(#REF!,MATCH(N2,#REF!,0)),0)</f>
        <v>0</v>
      </c>
      <c r="Q2" s="21"/>
      <c r="R2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2" s="12"/>
      <c r="T2" s="12"/>
      <c r="U2" s="20"/>
      <c r="V2" s="12"/>
      <c r="W2" s="12"/>
      <c r="X2" s="20">
        <f t="shared" ref="X2:X13" si="1">W2*V2*$P2</f>
        <v>0</v>
      </c>
      <c r="Y2" s="12"/>
      <c r="Z2" s="12"/>
      <c r="AA2" s="20">
        <f t="shared" ref="AA2:AA8" si="2">Z2*Y2*$P2</f>
        <v>0</v>
      </c>
      <c r="AB2" s="12"/>
      <c r="AC2" s="12"/>
      <c r="AD2" s="20">
        <f t="shared" ref="AD2:AD13" si="3">AC2*AB2*$P2</f>
        <v>0</v>
      </c>
      <c r="AE2" s="12"/>
      <c r="AF2" s="12"/>
      <c r="AG2" s="20">
        <f t="shared" ref="AG2:AG8" si="4">AF2*AE2*$P2</f>
        <v>0</v>
      </c>
      <c r="AH2" s="12"/>
      <c r="AI2" s="12"/>
      <c r="AJ2" s="20">
        <f t="shared" ref="AJ2:AJ8" si="5">AI2*AH2*$P2</f>
        <v>0</v>
      </c>
      <c r="AK2" s="12"/>
      <c r="AL2" s="12"/>
      <c r="AM2" s="20"/>
      <c r="AN2" s="12"/>
      <c r="AO2" s="12"/>
      <c r="AP2" s="20">
        <f>AO2*AN2*$P2</f>
        <v>0</v>
      </c>
      <c r="AQ2" s="12"/>
      <c r="AR2" s="12"/>
      <c r="AS2" s="20"/>
      <c r="AT2" s="12"/>
      <c r="AU2" s="12"/>
      <c r="AV2" s="20" t="e">
        <f>14380*#REF!</f>
        <v>#REF!</v>
      </c>
      <c r="AW2" s="12"/>
      <c r="AX2" s="12"/>
      <c r="AY2" s="20">
        <f>AX2*AW2*$P2</f>
        <v>0</v>
      </c>
      <c r="AZ2" s="12"/>
      <c r="BA2" s="12"/>
      <c r="BB2" s="20">
        <f>BA2*AZ2*$P2</f>
        <v>0</v>
      </c>
      <c r="BC2" s="21"/>
      <c r="BD2" s="20">
        <f>Datasheet[[#This Row],[Jan''23- UWt. Rev]]+Datasheet[[#This Row],[Feb''23- UWt. Rev]]+Datasheet[[#This Row],[Mar''23- UWt. Rev]]</f>
        <v>0</v>
      </c>
      <c r="BE2" s="20">
        <f>Datasheet[[#This Row],[Apr''23- UWt. Rev]]+Datasheet[[#This Row],[May''23- UWt. Rev]]+Datasheet[[#This Row],[Jun''23- UWt. Rev]]</f>
        <v>0</v>
      </c>
      <c r="BF2" s="20">
        <f>Datasheet[[#This Row],[Jul''23- UWt. Rev]]+Datasheet[[#This Row],[Aug''23- UWt. Rev]]+Datasheet[[#This Row],[Sep''23- UWt. Rev]]</f>
        <v>0</v>
      </c>
      <c r="BG2" s="20" t="e">
        <f>Datasheet[[#This Row],[Oct''23- UWt. Rev]]+Datasheet[[#This Row],[Nov''23- UWt. Rev]]+Datasheet[[#This Row],[Dec''23- UWt. Rev]]</f>
        <v>#REF!</v>
      </c>
      <c r="BH2" s="22" t="e">
        <f>Datasheet[[#This Row],[Q3''23- Un. Wt. Rev]]+Datasheet[[#This Row],[Q4''23- Un. Wt. Rev]]</f>
        <v>#REF!</v>
      </c>
      <c r="BI2" s="23" t="e">
        <f>SUM(Datasheet[[#This Row],[Jan''23- Wt. Rev]:[Dec''23- Wt. Rev]])</f>
        <v>#REF!</v>
      </c>
      <c r="BJ2" s="23">
        <f t="shared" ref="BJ2" si="6">U2*$K2</f>
        <v>0</v>
      </c>
      <c r="BK2" s="23">
        <f t="shared" ref="BK2" si="7">X2*$K2</f>
        <v>0</v>
      </c>
      <c r="BL2" s="23">
        <f t="shared" ref="BL2" si="8">AA2*$K2</f>
        <v>0</v>
      </c>
      <c r="BM2" s="23">
        <f t="shared" ref="BM2" si="9">AD2*$K2</f>
        <v>0</v>
      </c>
      <c r="BN2" s="23">
        <f t="shared" ref="BN2" si="10">AG2*$K2</f>
        <v>0</v>
      </c>
      <c r="BO2" s="23">
        <f t="shared" ref="BO2" si="11">AJ2*$K2</f>
        <v>0</v>
      </c>
      <c r="BP2" s="23">
        <f t="shared" ref="BP2" si="12">AM2*$K2</f>
        <v>0</v>
      </c>
      <c r="BQ2" s="23">
        <f t="shared" ref="BQ2" si="13">AP2*$K2</f>
        <v>0</v>
      </c>
      <c r="BR2" s="23">
        <f t="shared" ref="BR2" si="14">AS2*$K2</f>
        <v>0</v>
      </c>
      <c r="BS2" s="23" t="e">
        <f t="shared" ref="BS2" si="15">AV2*$K2</f>
        <v>#REF!</v>
      </c>
      <c r="BT2" s="23">
        <f t="shared" ref="BT2" si="16">AY2*$K2</f>
        <v>0</v>
      </c>
      <c r="BU2" s="23">
        <f t="shared" ref="BU2" si="17">BB2*$K2</f>
        <v>0</v>
      </c>
      <c r="BV2" s="23">
        <f>Datasheet[[#This Row],[Jan''23- Wt. Rev]]+Datasheet[[#This Row],[Feb''23- Wt. Rev]]+Datasheet[[#This Row],[Mar''23- Wt. Rev]]</f>
        <v>0</v>
      </c>
      <c r="BW2" s="23">
        <f>Datasheet[[#This Row],[Apr''23- Wt. Rev]]+Datasheet[[#This Row],[May''23- Wt. Rev]]+Datasheet[[#This Row],[Jun''23- Wt. Rev]]</f>
        <v>0</v>
      </c>
      <c r="BX2" s="23">
        <f>Datasheet[[#This Row],[Jul''23- Wt. Rev]]+Datasheet[[#This Row],[Aug''23- Wt. Rev]]+Datasheet[[#This Row],[Sep''23- Wt. Rev]]</f>
        <v>0</v>
      </c>
      <c r="BY2" s="23" t="e">
        <f>Datasheet[[#This Row],[Oct''23- Wt. Rev]]+Datasheet[[#This Row],[Nov''23- Wt. Rev]]+Datasheet[[#This Row],[Dec''23- Wt. Rev]]</f>
        <v>#REF!</v>
      </c>
      <c r="BZ2" s="21"/>
      <c r="CA2" s="24">
        <f>MAX(Datasheet[[#This Row],[Q1''23-HC]:[Q4''23- HC]])</f>
        <v>0</v>
      </c>
      <c r="CB2" s="2">
        <f t="shared" ref="CB2" si="18">IFERROR(MAX(T2,W2,Z2),0)</f>
        <v>0</v>
      </c>
      <c r="CC2" s="2">
        <f t="shared" ref="CC2" si="19">IFERROR(MAX(AC2,AF2,AI2),0)</f>
        <v>0</v>
      </c>
      <c r="CD2" s="2">
        <f t="shared" ref="CD2" si="20">IFERROR(MAX(AL2,AO2,AR2),0)</f>
        <v>0</v>
      </c>
      <c r="CE2" s="2">
        <f t="shared" ref="CE2" si="21">IFERROR(MAX(AU2,AX2,BA2),0)</f>
        <v>0</v>
      </c>
      <c r="CF2" s="26"/>
      <c r="CG2" s="2">
        <f>SUM(Datasheet[[#This Row],[Jan''23- Target]:[Dec''23- Target]])</f>
        <v>0</v>
      </c>
      <c r="CH2" s="2"/>
      <c r="CI2" s="2"/>
      <c r="CJ2" s="2"/>
      <c r="CK2" s="2"/>
      <c r="CL2" s="2"/>
      <c r="CM2" s="2"/>
      <c r="CN2" s="2"/>
      <c r="CO2" s="2"/>
      <c r="CP2" s="2"/>
      <c r="CQ2" s="2"/>
      <c r="CR2" s="2"/>
      <c r="CS2" s="2"/>
      <c r="CT2" s="2">
        <f t="shared" ref="CT2:CT65" si="22">CH2+CI2+CJ2</f>
        <v>0</v>
      </c>
      <c r="CU2" s="2">
        <f t="shared" ref="CU2:CU65" si="23">CK2+CL2+CM2</f>
        <v>0</v>
      </c>
      <c r="CV2" s="2">
        <f t="shared" ref="CV2:CV65" si="24">CN2+CO2+CP2</f>
        <v>0</v>
      </c>
      <c r="CW2" s="2">
        <f t="shared" ref="CW2:CW65" si="25">CQ2+CR2+CS2</f>
        <v>0</v>
      </c>
      <c r="CX2" s="26"/>
      <c r="CY2" s="12" t="s">
        <v>144</v>
      </c>
      <c r="CZ2" s="37" t="s">
        <v>145</v>
      </c>
      <c r="DA2" s="37" t="s">
        <v>146</v>
      </c>
      <c r="DB2" s="12" t="s">
        <v>147</v>
      </c>
      <c r="DC2" s="12" t="s">
        <v>148</v>
      </c>
      <c r="DD2" s="12" t="s">
        <v>149</v>
      </c>
      <c r="DE2" s="12"/>
      <c r="DF2" s="12" t="s">
        <v>150</v>
      </c>
      <c r="DG2" s="12"/>
      <c r="DH2" s="2"/>
      <c r="DI2" s="2"/>
      <c r="DJ2" s="2"/>
      <c r="DK2" s="2">
        <f>IFERROR(DH2*INDEX(#REF!,MATCH(N2,#REF!,0)),0)</f>
        <v>0</v>
      </c>
      <c r="DL2" s="2">
        <f>IFERROR(DI2*INDEX(#REF!,MATCH(N2,#REF!,0)),0)</f>
        <v>0</v>
      </c>
      <c r="DM2" s="2">
        <f>IFERROR(DJ2*INDEX(#REF!,MATCH(N2,#REF!,0)),0)</f>
        <v>0</v>
      </c>
      <c r="DN2" s="29">
        <f>IFERROR((Datasheet[[#This Row],[Proposal Value in EUR]]-Datasheet[[#This Row],[Proposal Cost in EUR]])/Datasheet[[#This Row],[Proposal Value in EUR]],0)</f>
        <v>0</v>
      </c>
      <c r="DO2" s="29">
        <f>IFERROR((Datasheet[[#This Row],[Proposal Value in EUR]]-Datasheet[[#This Row],[Proposal Cost in EUR(PM)]])/Datasheet[[#This Row],[Proposal Value in EUR]],0)</f>
        <v>0</v>
      </c>
      <c r="DP2" s="39"/>
      <c r="DQ2" s="39"/>
      <c r="DR2" s="29">
        <f>IFERROR(Datasheet[[#This Row],[Gross Margin]]/Datasheet[[#This Row],[Gross Revenue]],0)</f>
        <v>0</v>
      </c>
      <c r="DS2" s="39"/>
      <c r="DT2" s="29">
        <f>IFERROR(Datasheet[[#This Row],[Project Margin]]/Datasheet[[#This Row],[Gross Revenue]],0)</f>
        <v>0</v>
      </c>
      <c r="DU2" s="41"/>
      <c r="DV2" s="41"/>
      <c r="DW2" s="29">
        <f>IFERROR(((Datasheet[[#This Row],[Target Value]]-Datasheet[[#This Row],[Targe Cost]])/Datasheet[[#This Row],[Target Value]]),0)</f>
        <v>0</v>
      </c>
      <c r="DX2" s="26"/>
      <c r="DY2" s="30" t="s">
        <v>151</v>
      </c>
      <c r="DZ2" s="38" t="s">
        <v>152</v>
      </c>
      <c r="EA2" s="13" t="str">
        <f>IFERROR(INDEX(Services!$C$3:$C$239,MATCH(Datasheet[[#This Row],[Service Types]],Services!$B$3:$B$239,0)),"-")</f>
        <v>Traditional Testing Services</v>
      </c>
      <c r="EB2" s="13" t="str">
        <f>IFERROR(INDEX(Services!$D$3:$D$239,MATCH(Datasheet[[#This Row],[Service Types]],Services!$B$3:$B$239,0)),"-")</f>
        <v>Non Digital</v>
      </c>
      <c r="EC2" s="13" t="str">
        <f>IFERROR(INDEX(Services!$E$3:$E$239,MATCH(Datasheet[[#This Row],[Service Types]],Services!$B$3:$B$239,0)),"-")</f>
        <v>Quality Assurance</v>
      </c>
      <c r="EV2" s="3"/>
    </row>
    <row r="3" spans="1:152" ht="13.15" customHeight="1">
      <c r="A3" s="12" t="s">
        <v>133</v>
      </c>
      <c r="B3" s="37" t="s">
        <v>134</v>
      </c>
      <c r="C3" s="12" t="s">
        <v>135</v>
      </c>
      <c r="D3" s="37" t="s">
        <v>136</v>
      </c>
      <c r="E3" s="12" t="s">
        <v>137</v>
      </c>
      <c r="F3" s="37" t="s">
        <v>153</v>
      </c>
      <c r="G3" s="37" t="s">
        <v>154</v>
      </c>
      <c r="H3" s="12" t="s">
        <v>140</v>
      </c>
      <c r="I3" s="37" t="s">
        <v>155</v>
      </c>
      <c r="J3" s="37" t="str">
        <f t="shared" si="0"/>
        <v>Actuals/FC</v>
      </c>
      <c r="K3" s="92">
        <v>0.1</v>
      </c>
      <c r="L3" s="37" t="s">
        <v>142</v>
      </c>
      <c r="M3" s="37"/>
      <c r="N3" s="12" t="s">
        <v>143</v>
      </c>
      <c r="O3" s="93"/>
      <c r="P3" s="94">
        <f>IFERROR(O3*INDEX(#REF!,MATCH(N3,#REF!,0)),0)</f>
        <v>0</v>
      </c>
      <c r="Q3" s="21"/>
      <c r="R3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3" s="12"/>
      <c r="T3" s="12"/>
      <c r="U3" s="20"/>
      <c r="V3" s="12"/>
      <c r="W3" s="12"/>
      <c r="X3" s="20">
        <f t="shared" si="1"/>
        <v>0</v>
      </c>
      <c r="Y3" s="12"/>
      <c r="Z3" s="12"/>
      <c r="AA3" s="20">
        <f t="shared" si="2"/>
        <v>0</v>
      </c>
      <c r="AB3" s="12"/>
      <c r="AC3" s="12"/>
      <c r="AD3" s="20">
        <f t="shared" si="3"/>
        <v>0</v>
      </c>
      <c r="AE3" s="12"/>
      <c r="AF3" s="12"/>
      <c r="AG3" s="20">
        <f t="shared" si="4"/>
        <v>0</v>
      </c>
      <c r="AH3" s="12"/>
      <c r="AI3" s="12"/>
      <c r="AJ3" s="20">
        <f t="shared" si="5"/>
        <v>0</v>
      </c>
      <c r="AK3" s="12"/>
      <c r="AL3" s="12"/>
      <c r="AM3" s="20"/>
      <c r="AN3" s="12"/>
      <c r="AO3" s="12"/>
      <c r="AP3" s="20"/>
      <c r="AQ3" s="12"/>
      <c r="AR3" s="12"/>
      <c r="AS3" s="20"/>
      <c r="AT3" s="12"/>
      <c r="AU3" s="12"/>
      <c r="AV3" s="20"/>
      <c r="AW3" s="12"/>
      <c r="AX3" s="12"/>
      <c r="AY3" s="20" t="e">
        <f>670000*#REF!/12</f>
        <v>#REF!</v>
      </c>
      <c r="AZ3" s="12"/>
      <c r="BA3" s="12"/>
      <c r="BB3" s="20" t="e">
        <f>670000*#REF!/12</f>
        <v>#REF!</v>
      </c>
      <c r="BC3" s="21"/>
      <c r="BD3" s="20">
        <f>Datasheet[[#This Row],[Jan''23- UWt. Rev]]+Datasheet[[#This Row],[Feb''23- UWt. Rev]]+Datasheet[[#This Row],[Mar''23- UWt. Rev]]</f>
        <v>0</v>
      </c>
      <c r="BE3" s="20">
        <f>Datasheet[[#This Row],[Apr''23- UWt. Rev]]+Datasheet[[#This Row],[May''23- UWt. Rev]]+Datasheet[[#This Row],[Jun''23- UWt. Rev]]</f>
        <v>0</v>
      </c>
      <c r="BF3" s="20">
        <f>Datasheet[[#This Row],[Jul''23- UWt. Rev]]+Datasheet[[#This Row],[Aug''23- UWt. Rev]]+Datasheet[[#This Row],[Sep''23- UWt. Rev]]</f>
        <v>0</v>
      </c>
      <c r="BG3" s="20" t="e">
        <f>Datasheet[[#This Row],[Oct''23- UWt. Rev]]+Datasheet[[#This Row],[Nov''23- UWt. Rev]]+Datasheet[[#This Row],[Dec''23- UWt. Rev]]</f>
        <v>#REF!</v>
      </c>
      <c r="BH3" s="22" t="e">
        <f>Datasheet[[#This Row],[Q3''23- Un. Wt. Rev]]+Datasheet[[#This Row],[Q4''23- Un. Wt. Rev]]</f>
        <v>#REF!</v>
      </c>
      <c r="BI3" s="23" t="e">
        <f>SUM(Datasheet[[#This Row],[Jan''23- Wt. Rev]:[Dec''23- Wt. Rev]])</f>
        <v>#REF!</v>
      </c>
      <c r="BJ3" s="23">
        <f t="shared" ref="BJ3:BJ66" si="26">U3*$K3</f>
        <v>0</v>
      </c>
      <c r="BK3" s="23">
        <f t="shared" ref="BK3:BK66" si="27">X3*$K3</f>
        <v>0</v>
      </c>
      <c r="BL3" s="23">
        <f t="shared" ref="BL3:BL66" si="28">AA3*$K3</f>
        <v>0</v>
      </c>
      <c r="BM3" s="23">
        <f t="shared" ref="BM3:BM66" si="29">AD3*$K3</f>
        <v>0</v>
      </c>
      <c r="BN3" s="23">
        <f t="shared" ref="BN3:BN66" si="30">AG3*$K3</f>
        <v>0</v>
      </c>
      <c r="BO3" s="23">
        <f t="shared" ref="BO3:BO66" si="31">AJ3*$K3</f>
        <v>0</v>
      </c>
      <c r="BP3" s="23">
        <f t="shared" ref="BP3:BP66" si="32">AM3*$K3</f>
        <v>0</v>
      </c>
      <c r="BQ3" s="23">
        <f t="shared" ref="BQ3:BQ66" si="33">AP3*$K3</f>
        <v>0</v>
      </c>
      <c r="BR3" s="23">
        <f t="shared" ref="BR3:BR66" si="34">AS3*$K3</f>
        <v>0</v>
      </c>
      <c r="BS3" s="23">
        <f t="shared" ref="BS3:BS66" si="35">AV3*$K3</f>
        <v>0</v>
      </c>
      <c r="BT3" s="23" t="e">
        <f t="shared" ref="BT3:BT66" si="36">AY3*$K3</f>
        <v>#REF!</v>
      </c>
      <c r="BU3" s="23" t="e">
        <f t="shared" ref="BU3:BU66" si="37">BB3*$K3</f>
        <v>#REF!</v>
      </c>
      <c r="BV3" s="23">
        <f>Datasheet[[#This Row],[Jan''23- Wt. Rev]]+Datasheet[[#This Row],[Feb''23- Wt. Rev]]+Datasheet[[#This Row],[Mar''23- Wt. Rev]]</f>
        <v>0</v>
      </c>
      <c r="BW3" s="23">
        <f>Datasheet[[#This Row],[Apr''23- Wt. Rev]]+Datasheet[[#This Row],[May''23- Wt. Rev]]+Datasheet[[#This Row],[Jun''23- Wt. Rev]]</f>
        <v>0</v>
      </c>
      <c r="BX3" s="23">
        <f>Datasheet[[#This Row],[Jul''23- Wt. Rev]]+Datasheet[[#This Row],[Aug''23- Wt. Rev]]+Datasheet[[#This Row],[Sep''23- Wt. Rev]]</f>
        <v>0</v>
      </c>
      <c r="BY3" s="23" t="e">
        <f>Datasheet[[#This Row],[Oct''23- Wt. Rev]]+Datasheet[[#This Row],[Nov''23- Wt. Rev]]+Datasheet[[#This Row],[Dec''23- Wt. Rev]]</f>
        <v>#REF!</v>
      </c>
      <c r="BZ3" s="21"/>
      <c r="CA3" s="24">
        <f>MAX(Datasheet[[#This Row],[Q1''23-HC]:[Q4''23- HC]])</f>
        <v>0</v>
      </c>
      <c r="CB3" s="2">
        <f t="shared" ref="CB3:CB66" si="38">IFERROR(MAX(T3,W3,Z3),0)</f>
        <v>0</v>
      </c>
      <c r="CC3" s="2">
        <f t="shared" ref="CC3:CC66" si="39">IFERROR(MAX(AC3,AF3,AI3),0)</f>
        <v>0</v>
      </c>
      <c r="CD3" s="2">
        <f t="shared" ref="CD3:CD66" si="40">IFERROR(MAX(AL3,AO3,AR3),0)</f>
        <v>0</v>
      </c>
      <c r="CE3" s="2">
        <f t="shared" ref="CE3:CE66" si="41">IFERROR(MAX(AU3,AX3,BA3),0)</f>
        <v>0</v>
      </c>
      <c r="CF3" s="26"/>
      <c r="CG3" s="2">
        <f>SUM(Datasheet[[#This Row],[Jan''23- Target]:[Dec''23- Target]])</f>
        <v>0</v>
      </c>
      <c r="CH3" s="2"/>
      <c r="CI3" s="2"/>
      <c r="CJ3" s="2"/>
      <c r="CK3" s="2"/>
      <c r="CL3" s="2"/>
      <c r="CM3" s="2"/>
      <c r="CN3" s="2"/>
      <c r="CO3" s="2"/>
      <c r="CP3" s="2"/>
      <c r="CQ3" s="2"/>
      <c r="CR3" s="2"/>
      <c r="CS3" s="2"/>
      <c r="CT3" s="2">
        <f t="shared" si="22"/>
        <v>0</v>
      </c>
      <c r="CU3" s="2">
        <f t="shared" si="23"/>
        <v>0</v>
      </c>
      <c r="CV3" s="2">
        <f t="shared" si="24"/>
        <v>0</v>
      </c>
      <c r="CW3" s="2">
        <f t="shared" si="25"/>
        <v>0</v>
      </c>
      <c r="CX3" s="26"/>
      <c r="CY3" s="12" t="s">
        <v>144</v>
      </c>
      <c r="CZ3" s="37" t="s">
        <v>145</v>
      </c>
      <c r="DA3" s="37" t="s">
        <v>146</v>
      </c>
      <c r="DB3" s="12" t="s">
        <v>147</v>
      </c>
      <c r="DC3" s="12" t="s">
        <v>148</v>
      </c>
      <c r="DD3" s="12" t="s">
        <v>156</v>
      </c>
      <c r="DE3" s="12"/>
      <c r="DF3" s="12" t="s">
        <v>150</v>
      </c>
      <c r="DG3" s="12"/>
      <c r="DH3" s="2"/>
      <c r="DI3" s="2"/>
      <c r="DJ3" s="2"/>
      <c r="DK3" s="2">
        <f>IFERROR(DH3*INDEX(#REF!,MATCH(N3,#REF!,0)),0)</f>
        <v>0</v>
      </c>
      <c r="DL3" s="2">
        <f>IFERROR(DI3*INDEX(#REF!,MATCH(N3,#REF!,0)),0)</f>
        <v>0</v>
      </c>
      <c r="DM3" s="2">
        <f>IFERROR(DJ3*INDEX(#REF!,MATCH(N3,#REF!,0)),0)</f>
        <v>0</v>
      </c>
      <c r="DN3" s="29">
        <f>IFERROR((Datasheet[[#This Row],[Proposal Value in EUR]]-Datasheet[[#This Row],[Proposal Cost in EUR]])/Datasheet[[#This Row],[Proposal Value in EUR]],0)</f>
        <v>0</v>
      </c>
      <c r="DO3" s="29">
        <f>IFERROR((Datasheet[[#This Row],[Proposal Value in EUR]]-Datasheet[[#This Row],[Proposal Cost in EUR(PM)]])/Datasheet[[#This Row],[Proposal Value in EUR]],0)</f>
        <v>0</v>
      </c>
      <c r="DP3" s="39"/>
      <c r="DQ3" s="39"/>
      <c r="DR3" s="29">
        <f>IFERROR(Datasheet[[#This Row],[Gross Margin]]/Datasheet[[#This Row],[Gross Revenue]],0)</f>
        <v>0</v>
      </c>
      <c r="DS3" s="39"/>
      <c r="DT3" s="29">
        <f>IFERROR(Datasheet[[#This Row],[Project Margin]]/Datasheet[[#This Row],[Gross Revenue]],0)</f>
        <v>0</v>
      </c>
      <c r="DU3" s="41"/>
      <c r="DV3" s="41"/>
      <c r="DW3" s="29">
        <f>IFERROR(((Datasheet[[#This Row],[Target Value]]-Datasheet[[#This Row],[Targe Cost]])/Datasheet[[#This Row],[Target Value]]),0)</f>
        <v>0</v>
      </c>
      <c r="DX3" s="26"/>
      <c r="DY3" s="30" t="s">
        <v>151</v>
      </c>
      <c r="DZ3" s="38" t="s">
        <v>157</v>
      </c>
      <c r="EA3" s="13" t="str">
        <f>IFERROR(INDEX(Services!$C$3:$C$239,MATCH(Datasheet[[#This Row],[Service Types]],Services!$B$3:$B$239,0)),"-")</f>
        <v>Development</v>
      </c>
      <c r="EB3" s="13" t="str">
        <f>IFERROR(INDEX(Services!$D$3:$D$239,MATCH(Datasheet[[#This Row],[Service Types]],Services!$B$3:$B$239,0)),"-")</f>
        <v>Digital</v>
      </c>
      <c r="EC3" s="13" t="str">
        <f>IFERROR(INDEX(Services!$E$3:$E$239,MATCH(Datasheet[[#This Row],[Service Types]],Services!$B$3:$B$239,0)),"-")</f>
        <v>Quality Assurance</v>
      </c>
      <c r="EV3" s="3"/>
    </row>
    <row r="4" spans="1:152" ht="13.15" customHeight="1">
      <c r="A4" s="12" t="s">
        <v>133</v>
      </c>
      <c r="B4" s="37" t="s">
        <v>134</v>
      </c>
      <c r="C4" s="12" t="s">
        <v>135</v>
      </c>
      <c r="D4" s="37" t="s">
        <v>136</v>
      </c>
      <c r="E4" s="12" t="s">
        <v>137</v>
      </c>
      <c r="F4" s="37" t="s">
        <v>158</v>
      </c>
      <c r="G4" s="37" t="s">
        <v>159</v>
      </c>
      <c r="H4" s="12" t="s">
        <v>140</v>
      </c>
      <c r="I4" s="37" t="s">
        <v>141</v>
      </c>
      <c r="J4" s="37" t="str">
        <f t="shared" si="0"/>
        <v>Actuals/FC</v>
      </c>
      <c r="K4" s="92">
        <v>0.1</v>
      </c>
      <c r="L4" s="37" t="s">
        <v>142</v>
      </c>
      <c r="M4" s="37"/>
      <c r="N4" s="12" t="s">
        <v>143</v>
      </c>
      <c r="O4" s="93"/>
      <c r="P4" s="94">
        <f>IFERROR(O4*INDEX(#REF!,MATCH(N4,#REF!,0)),0)</f>
        <v>0</v>
      </c>
      <c r="Q4" s="21"/>
      <c r="R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" s="12"/>
      <c r="T4" s="12"/>
      <c r="U4" s="20"/>
      <c r="V4" s="12"/>
      <c r="W4" s="12"/>
      <c r="X4" s="20">
        <f t="shared" si="1"/>
        <v>0</v>
      </c>
      <c r="Y4" s="12"/>
      <c r="Z4" s="12"/>
      <c r="AA4" s="20">
        <f t="shared" si="2"/>
        <v>0</v>
      </c>
      <c r="AB4" s="12"/>
      <c r="AC4" s="12"/>
      <c r="AD4" s="20">
        <f t="shared" si="3"/>
        <v>0</v>
      </c>
      <c r="AE4" s="12"/>
      <c r="AF4" s="12"/>
      <c r="AG4" s="20">
        <f t="shared" si="4"/>
        <v>0</v>
      </c>
      <c r="AH4" s="12"/>
      <c r="AI4" s="12"/>
      <c r="AJ4" s="20">
        <f t="shared" si="5"/>
        <v>0</v>
      </c>
      <c r="AK4" s="12"/>
      <c r="AL4" s="12"/>
      <c r="AM4" s="20"/>
      <c r="AN4" s="12"/>
      <c r="AO4" s="12"/>
      <c r="AP4" s="20"/>
      <c r="AQ4" s="12"/>
      <c r="AR4" s="12"/>
      <c r="AS4" s="20"/>
      <c r="AT4" s="12"/>
      <c r="AU4" s="12"/>
      <c r="AV4" s="20"/>
      <c r="AW4" s="12"/>
      <c r="AX4" s="12"/>
      <c r="AY4" s="20"/>
      <c r="AZ4" s="12"/>
      <c r="BA4" s="12"/>
      <c r="BB4" s="20"/>
      <c r="BC4" s="21"/>
      <c r="BD4" s="20">
        <f>Datasheet[[#This Row],[Jan''23- UWt. Rev]]+Datasheet[[#This Row],[Feb''23- UWt. Rev]]+Datasheet[[#This Row],[Mar''23- UWt. Rev]]</f>
        <v>0</v>
      </c>
      <c r="BE4" s="20">
        <f>Datasheet[[#This Row],[Apr''23- UWt. Rev]]+Datasheet[[#This Row],[May''23- UWt. Rev]]+Datasheet[[#This Row],[Jun''23- UWt. Rev]]</f>
        <v>0</v>
      </c>
      <c r="BF4" s="20">
        <f>Datasheet[[#This Row],[Jul''23- UWt. Rev]]+Datasheet[[#This Row],[Aug''23- UWt. Rev]]+Datasheet[[#This Row],[Sep''23- UWt. Rev]]</f>
        <v>0</v>
      </c>
      <c r="BG4" s="20">
        <f>Datasheet[[#This Row],[Oct''23- UWt. Rev]]+Datasheet[[#This Row],[Nov''23- UWt. Rev]]+Datasheet[[#This Row],[Dec''23- UWt. Rev]]</f>
        <v>0</v>
      </c>
      <c r="BH4" s="22">
        <f>Datasheet[[#This Row],[Q3''23- Un. Wt. Rev]]+Datasheet[[#This Row],[Q4''23- Un. Wt. Rev]]</f>
        <v>0</v>
      </c>
      <c r="BI4" s="23">
        <f>SUM(Datasheet[[#This Row],[Jan''23- Wt. Rev]:[Dec''23- Wt. Rev]])</f>
        <v>0</v>
      </c>
      <c r="BJ4" s="23">
        <f t="shared" si="26"/>
        <v>0</v>
      </c>
      <c r="BK4" s="23">
        <f t="shared" si="27"/>
        <v>0</v>
      </c>
      <c r="BL4" s="23">
        <f t="shared" si="28"/>
        <v>0</v>
      </c>
      <c r="BM4" s="23">
        <f t="shared" si="29"/>
        <v>0</v>
      </c>
      <c r="BN4" s="23">
        <f t="shared" si="30"/>
        <v>0</v>
      </c>
      <c r="BO4" s="23">
        <f t="shared" si="31"/>
        <v>0</v>
      </c>
      <c r="BP4" s="23">
        <f t="shared" si="32"/>
        <v>0</v>
      </c>
      <c r="BQ4" s="23">
        <f t="shared" si="33"/>
        <v>0</v>
      </c>
      <c r="BR4" s="23">
        <f t="shared" si="34"/>
        <v>0</v>
      </c>
      <c r="BS4" s="23">
        <f t="shared" si="35"/>
        <v>0</v>
      </c>
      <c r="BT4" s="23">
        <f t="shared" si="36"/>
        <v>0</v>
      </c>
      <c r="BU4" s="23">
        <f t="shared" si="37"/>
        <v>0</v>
      </c>
      <c r="BV4" s="23">
        <f>Datasheet[[#This Row],[Jan''23- Wt. Rev]]+Datasheet[[#This Row],[Feb''23- Wt. Rev]]+Datasheet[[#This Row],[Mar''23- Wt. Rev]]</f>
        <v>0</v>
      </c>
      <c r="BW4" s="23">
        <f>Datasheet[[#This Row],[Apr''23- Wt. Rev]]+Datasheet[[#This Row],[May''23- Wt. Rev]]+Datasheet[[#This Row],[Jun''23- Wt. Rev]]</f>
        <v>0</v>
      </c>
      <c r="BX4" s="23">
        <f>Datasheet[[#This Row],[Jul''23- Wt. Rev]]+Datasheet[[#This Row],[Aug''23- Wt. Rev]]+Datasheet[[#This Row],[Sep''23- Wt. Rev]]</f>
        <v>0</v>
      </c>
      <c r="BY4" s="23">
        <f>Datasheet[[#This Row],[Oct''23- Wt. Rev]]+Datasheet[[#This Row],[Nov''23- Wt. Rev]]+Datasheet[[#This Row],[Dec''23- Wt. Rev]]</f>
        <v>0</v>
      </c>
      <c r="BZ4" s="21"/>
      <c r="CA4" s="24">
        <f>MAX(Datasheet[[#This Row],[Q1''23-HC]:[Q4''23- HC]])</f>
        <v>0</v>
      </c>
      <c r="CB4" s="2">
        <f t="shared" si="38"/>
        <v>0</v>
      </c>
      <c r="CC4" s="2">
        <f t="shared" si="39"/>
        <v>0</v>
      </c>
      <c r="CD4" s="2">
        <f t="shared" si="40"/>
        <v>0</v>
      </c>
      <c r="CE4" s="2">
        <f t="shared" si="41"/>
        <v>0</v>
      </c>
      <c r="CF4" s="26"/>
      <c r="CG4" s="2">
        <f>SUM(Datasheet[[#This Row],[Jan''23- Target]:[Dec''23- Target]])</f>
        <v>0</v>
      </c>
      <c r="CH4" s="2"/>
      <c r="CI4" s="2"/>
      <c r="CJ4" s="2"/>
      <c r="CK4" s="2"/>
      <c r="CL4" s="2"/>
      <c r="CM4" s="2"/>
      <c r="CN4" s="2"/>
      <c r="CO4" s="2"/>
      <c r="CP4" s="2"/>
      <c r="CQ4" s="2"/>
      <c r="CR4" s="2"/>
      <c r="CS4" s="2"/>
      <c r="CT4" s="2">
        <f t="shared" si="22"/>
        <v>0</v>
      </c>
      <c r="CU4" s="2">
        <f t="shared" si="23"/>
        <v>0</v>
      </c>
      <c r="CV4" s="2">
        <f t="shared" si="24"/>
        <v>0</v>
      </c>
      <c r="CW4" s="2">
        <f t="shared" si="25"/>
        <v>0</v>
      </c>
      <c r="CX4" s="26"/>
      <c r="CY4" s="12" t="s">
        <v>144</v>
      </c>
      <c r="CZ4" s="37" t="s">
        <v>145</v>
      </c>
      <c r="DA4" s="37" t="s">
        <v>146</v>
      </c>
      <c r="DB4" s="12" t="s">
        <v>147</v>
      </c>
      <c r="DC4" s="12" t="s">
        <v>148</v>
      </c>
      <c r="DD4" s="12" t="s">
        <v>156</v>
      </c>
      <c r="DE4" s="12"/>
      <c r="DF4" s="12" t="s">
        <v>150</v>
      </c>
      <c r="DG4" s="12"/>
      <c r="DH4" s="2"/>
      <c r="DI4" s="2"/>
      <c r="DJ4" s="2"/>
      <c r="DK4" s="2">
        <f>IFERROR(DH4*INDEX(#REF!,MATCH(N4,#REF!,0)),0)</f>
        <v>0</v>
      </c>
      <c r="DL4" s="2">
        <f>IFERROR(DI4*INDEX(#REF!,MATCH(N4,#REF!,0)),0)</f>
        <v>0</v>
      </c>
      <c r="DM4" s="2">
        <f>IFERROR(DJ4*INDEX(#REF!,MATCH(N4,#REF!,0)),0)</f>
        <v>0</v>
      </c>
      <c r="DN4" s="29">
        <f>IFERROR((Datasheet[[#This Row],[Proposal Value in EUR]]-Datasheet[[#This Row],[Proposal Cost in EUR]])/Datasheet[[#This Row],[Proposal Value in EUR]],0)</f>
        <v>0</v>
      </c>
      <c r="DO4" s="29">
        <f>IFERROR((Datasheet[[#This Row],[Proposal Value in EUR]]-Datasheet[[#This Row],[Proposal Cost in EUR(PM)]])/Datasheet[[#This Row],[Proposal Value in EUR]],0)</f>
        <v>0</v>
      </c>
      <c r="DP4" s="39"/>
      <c r="DQ4" s="39"/>
      <c r="DR4" s="29">
        <f>IFERROR(Datasheet[[#This Row],[Gross Margin]]/Datasheet[[#This Row],[Gross Revenue]],0)</f>
        <v>0</v>
      </c>
      <c r="DS4" s="39"/>
      <c r="DT4" s="29">
        <f>IFERROR(Datasheet[[#This Row],[Project Margin]]/Datasheet[[#This Row],[Gross Revenue]],0)</f>
        <v>0</v>
      </c>
      <c r="DU4" s="41"/>
      <c r="DV4" s="41"/>
      <c r="DW4" s="29">
        <f>IFERROR(((Datasheet[[#This Row],[Target Value]]-Datasheet[[#This Row],[Targe Cost]])/Datasheet[[#This Row],[Target Value]]),0)</f>
        <v>0</v>
      </c>
      <c r="DX4" s="26"/>
      <c r="DY4" s="30" t="s">
        <v>151</v>
      </c>
      <c r="DZ4" s="38" t="s">
        <v>160</v>
      </c>
      <c r="EA4" s="13" t="str">
        <f>IFERROR(INDEX(Services!$C$3:$C$239,MATCH(Datasheet[[#This Row],[Service Types]],Services!$B$3:$B$239,0)),"-")</f>
        <v>New Gen Services</v>
      </c>
      <c r="EB4" s="13" t="str">
        <f>IFERROR(INDEX(Services!$D$3:$D$239,MATCH(Datasheet[[#This Row],[Service Types]],Services!$B$3:$B$239,0)),"-")</f>
        <v>Digital</v>
      </c>
      <c r="EC4" s="13" t="str">
        <f>IFERROR(INDEX(Services!$E$3:$E$239,MATCH(Datasheet[[#This Row],[Service Types]],Services!$B$3:$B$239,0)),"-")</f>
        <v>Digital and Emerging Services</v>
      </c>
      <c r="EV4" s="3"/>
    </row>
    <row r="5" spans="1:152" ht="13.15" customHeight="1">
      <c r="A5" s="12" t="s">
        <v>133</v>
      </c>
      <c r="B5" s="37" t="s">
        <v>134</v>
      </c>
      <c r="C5" s="12" t="s">
        <v>135</v>
      </c>
      <c r="D5" s="37" t="s">
        <v>136</v>
      </c>
      <c r="E5" s="12" t="s">
        <v>137</v>
      </c>
      <c r="F5" s="37" t="s">
        <v>161</v>
      </c>
      <c r="G5" s="37" t="s">
        <v>162</v>
      </c>
      <c r="H5" s="12" t="s">
        <v>140</v>
      </c>
      <c r="I5" s="37" t="s">
        <v>155</v>
      </c>
      <c r="J5" s="37" t="str">
        <f t="shared" si="0"/>
        <v>Actuals/FC</v>
      </c>
      <c r="K5" s="92">
        <v>0.25</v>
      </c>
      <c r="L5" s="37" t="s">
        <v>142</v>
      </c>
      <c r="M5" s="37"/>
      <c r="N5" s="12" t="s">
        <v>143</v>
      </c>
      <c r="O5" s="93"/>
      <c r="P5" s="94">
        <f>IFERROR(O5*INDEX(#REF!,MATCH(N5,#REF!,0)),0)</f>
        <v>0</v>
      </c>
      <c r="Q5" s="21"/>
      <c r="R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" s="12"/>
      <c r="T5" s="12"/>
      <c r="U5" s="20">
        <f>T5*S5*$P5</f>
        <v>0</v>
      </c>
      <c r="V5" s="12"/>
      <c r="W5" s="12"/>
      <c r="X5" s="20">
        <f t="shared" si="1"/>
        <v>0</v>
      </c>
      <c r="Y5" s="12"/>
      <c r="Z5" s="12"/>
      <c r="AA5" s="20">
        <f t="shared" si="2"/>
        <v>0</v>
      </c>
      <c r="AB5" s="12"/>
      <c r="AC5" s="12"/>
      <c r="AD5" s="20">
        <f t="shared" si="3"/>
        <v>0</v>
      </c>
      <c r="AE5" s="12"/>
      <c r="AF5" s="12"/>
      <c r="AG5" s="20">
        <f t="shared" si="4"/>
        <v>0</v>
      </c>
      <c r="AH5" s="12"/>
      <c r="AI5" s="12"/>
      <c r="AJ5" s="20">
        <f t="shared" si="5"/>
        <v>0</v>
      </c>
      <c r="AK5" s="12"/>
      <c r="AL5" s="12"/>
      <c r="AM5" s="20">
        <f>AL5*AK5*$P5</f>
        <v>0</v>
      </c>
      <c r="AN5" s="12"/>
      <c r="AO5" s="12"/>
      <c r="AP5" s="20"/>
      <c r="AQ5" s="12"/>
      <c r="AR5" s="12"/>
      <c r="AS5" s="20">
        <f>AR5*AQ5*$P5</f>
        <v>0</v>
      </c>
      <c r="AT5" s="12"/>
      <c r="AU5" s="12"/>
      <c r="AV5" s="20">
        <f>AU5*AT5*$P5</f>
        <v>0</v>
      </c>
      <c r="AW5" s="12"/>
      <c r="AX5" s="12"/>
      <c r="AY5" s="20">
        <f>AX5*AW5*$P5</f>
        <v>0</v>
      </c>
      <c r="AZ5" s="12"/>
      <c r="BA5" s="12"/>
      <c r="BB5" s="20">
        <f>BA5*AZ5*$P5</f>
        <v>0</v>
      </c>
      <c r="BC5" s="21"/>
      <c r="BD5" s="20">
        <f>Datasheet[[#This Row],[Jan''23- UWt. Rev]]+Datasheet[[#This Row],[Feb''23- UWt. Rev]]+Datasheet[[#This Row],[Mar''23- UWt. Rev]]</f>
        <v>0</v>
      </c>
      <c r="BE5" s="20">
        <f>Datasheet[[#This Row],[Apr''23- UWt. Rev]]+Datasheet[[#This Row],[May''23- UWt. Rev]]+Datasheet[[#This Row],[Jun''23- UWt. Rev]]</f>
        <v>0</v>
      </c>
      <c r="BF5" s="20">
        <f>Datasheet[[#This Row],[Jul''23- UWt. Rev]]+Datasheet[[#This Row],[Aug''23- UWt. Rev]]+Datasheet[[#This Row],[Sep''23- UWt. Rev]]</f>
        <v>0</v>
      </c>
      <c r="BG5" s="20">
        <f>Datasheet[[#This Row],[Oct''23- UWt. Rev]]+Datasheet[[#This Row],[Nov''23- UWt. Rev]]+Datasheet[[#This Row],[Dec''23- UWt. Rev]]</f>
        <v>0</v>
      </c>
      <c r="BH5" s="22">
        <f>Datasheet[[#This Row],[Q3''23- Un. Wt. Rev]]+Datasheet[[#This Row],[Q4''23- Un. Wt. Rev]]</f>
        <v>0</v>
      </c>
      <c r="BI5" s="23">
        <f>SUM(Datasheet[[#This Row],[Jan''23- Wt. Rev]:[Dec''23- Wt. Rev]])</f>
        <v>0</v>
      </c>
      <c r="BJ5" s="23">
        <f t="shared" si="26"/>
        <v>0</v>
      </c>
      <c r="BK5" s="23">
        <f t="shared" si="27"/>
        <v>0</v>
      </c>
      <c r="BL5" s="23">
        <f t="shared" si="28"/>
        <v>0</v>
      </c>
      <c r="BM5" s="23">
        <f t="shared" si="29"/>
        <v>0</v>
      </c>
      <c r="BN5" s="23">
        <f t="shared" si="30"/>
        <v>0</v>
      </c>
      <c r="BO5" s="23">
        <f t="shared" si="31"/>
        <v>0</v>
      </c>
      <c r="BP5" s="23">
        <f t="shared" si="32"/>
        <v>0</v>
      </c>
      <c r="BQ5" s="23">
        <f t="shared" si="33"/>
        <v>0</v>
      </c>
      <c r="BR5" s="23">
        <f t="shared" si="34"/>
        <v>0</v>
      </c>
      <c r="BS5" s="23">
        <f t="shared" si="35"/>
        <v>0</v>
      </c>
      <c r="BT5" s="23">
        <f t="shared" si="36"/>
        <v>0</v>
      </c>
      <c r="BU5" s="23">
        <f t="shared" si="37"/>
        <v>0</v>
      </c>
      <c r="BV5" s="23">
        <f>Datasheet[[#This Row],[Jan''23- Wt. Rev]]+Datasheet[[#This Row],[Feb''23- Wt. Rev]]+Datasheet[[#This Row],[Mar''23- Wt. Rev]]</f>
        <v>0</v>
      </c>
      <c r="BW5" s="23">
        <f>Datasheet[[#This Row],[Apr''23- Wt. Rev]]+Datasheet[[#This Row],[May''23- Wt. Rev]]+Datasheet[[#This Row],[Jun''23- Wt. Rev]]</f>
        <v>0</v>
      </c>
      <c r="BX5" s="23">
        <f>Datasheet[[#This Row],[Jul''23- Wt. Rev]]+Datasheet[[#This Row],[Aug''23- Wt. Rev]]+Datasheet[[#This Row],[Sep''23- Wt. Rev]]</f>
        <v>0</v>
      </c>
      <c r="BY5" s="23">
        <f>Datasheet[[#This Row],[Oct''23- Wt. Rev]]+Datasheet[[#This Row],[Nov''23- Wt. Rev]]+Datasheet[[#This Row],[Dec''23- Wt. Rev]]</f>
        <v>0</v>
      </c>
      <c r="BZ5" s="21"/>
      <c r="CA5" s="24">
        <f>MAX(Datasheet[[#This Row],[Q1''23-HC]:[Q4''23- HC]])</f>
        <v>0</v>
      </c>
      <c r="CB5" s="2">
        <f t="shared" si="38"/>
        <v>0</v>
      </c>
      <c r="CC5" s="2">
        <f t="shared" si="39"/>
        <v>0</v>
      </c>
      <c r="CD5" s="2">
        <f t="shared" si="40"/>
        <v>0</v>
      </c>
      <c r="CE5" s="2">
        <f t="shared" si="41"/>
        <v>0</v>
      </c>
      <c r="CF5" s="26"/>
      <c r="CG5" s="2">
        <f>SUM(Datasheet[[#This Row],[Jan''23- Target]:[Dec''23- Target]])</f>
        <v>0</v>
      </c>
      <c r="CH5" s="2"/>
      <c r="CI5" s="2"/>
      <c r="CJ5" s="2"/>
      <c r="CK5" s="2"/>
      <c r="CL5" s="2"/>
      <c r="CM5" s="2"/>
      <c r="CN5" s="2"/>
      <c r="CO5" s="2"/>
      <c r="CP5" s="2"/>
      <c r="CQ5" s="2"/>
      <c r="CR5" s="2"/>
      <c r="CS5" s="2"/>
      <c r="CT5" s="2">
        <f t="shared" si="22"/>
        <v>0</v>
      </c>
      <c r="CU5" s="2">
        <f t="shared" si="23"/>
        <v>0</v>
      </c>
      <c r="CV5" s="2">
        <f t="shared" si="24"/>
        <v>0</v>
      </c>
      <c r="CW5" s="2">
        <f t="shared" si="25"/>
        <v>0</v>
      </c>
      <c r="CX5" s="26"/>
      <c r="CY5" s="12" t="s">
        <v>144</v>
      </c>
      <c r="CZ5" s="37" t="s">
        <v>145</v>
      </c>
      <c r="DA5" s="37" t="s">
        <v>146</v>
      </c>
      <c r="DB5" s="12" t="s">
        <v>147</v>
      </c>
      <c r="DC5" s="12" t="s">
        <v>148</v>
      </c>
      <c r="DD5" s="12"/>
      <c r="DE5" s="12" t="s">
        <v>163</v>
      </c>
      <c r="DF5" s="12" t="s">
        <v>150</v>
      </c>
      <c r="DG5" s="12"/>
      <c r="DH5" s="2"/>
      <c r="DI5" s="2"/>
      <c r="DJ5" s="2"/>
      <c r="DK5" s="2">
        <f>IFERROR(DH5*INDEX(#REF!,MATCH(N5,#REF!,0)),0)</f>
        <v>0</v>
      </c>
      <c r="DL5" s="2">
        <f>IFERROR(DI5*INDEX(#REF!,MATCH(N5,#REF!,0)),0)</f>
        <v>0</v>
      </c>
      <c r="DM5" s="2">
        <f>IFERROR(DJ5*INDEX(#REF!,MATCH(N5,#REF!,0)),0)</f>
        <v>0</v>
      </c>
      <c r="DN5" s="29">
        <f>IFERROR((Datasheet[[#This Row],[Proposal Value in EUR]]-Datasheet[[#This Row],[Proposal Cost in EUR]])/Datasheet[[#This Row],[Proposal Value in EUR]],0)</f>
        <v>0</v>
      </c>
      <c r="DO5" s="29">
        <f>IFERROR((Datasheet[[#This Row],[Proposal Value in EUR]]-Datasheet[[#This Row],[Proposal Cost in EUR(PM)]])/Datasheet[[#This Row],[Proposal Value in EUR]],0)</f>
        <v>0</v>
      </c>
      <c r="DP5" s="39"/>
      <c r="DQ5" s="39"/>
      <c r="DR5" s="29">
        <f>IFERROR(Datasheet[[#This Row],[Gross Margin]]/Datasheet[[#This Row],[Gross Revenue]],0)</f>
        <v>0</v>
      </c>
      <c r="DS5" s="39"/>
      <c r="DT5" s="29">
        <f>IFERROR(Datasheet[[#This Row],[Project Margin]]/Datasheet[[#This Row],[Gross Revenue]],0)</f>
        <v>0</v>
      </c>
      <c r="DU5" s="41"/>
      <c r="DV5" s="41"/>
      <c r="DW5" s="29">
        <f>IFERROR(((Datasheet[[#This Row],[Target Value]]-Datasheet[[#This Row],[Targe Cost]])/Datasheet[[#This Row],[Target Value]]),0)</f>
        <v>0</v>
      </c>
      <c r="DX5" s="26"/>
      <c r="DY5" s="30" t="s">
        <v>151</v>
      </c>
      <c r="DZ5" s="38" t="s">
        <v>164</v>
      </c>
      <c r="EA5" s="13" t="str">
        <f>IFERROR(INDEX(Services!$C$3:$C$239,MATCH(Datasheet[[#This Row],[Service Types]],Services!$B$3:$B$239,0)),"-")</f>
        <v>Specialized Testing Services</v>
      </c>
      <c r="EB5" s="13" t="str">
        <f>IFERROR(INDEX(Services!$D$3:$D$239,MATCH(Datasheet[[#This Row],[Service Types]],Services!$B$3:$B$239,0)),"-")</f>
        <v>Digital</v>
      </c>
      <c r="EC5" s="13" t="str">
        <f>IFERROR(INDEX(Services!$E$3:$E$239,MATCH(Datasheet[[#This Row],[Service Types]],Services!$B$3:$B$239,0)),"-")</f>
        <v>Quality Engineering</v>
      </c>
      <c r="EV5" s="3"/>
    </row>
    <row r="6" spans="1:152" ht="13.15" customHeight="1">
      <c r="A6" s="12" t="s">
        <v>133</v>
      </c>
      <c r="B6" s="37" t="s">
        <v>134</v>
      </c>
      <c r="C6" s="12" t="s">
        <v>135</v>
      </c>
      <c r="D6" s="37" t="s">
        <v>136</v>
      </c>
      <c r="E6" s="12" t="s">
        <v>137</v>
      </c>
      <c r="F6" s="37" t="s">
        <v>161</v>
      </c>
      <c r="G6" s="37" t="s">
        <v>162</v>
      </c>
      <c r="H6" s="12" t="s">
        <v>140</v>
      </c>
      <c r="I6" s="37" t="s">
        <v>155</v>
      </c>
      <c r="J6" s="37" t="str">
        <f t="shared" si="0"/>
        <v>Actuals/FC</v>
      </c>
      <c r="K6" s="92">
        <v>0.25</v>
      </c>
      <c r="L6" s="37" t="s">
        <v>142</v>
      </c>
      <c r="M6" s="37"/>
      <c r="N6" s="12" t="s">
        <v>143</v>
      </c>
      <c r="O6" s="93"/>
      <c r="P6" s="94">
        <f>IFERROR(O6*INDEX(#REF!,MATCH(N6,#REF!,0)),0)</f>
        <v>0</v>
      </c>
      <c r="Q6" s="21"/>
      <c r="R6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6" s="12"/>
      <c r="T6" s="12"/>
      <c r="U6" s="20">
        <f>T6*S6*$P6</f>
        <v>0</v>
      </c>
      <c r="V6" s="12"/>
      <c r="W6" s="12"/>
      <c r="X6" s="20">
        <f t="shared" si="1"/>
        <v>0</v>
      </c>
      <c r="Y6" s="12"/>
      <c r="Z6" s="12"/>
      <c r="AA6" s="20">
        <f t="shared" si="2"/>
        <v>0</v>
      </c>
      <c r="AB6" s="12"/>
      <c r="AC6" s="12"/>
      <c r="AD6" s="20">
        <f t="shared" si="3"/>
        <v>0</v>
      </c>
      <c r="AE6" s="12"/>
      <c r="AF6" s="12"/>
      <c r="AG6" s="20">
        <f t="shared" si="4"/>
        <v>0</v>
      </c>
      <c r="AH6" s="12"/>
      <c r="AI6" s="12"/>
      <c r="AJ6" s="20">
        <f t="shared" si="5"/>
        <v>0</v>
      </c>
      <c r="AK6" s="12"/>
      <c r="AL6" s="12"/>
      <c r="AM6" s="20">
        <f>AL6*AK6*$P6</f>
        <v>0</v>
      </c>
      <c r="AN6" s="12"/>
      <c r="AO6" s="12"/>
      <c r="AP6" s="20"/>
      <c r="AQ6" s="12"/>
      <c r="AR6" s="12"/>
      <c r="AS6" s="20"/>
      <c r="AT6" s="12"/>
      <c r="AU6" s="12"/>
      <c r="AV6" s="20" t="e">
        <f>55700*#REF!/3</f>
        <v>#REF!</v>
      </c>
      <c r="AW6" s="12"/>
      <c r="AX6" s="12"/>
      <c r="AY6" s="20" t="e">
        <f>55700*#REF!/3</f>
        <v>#REF!</v>
      </c>
      <c r="AZ6" s="12"/>
      <c r="BA6" s="12"/>
      <c r="BB6" s="20" t="e">
        <f>55700*#REF!/3</f>
        <v>#REF!</v>
      </c>
      <c r="BC6" s="21"/>
      <c r="BD6" s="20">
        <f>Datasheet[[#This Row],[Jan''23- UWt. Rev]]+Datasheet[[#This Row],[Feb''23- UWt. Rev]]+Datasheet[[#This Row],[Mar''23- UWt. Rev]]</f>
        <v>0</v>
      </c>
      <c r="BE6" s="20">
        <f>Datasheet[[#This Row],[Apr''23- UWt. Rev]]+Datasheet[[#This Row],[May''23- UWt. Rev]]+Datasheet[[#This Row],[Jun''23- UWt. Rev]]</f>
        <v>0</v>
      </c>
      <c r="BF6" s="20">
        <f>Datasheet[[#This Row],[Jul''23- UWt. Rev]]+Datasheet[[#This Row],[Aug''23- UWt. Rev]]+Datasheet[[#This Row],[Sep''23- UWt. Rev]]</f>
        <v>0</v>
      </c>
      <c r="BG6" s="20" t="e">
        <f>Datasheet[[#This Row],[Oct''23- UWt. Rev]]+Datasheet[[#This Row],[Nov''23- UWt. Rev]]+Datasheet[[#This Row],[Dec''23- UWt. Rev]]</f>
        <v>#REF!</v>
      </c>
      <c r="BH6" s="22" t="e">
        <f>Datasheet[[#This Row],[Q3''23- Un. Wt. Rev]]+Datasheet[[#This Row],[Q4''23- Un. Wt. Rev]]</f>
        <v>#REF!</v>
      </c>
      <c r="BI6" s="23" t="e">
        <f>SUM(Datasheet[[#This Row],[Jan''23- Wt. Rev]:[Dec''23- Wt. Rev]])</f>
        <v>#REF!</v>
      </c>
      <c r="BJ6" s="23">
        <f t="shared" si="26"/>
        <v>0</v>
      </c>
      <c r="BK6" s="23">
        <f t="shared" si="27"/>
        <v>0</v>
      </c>
      <c r="BL6" s="23">
        <f t="shared" si="28"/>
        <v>0</v>
      </c>
      <c r="BM6" s="23">
        <f t="shared" si="29"/>
        <v>0</v>
      </c>
      <c r="BN6" s="23">
        <f t="shared" si="30"/>
        <v>0</v>
      </c>
      <c r="BO6" s="23">
        <f t="shared" si="31"/>
        <v>0</v>
      </c>
      <c r="BP6" s="23">
        <f t="shared" si="32"/>
        <v>0</v>
      </c>
      <c r="BQ6" s="23">
        <f t="shared" si="33"/>
        <v>0</v>
      </c>
      <c r="BR6" s="23">
        <f t="shared" si="34"/>
        <v>0</v>
      </c>
      <c r="BS6" s="23" t="e">
        <f t="shared" si="35"/>
        <v>#REF!</v>
      </c>
      <c r="BT6" s="23" t="e">
        <f t="shared" si="36"/>
        <v>#REF!</v>
      </c>
      <c r="BU6" s="23" t="e">
        <f t="shared" si="37"/>
        <v>#REF!</v>
      </c>
      <c r="BV6" s="23">
        <f>Datasheet[[#This Row],[Jan''23- Wt. Rev]]+Datasheet[[#This Row],[Feb''23- Wt. Rev]]+Datasheet[[#This Row],[Mar''23- Wt. Rev]]</f>
        <v>0</v>
      </c>
      <c r="BW6" s="23">
        <f>Datasheet[[#This Row],[Apr''23- Wt. Rev]]+Datasheet[[#This Row],[May''23- Wt. Rev]]+Datasheet[[#This Row],[Jun''23- Wt. Rev]]</f>
        <v>0</v>
      </c>
      <c r="BX6" s="23">
        <f>Datasheet[[#This Row],[Jul''23- Wt. Rev]]+Datasheet[[#This Row],[Aug''23- Wt. Rev]]+Datasheet[[#This Row],[Sep''23- Wt. Rev]]</f>
        <v>0</v>
      </c>
      <c r="BY6" s="23" t="e">
        <f>Datasheet[[#This Row],[Oct''23- Wt. Rev]]+Datasheet[[#This Row],[Nov''23- Wt. Rev]]+Datasheet[[#This Row],[Dec''23- Wt. Rev]]</f>
        <v>#REF!</v>
      </c>
      <c r="BZ6" s="21"/>
      <c r="CA6" s="24">
        <f>MAX(Datasheet[[#This Row],[Q1''23-HC]:[Q4''23- HC]])</f>
        <v>0</v>
      </c>
      <c r="CB6" s="2">
        <f t="shared" si="38"/>
        <v>0</v>
      </c>
      <c r="CC6" s="2">
        <f t="shared" si="39"/>
        <v>0</v>
      </c>
      <c r="CD6" s="2">
        <f t="shared" si="40"/>
        <v>0</v>
      </c>
      <c r="CE6" s="2">
        <f t="shared" si="41"/>
        <v>0</v>
      </c>
      <c r="CF6" s="26"/>
      <c r="CG6" s="2">
        <f>SUM(Datasheet[[#This Row],[Jan''23- Target]:[Dec''23- Target]])</f>
        <v>0</v>
      </c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>
        <f t="shared" si="22"/>
        <v>0</v>
      </c>
      <c r="CU6" s="2">
        <f t="shared" si="23"/>
        <v>0</v>
      </c>
      <c r="CV6" s="2">
        <f t="shared" si="24"/>
        <v>0</v>
      </c>
      <c r="CW6" s="2">
        <f t="shared" si="25"/>
        <v>0</v>
      </c>
      <c r="CX6" s="26"/>
      <c r="CY6" s="12" t="s">
        <v>144</v>
      </c>
      <c r="CZ6" s="37" t="s">
        <v>145</v>
      </c>
      <c r="DA6" s="37" t="s">
        <v>146</v>
      </c>
      <c r="DB6" s="12" t="s">
        <v>147</v>
      </c>
      <c r="DC6" s="12" t="s">
        <v>148</v>
      </c>
      <c r="DD6" s="12"/>
      <c r="DE6" s="12" t="s">
        <v>163</v>
      </c>
      <c r="DF6" s="12" t="s">
        <v>150</v>
      </c>
      <c r="DG6" s="12"/>
      <c r="DH6" s="2">
        <v>427260</v>
      </c>
      <c r="DI6" s="2">
        <v>349806.30720000004</v>
      </c>
      <c r="DJ6" s="2">
        <v>290536.80000000005</v>
      </c>
      <c r="DK6" s="2">
        <f>IFERROR(DH6*INDEX(#REF!,MATCH(N6,#REF!,0)),0)</f>
        <v>0</v>
      </c>
      <c r="DL6" s="2">
        <f>IFERROR(DI6*INDEX(#REF!,MATCH(N6,#REF!,0)),0)</f>
        <v>0</v>
      </c>
      <c r="DM6" s="2">
        <f>IFERROR(DJ6*INDEX(#REF!,MATCH(N6,#REF!,0)),0)</f>
        <v>0</v>
      </c>
      <c r="DN6" s="29">
        <f>IFERROR((Datasheet[[#This Row],[Proposal Value in EUR]]-Datasheet[[#This Row],[Proposal Cost in EUR]])/Datasheet[[#This Row],[Proposal Value in EUR]],0)</f>
        <v>0</v>
      </c>
      <c r="DO6" s="29">
        <f>IFERROR((Datasheet[[#This Row],[Proposal Value in EUR]]-Datasheet[[#This Row],[Proposal Cost in EUR(PM)]])/Datasheet[[#This Row],[Proposal Value in EUR]],0)</f>
        <v>0</v>
      </c>
      <c r="DP6" s="39"/>
      <c r="DQ6" s="39"/>
      <c r="DR6" s="29">
        <f>IFERROR(Datasheet[[#This Row],[Gross Margin]]/Datasheet[[#This Row],[Gross Revenue]],0)</f>
        <v>0</v>
      </c>
      <c r="DS6" s="39"/>
      <c r="DT6" s="29">
        <f>IFERROR(Datasheet[[#This Row],[Project Margin]]/Datasheet[[#This Row],[Gross Revenue]],0)</f>
        <v>0</v>
      </c>
      <c r="DU6" s="41"/>
      <c r="DV6" s="41"/>
      <c r="DW6" s="29">
        <f>IFERROR(((Datasheet[[#This Row],[Target Value]]-Datasheet[[#This Row],[Targe Cost]])/Datasheet[[#This Row],[Target Value]]),0)</f>
        <v>0</v>
      </c>
      <c r="DX6" s="26"/>
      <c r="DY6" s="30" t="s">
        <v>151</v>
      </c>
      <c r="DZ6" s="38" t="s">
        <v>152</v>
      </c>
      <c r="EA6" s="13" t="str">
        <f>IFERROR(INDEX(Services!$C$3:$C$239,MATCH(Datasheet[[#This Row],[Service Types]],Services!$B$3:$B$239,0)),"-")</f>
        <v>Traditional Testing Services</v>
      </c>
      <c r="EB6" s="13" t="str">
        <f>IFERROR(INDEX(Services!$D$3:$D$239,MATCH(Datasheet[[#This Row],[Service Types]],Services!$B$3:$B$239,0)),"-")</f>
        <v>Non Digital</v>
      </c>
      <c r="EC6" s="13" t="str">
        <f>IFERROR(INDEX(Services!$E$3:$E$239,MATCH(Datasheet[[#This Row],[Service Types]],Services!$B$3:$B$239,0)),"-")</f>
        <v>Quality Assurance</v>
      </c>
      <c r="EV6" s="3"/>
    </row>
    <row r="7" spans="1:152" ht="13.15" customHeight="1">
      <c r="A7" s="12" t="s">
        <v>133</v>
      </c>
      <c r="B7" s="37" t="s">
        <v>134</v>
      </c>
      <c r="C7" s="12" t="s">
        <v>135</v>
      </c>
      <c r="D7" s="37" t="s">
        <v>136</v>
      </c>
      <c r="E7" s="12" t="s">
        <v>137</v>
      </c>
      <c r="F7" s="37" t="s">
        <v>161</v>
      </c>
      <c r="G7" s="37" t="s">
        <v>165</v>
      </c>
      <c r="H7" s="12" t="s">
        <v>140</v>
      </c>
      <c r="I7" s="37" t="s">
        <v>166</v>
      </c>
      <c r="J7" s="37" t="str">
        <f t="shared" si="0"/>
        <v>Actuals/FC</v>
      </c>
      <c r="K7" s="92">
        <v>1</v>
      </c>
      <c r="L7" s="37" t="s">
        <v>167</v>
      </c>
      <c r="M7" s="37"/>
      <c r="N7" s="12" t="s">
        <v>143</v>
      </c>
      <c r="O7" s="93">
        <v>150</v>
      </c>
      <c r="P7" s="94">
        <f>IFERROR(O7*INDEX(#REF!,MATCH(N7,#REF!,0)),0)</f>
        <v>0</v>
      </c>
      <c r="Q7" s="21"/>
      <c r="R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7" s="12"/>
      <c r="T7" s="12"/>
      <c r="U7" s="20">
        <f>T7*S7*$P7</f>
        <v>0</v>
      </c>
      <c r="V7" s="12"/>
      <c r="W7" s="12"/>
      <c r="X7" s="20">
        <f t="shared" si="1"/>
        <v>0</v>
      </c>
      <c r="Y7" s="12"/>
      <c r="Z7" s="12"/>
      <c r="AA7" s="20">
        <f t="shared" si="2"/>
        <v>0</v>
      </c>
      <c r="AB7" s="12"/>
      <c r="AC7" s="12"/>
      <c r="AD7" s="20">
        <f t="shared" si="3"/>
        <v>0</v>
      </c>
      <c r="AE7" s="12"/>
      <c r="AF7" s="12"/>
      <c r="AG7" s="20">
        <f t="shared" si="4"/>
        <v>0</v>
      </c>
      <c r="AH7" s="12"/>
      <c r="AI7" s="12"/>
      <c r="AJ7" s="20">
        <f t="shared" si="5"/>
        <v>0</v>
      </c>
      <c r="AK7" s="12">
        <v>5</v>
      </c>
      <c r="AL7" s="12">
        <v>1</v>
      </c>
      <c r="AM7" s="20">
        <f>AL7*AK7*$P7</f>
        <v>0</v>
      </c>
      <c r="AN7" s="12">
        <v>21</v>
      </c>
      <c r="AO7" s="12">
        <v>1</v>
      </c>
      <c r="AP7" s="20">
        <f>AO7*AN7*$P7</f>
        <v>0</v>
      </c>
      <c r="AQ7" s="12">
        <v>19</v>
      </c>
      <c r="AR7" s="12">
        <v>1</v>
      </c>
      <c r="AS7" s="20">
        <f>AR7*AQ7*$P7</f>
        <v>0</v>
      </c>
      <c r="AT7" s="12">
        <v>20</v>
      </c>
      <c r="AU7" s="12">
        <v>1</v>
      </c>
      <c r="AV7" s="20">
        <f>AU7*AT7*$P7</f>
        <v>0</v>
      </c>
      <c r="AW7" s="12"/>
      <c r="AX7" s="12"/>
      <c r="AY7" s="20">
        <f>AX7*AW7*$P7</f>
        <v>0</v>
      </c>
      <c r="AZ7" s="12"/>
      <c r="BA7" s="12"/>
      <c r="BB7" s="20">
        <f>BA7*AZ7*$P7</f>
        <v>0</v>
      </c>
      <c r="BC7" s="21"/>
      <c r="BD7" s="20">
        <f>Datasheet[[#This Row],[Jan''23- UWt. Rev]]+Datasheet[[#This Row],[Feb''23- UWt. Rev]]+Datasheet[[#This Row],[Mar''23- UWt. Rev]]</f>
        <v>0</v>
      </c>
      <c r="BE7" s="20">
        <f>Datasheet[[#This Row],[Apr''23- UWt. Rev]]+Datasheet[[#This Row],[May''23- UWt. Rev]]+Datasheet[[#This Row],[Jun''23- UWt. Rev]]</f>
        <v>0</v>
      </c>
      <c r="BF7" s="20">
        <f>Datasheet[[#This Row],[Jul''23- UWt. Rev]]+Datasheet[[#This Row],[Aug''23- UWt. Rev]]+Datasheet[[#This Row],[Sep''23- UWt. Rev]]</f>
        <v>0</v>
      </c>
      <c r="BG7" s="20">
        <f>Datasheet[[#This Row],[Oct''23- UWt. Rev]]+Datasheet[[#This Row],[Nov''23- UWt. Rev]]+Datasheet[[#This Row],[Dec''23- UWt. Rev]]</f>
        <v>0</v>
      </c>
      <c r="BH7" s="22">
        <f>Datasheet[[#This Row],[Q3''23- Un. Wt. Rev]]+Datasheet[[#This Row],[Q4''23- Un. Wt. Rev]]</f>
        <v>0</v>
      </c>
      <c r="BI7" s="23">
        <f>SUM(Datasheet[[#This Row],[Jan''23- Wt. Rev]:[Dec''23- Wt. Rev]])</f>
        <v>0</v>
      </c>
      <c r="BJ7" s="23">
        <f t="shared" si="26"/>
        <v>0</v>
      </c>
      <c r="BK7" s="23">
        <f t="shared" si="27"/>
        <v>0</v>
      </c>
      <c r="BL7" s="23">
        <f t="shared" si="28"/>
        <v>0</v>
      </c>
      <c r="BM7" s="23">
        <f t="shared" si="29"/>
        <v>0</v>
      </c>
      <c r="BN7" s="23">
        <f t="shared" si="30"/>
        <v>0</v>
      </c>
      <c r="BO7" s="23">
        <f t="shared" si="31"/>
        <v>0</v>
      </c>
      <c r="BP7" s="23">
        <f t="shared" si="32"/>
        <v>0</v>
      </c>
      <c r="BQ7" s="23">
        <f t="shared" si="33"/>
        <v>0</v>
      </c>
      <c r="BR7" s="23">
        <f t="shared" si="34"/>
        <v>0</v>
      </c>
      <c r="BS7" s="23">
        <f t="shared" si="35"/>
        <v>0</v>
      </c>
      <c r="BT7" s="23">
        <f t="shared" si="36"/>
        <v>0</v>
      </c>
      <c r="BU7" s="23">
        <f t="shared" si="37"/>
        <v>0</v>
      </c>
      <c r="BV7" s="23">
        <f>Datasheet[[#This Row],[Jan''23- Wt. Rev]]+Datasheet[[#This Row],[Feb''23- Wt. Rev]]+Datasheet[[#This Row],[Mar''23- Wt. Rev]]</f>
        <v>0</v>
      </c>
      <c r="BW7" s="23">
        <f>Datasheet[[#This Row],[Apr''23- Wt. Rev]]+Datasheet[[#This Row],[May''23- Wt. Rev]]+Datasheet[[#This Row],[Jun''23- Wt. Rev]]</f>
        <v>0</v>
      </c>
      <c r="BX7" s="23">
        <f>Datasheet[[#This Row],[Jul''23- Wt. Rev]]+Datasheet[[#This Row],[Aug''23- Wt. Rev]]+Datasheet[[#This Row],[Sep''23- Wt. Rev]]</f>
        <v>0</v>
      </c>
      <c r="BY7" s="23">
        <f>Datasheet[[#This Row],[Oct''23- Wt. Rev]]+Datasheet[[#This Row],[Nov''23- Wt. Rev]]+Datasheet[[#This Row],[Dec''23- Wt. Rev]]</f>
        <v>0</v>
      </c>
      <c r="BZ7" s="21"/>
      <c r="CA7" s="24">
        <f>MAX(Datasheet[[#This Row],[Q1''23-HC]:[Q4''23- HC]])</f>
        <v>1</v>
      </c>
      <c r="CB7" s="2">
        <f t="shared" si="38"/>
        <v>0</v>
      </c>
      <c r="CC7" s="2">
        <f t="shared" si="39"/>
        <v>0</v>
      </c>
      <c r="CD7" s="2">
        <f t="shared" si="40"/>
        <v>1</v>
      </c>
      <c r="CE7" s="2">
        <f t="shared" si="41"/>
        <v>1</v>
      </c>
      <c r="CF7" s="26"/>
      <c r="CG7" s="2">
        <f>SUM(Datasheet[[#This Row],[Jan''23- Target]:[Dec''23- Target]])</f>
        <v>0</v>
      </c>
      <c r="CH7" s="2"/>
      <c r="CI7" s="2"/>
      <c r="CJ7" s="2"/>
      <c r="CK7" s="2"/>
      <c r="CL7" s="2"/>
      <c r="CM7" s="2"/>
      <c r="CN7" s="2"/>
      <c r="CO7" s="2"/>
      <c r="CP7" s="2"/>
      <c r="CQ7" s="2"/>
      <c r="CR7" s="2"/>
      <c r="CS7" s="2"/>
      <c r="CT7" s="2">
        <f t="shared" si="22"/>
        <v>0</v>
      </c>
      <c r="CU7" s="2">
        <f t="shared" si="23"/>
        <v>0</v>
      </c>
      <c r="CV7" s="2">
        <f t="shared" si="24"/>
        <v>0</v>
      </c>
      <c r="CW7" s="2">
        <f t="shared" si="25"/>
        <v>0</v>
      </c>
      <c r="CX7" s="26"/>
      <c r="CY7" s="12" t="s">
        <v>144</v>
      </c>
      <c r="CZ7" s="37" t="s">
        <v>145</v>
      </c>
      <c r="DA7" s="37" t="s">
        <v>168</v>
      </c>
      <c r="DB7" s="12" t="s">
        <v>147</v>
      </c>
      <c r="DC7" s="12" t="s">
        <v>148</v>
      </c>
      <c r="DD7" s="12"/>
      <c r="DE7" s="12"/>
      <c r="DF7" s="12" t="s">
        <v>150</v>
      </c>
      <c r="DG7" s="12"/>
      <c r="DH7" s="2"/>
      <c r="DI7" s="2"/>
      <c r="DJ7" s="2"/>
      <c r="DK7" s="2">
        <f>IFERROR(DH7*INDEX(#REF!,MATCH(N7,#REF!,0)),0)</f>
        <v>0</v>
      </c>
      <c r="DL7" s="2">
        <f>IFERROR(DI7*INDEX(#REF!,MATCH(N7,#REF!,0)),0)</f>
        <v>0</v>
      </c>
      <c r="DM7" s="2">
        <f>IFERROR(DJ7*INDEX(#REF!,MATCH(N7,#REF!,0)),0)</f>
        <v>0</v>
      </c>
      <c r="DN7" s="29">
        <f>IFERROR((Datasheet[[#This Row],[Proposal Value in EUR]]-Datasheet[[#This Row],[Proposal Cost in EUR]])/Datasheet[[#This Row],[Proposal Value in EUR]],0)</f>
        <v>0</v>
      </c>
      <c r="DO7" s="29">
        <f>IFERROR((Datasheet[[#This Row],[Proposal Value in EUR]]-Datasheet[[#This Row],[Proposal Cost in EUR(PM)]])/Datasheet[[#This Row],[Proposal Value in EUR]],0)</f>
        <v>0</v>
      </c>
      <c r="DP7" s="39"/>
      <c r="DQ7" s="39"/>
      <c r="DR7" s="29">
        <f>IFERROR(Datasheet[[#This Row],[Gross Margin]]/Datasheet[[#This Row],[Gross Revenue]],0)</f>
        <v>0</v>
      </c>
      <c r="DS7" s="39"/>
      <c r="DT7" s="29">
        <f>IFERROR(Datasheet[[#This Row],[Project Margin]]/Datasheet[[#This Row],[Gross Revenue]],0)</f>
        <v>0</v>
      </c>
      <c r="DU7" s="41"/>
      <c r="DV7" s="41"/>
      <c r="DW7" s="29">
        <f>IFERROR(((Datasheet[[#This Row],[Target Value]]-Datasheet[[#This Row],[Targe Cost]])/Datasheet[[#This Row],[Target Value]]),0)</f>
        <v>0</v>
      </c>
      <c r="DX7" s="26"/>
      <c r="DY7" s="30"/>
      <c r="DZ7" s="38" t="s">
        <v>169</v>
      </c>
      <c r="EA7" s="13" t="str">
        <f>IFERROR(INDEX(Services!$C$3:$C$239,MATCH(Datasheet[[#This Row],[Service Types]],Services!$B$3:$B$239,0)),"-")</f>
        <v>Consultancy</v>
      </c>
      <c r="EB7" s="13" t="str">
        <f>IFERROR(INDEX(Services!$D$3:$D$239,MATCH(Datasheet[[#This Row],[Service Types]],Services!$B$3:$B$239,0)),"-")</f>
        <v>Non Digital</v>
      </c>
      <c r="EC7" s="13" t="str">
        <f>IFERROR(INDEX(Services!$E$3:$E$239,MATCH(Datasheet[[#This Row],[Service Types]],Services!$B$3:$B$239,0)),"-")</f>
        <v>Quality Assurance</v>
      </c>
      <c r="EV7" s="3"/>
    </row>
    <row r="8" spans="1:152" ht="13.15" customHeight="1">
      <c r="A8" s="12" t="s">
        <v>133</v>
      </c>
      <c r="B8" s="37" t="s">
        <v>134</v>
      </c>
      <c r="C8" s="12" t="s">
        <v>135</v>
      </c>
      <c r="D8" s="37" t="s">
        <v>136</v>
      </c>
      <c r="E8" s="12" t="s">
        <v>137</v>
      </c>
      <c r="F8" s="37" t="s">
        <v>161</v>
      </c>
      <c r="G8" s="37" t="s">
        <v>170</v>
      </c>
      <c r="H8" s="12" t="s">
        <v>140</v>
      </c>
      <c r="I8" s="37" t="s">
        <v>166</v>
      </c>
      <c r="J8" s="37" t="str">
        <f t="shared" si="0"/>
        <v>Actuals/FC</v>
      </c>
      <c r="K8" s="92">
        <v>1</v>
      </c>
      <c r="L8" s="37" t="s">
        <v>167</v>
      </c>
      <c r="M8" s="37"/>
      <c r="N8" s="12" t="s">
        <v>143</v>
      </c>
      <c r="O8" s="93">
        <v>150</v>
      </c>
      <c r="P8" s="94">
        <f>IFERROR(O8*INDEX(#REF!,MATCH(N8,#REF!,0)),0)</f>
        <v>0</v>
      </c>
      <c r="Q8" s="21"/>
      <c r="R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8" s="12"/>
      <c r="T8" s="12"/>
      <c r="U8" s="20">
        <f>T8*S8*$P8</f>
        <v>0</v>
      </c>
      <c r="V8" s="12"/>
      <c r="W8" s="12"/>
      <c r="X8" s="20">
        <f t="shared" si="1"/>
        <v>0</v>
      </c>
      <c r="Y8" s="12"/>
      <c r="Z8" s="12"/>
      <c r="AA8" s="20">
        <f t="shared" si="2"/>
        <v>0</v>
      </c>
      <c r="AB8" s="12"/>
      <c r="AC8" s="12"/>
      <c r="AD8" s="20">
        <f t="shared" si="3"/>
        <v>0</v>
      </c>
      <c r="AE8" s="12"/>
      <c r="AF8" s="12"/>
      <c r="AG8" s="20">
        <f t="shared" si="4"/>
        <v>0</v>
      </c>
      <c r="AH8" s="12"/>
      <c r="AI8" s="12"/>
      <c r="AJ8" s="20">
        <f t="shared" si="5"/>
        <v>0</v>
      </c>
      <c r="AK8" s="12">
        <v>5</v>
      </c>
      <c r="AL8" s="12">
        <v>1</v>
      </c>
      <c r="AM8" s="20">
        <f>AL8*AK8*$P8</f>
        <v>0</v>
      </c>
      <c r="AN8" s="12">
        <v>21</v>
      </c>
      <c r="AO8" s="12">
        <v>1</v>
      </c>
      <c r="AP8" s="20">
        <f>AO8*AN8*$P8</f>
        <v>0</v>
      </c>
      <c r="AQ8" s="12">
        <v>19</v>
      </c>
      <c r="AR8" s="12">
        <v>1</v>
      </c>
      <c r="AS8" s="20">
        <f>AR8*AQ8*$P8</f>
        <v>0</v>
      </c>
      <c r="AT8" s="12">
        <v>20</v>
      </c>
      <c r="AU8" s="12">
        <v>1</v>
      </c>
      <c r="AV8" s="20">
        <f>AU8*AT8*$P8</f>
        <v>0</v>
      </c>
      <c r="AW8" s="12"/>
      <c r="AX8" s="12"/>
      <c r="AY8" s="20">
        <f>AX8*AW8*$P8</f>
        <v>0</v>
      </c>
      <c r="AZ8" s="12"/>
      <c r="BA8" s="12"/>
      <c r="BB8" s="20">
        <f>BA8*AZ8*$P8</f>
        <v>0</v>
      </c>
      <c r="BC8" s="21"/>
      <c r="BD8" s="20">
        <f>Datasheet[[#This Row],[Jan''23- UWt. Rev]]+Datasheet[[#This Row],[Feb''23- UWt. Rev]]+Datasheet[[#This Row],[Mar''23- UWt. Rev]]</f>
        <v>0</v>
      </c>
      <c r="BE8" s="20">
        <f>Datasheet[[#This Row],[Apr''23- UWt. Rev]]+Datasheet[[#This Row],[May''23- UWt. Rev]]+Datasheet[[#This Row],[Jun''23- UWt. Rev]]</f>
        <v>0</v>
      </c>
      <c r="BF8" s="20">
        <f>Datasheet[[#This Row],[Jul''23- UWt. Rev]]+Datasheet[[#This Row],[Aug''23- UWt. Rev]]+Datasheet[[#This Row],[Sep''23- UWt. Rev]]</f>
        <v>0</v>
      </c>
      <c r="BG8" s="20">
        <f>Datasheet[[#This Row],[Oct''23- UWt. Rev]]+Datasheet[[#This Row],[Nov''23- UWt. Rev]]+Datasheet[[#This Row],[Dec''23- UWt. Rev]]</f>
        <v>0</v>
      </c>
      <c r="BH8" s="22">
        <f>Datasheet[[#This Row],[Q3''23- Un. Wt. Rev]]+Datasheet[[#This Row],[Q4''23- Un. Wt. Rev]]</f>
        <v>0</v>
      </c>
      <c r="BI8" s="23">
        <f>SUM(Datasheet[[#This Row],[Jan''23- Wt. Rev]:[Dec''23- Wt. Rev]])</f>
        <v>0</v>
      </c>
      <c r="BJ8" s="23">
        <f t="shared" si="26"/>
        <v>0</v>
      </c>
      <c r="BK8" s="23">
        <f t="shared" si="27"/>
        <v>0</v>
      </c>
      <c r="BL8" s="23">
        <f t="shared" si="28"/>
        <v>0</v>
      </c>
      <c r="BM8" s="23">
        <f t="shared" si="29"/>
        <v>0</v>
      </c>
      <c r="BN8" s="23">
        <f t="shared" si="30"/>
        <v>0</v>
      </c>
      <c r="BO8" s="23">
        <f t="shared" si="31"/>
        <v>0</v>
      </c>
      <c r="BP8" s="23">
        <f t="shared" si="32"/>
        <v>0</v>
      </c>
      <c r="BQ8" s="23">
        <f t="shared" si="33"/>
        <v>0</v>
      </c>
      <c r="BR8" s="23">
        <f t="shared" si="34"/>
        <v>0</v>
      </c>
      <c r="BS8" s="23">
        <f t="shared" si="35"/>
        <v>0</v>
      </c>
      <c r="BT8" s="23">
        <f t="shared" si="36"/>
        <v>0</v>
      </c>
      <c r="BU8" s="23">
        <f t="shared" si="37"/>
        <v>0</v>
      </c>
      <c r="BV8" s="23">
        <f>Datasheet[[#This Row],[Jan''23- Wt. Rev]]+Datasheet[[#This Row],[Feb''23- Wt. Rev]]+Datasheet[[#This Row],[Mar''23- Wt. Rev]]</f>
        <v>0</v>
      </c>
      <c r="BW8" s="23">
        <f>Datasheet[[#This Row],[Apr''23- Wt. Rev]]+Datasheet[[#This Row],[May''23- Wt. Rev]]+Datasheet[[#This Row],[Jun''23- Wt. Rev]]</f>
        <v>0</v>
      </c>
      <c r="BX8" s="23">
        <f>Datasheet[[#This Row],[Jul''23- Wt. Rev]]+Datasheet[[#This Row],[Aug''23- Wt. Rev]]+Datasheet[[#This Row],[Sep''23- Wt. Rev]]</f>
        <v>0</v>
      </c>
      <c r="BY8" s="23">
        <f>Datasheet[[#This Row],[Oct''23- Wt. Rev]]+Datasheet[[#This Row],[Nov''23- Wt. Rev]]+Datasheet[[#This Row],[Dec''23- Wt. Rev]]</f>
        <v>0</v>
      </c>
      <c r="BZ8" s="21"/>
      <c r="CA8" s="24">
        <f>MAX(Datasheet[[#This Row],[Q1''23-HC]:[Q4''23- HC]])</f>
        <v>1</v>
      </c>
      <c r="CB8" s="2">
        <f t="shared" si="38"/>
        <v>0</v>
      </c>
      <c r="CC8" s="2">
        <f t="shared" si="39"/>
        <v>0</v>
      </c>
      <c r="CD8" s="2">
        <f t="shared" si="40"/>
        <v>1</v>
      </c>
      <c r="CE8" s="2">
        <f t="shared" si="41"/>
        <v>1</v>
      </c>
      <c r="CF8" s="26"/>
      <c r="CG8" s="2">
        <f>SUM(Datasheet[[#This Row],[Jan''23- Target]:[Dec''23- Target]])</f>
        <v>0</v>
      </c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>
        <f t="shared" si="22"/>
        <v>0</v>
      </c>
      <c r="CU8" s="2">
        <f t="shared" si="23"/>
        <v>0</v>
      </c>
      <c r="CV8" s="2">
        <f t="shared" si="24"/>
        <v>0</v>
      </c>
      <c r="CW8" s="2">
        <f t="shared" si="25"/>
        <v>0</v>
      </c>
      <c r="CX8" s="26"/>
      <c r="CY8" s="12" t="s">
        <v>144</v>
      </c>
      <c r="CZ8" s="37" t="s">
        <v>145</v>
      </c>
      <c r="DA8" s="37" t="s">
        <v>168</v>
      </c>
      <c r="DB8" s="12" t="s">
        <v>147</v>
      </c>
      <c r="DC8" s="12" t="s">
        <v>148</v>
      </c>
      <c r="DD8" s="12"/>
      <c r="DE8" s="12"/>
      <c r="DF8" s="12" t="s">
        <v>150</v>
      </c>
      <c r="DG8" s="12"/>
      <c r="DH8" s="2">
        <v>9660000</v>
      </c>
      <c r="DI8" s="2">
        <v>10073351.100000001</v>
      </c>
      <c r="DJ8" s="2">
        <v>8505300</v>
      </c>
      <c r="DK8" s="2">
        <f>IFERROR(DH8*INDEX(#REF!,MATCH(N8,#REF!,0)),0)</f>
        <v>0</v>
      </c>
      <c r="DL8" s="2">
        <f>IFERROR(DI8*INDEX(#REF!,MATCH(N8,#REF!,0)),0)</f>
        <v>0</v>
      </c>
      <c r="DM8" s="2">
        <f>IFERROR(DJ8*INDEX(#REF!,MATCH(N8,#REF!,0)),0)</f>
        <v>0</v>
      </c>
      <c r="DN8" s="29">
        <f>IFERROR((Datasheet[[#This Row],[Proposal Value in EUR]]-Datasheet[[#This Row],[Proposal Cost in EUR]])/Datasheet[[#This Row],[Proposal Value in EUR]],0)</f>
        <v>0</v>
      </c>
      <c r="DO8" s="29">
        <f>IFERROR((Datasheet[[#This Row],[Proposal Value in EUR]]-Datasheet[[#This Row],[Proposal Cost in EUR(PM)]])/Datasheet[[#This Row],[Proposal Value in EUR]],0)</f>
        <v>0</v>
      </c>
      <c r="DP8" s="39"/>
      <c r="DQ8" s="39"/>
      <c r="DR8" s="29">
        <f>IFERROR(Datasheet[[#This Row],[Gross Margin]]/Datasheet[[#This Row],[Gross Revenue]],0)</f>
        <v>0</v>
      </c>
      <c r="DS8" s="39"/>
      <c r="DT8" s="29">
        <f>IFERROR(Datasheet[[#This Row],[Project Margin]]/Datasheet[[#This Row],[Gross Revenue]],0)</f>
        <v>0</v>
      </c>
      <c r="DU8" s="41"/>
      <c r="DV8" s="41"/>
      <c r="DW8" s="29">
        <f>IFERROR(((Datasheet[[#This Row],[Target Value]]-Datasheet[[#This Row],[Targe Cost]])/Datasheet[[#This Row],[Target Value]]),0)</f>
        <v>0</v>
      </c>
      <c r="DX8" s="26"/>
      <c r="DY8" s="30"/>
      <c r="DZ8" s="38" t="s">
        <v>152</v>
      </c>
      <c r="EA8" s="13" t="str">
        <f>IFERROR(INDEX(Services!$C$3:$C$239,MATCH(Datasheet[[#This Row],[Service Types]],Services!$B$3:$B$239,0)),"-")</f>
        <v>Traditional Testing Services</v>
      </c>
      <c r="EB8" s="13" t="str">
        <f>IFERROR(INDEX(Services!$D$3:$D$239,MATCH(Datasheet[[#This Row],[Service Types]],Services!$B$3:$B$239,0)),"-")</f>
        <v>Non Digital</v>
      </c>
      <c r="EC8" s="13" t="str">
        <f>IFERROR(INDEX(Services!$E$3:$E$239,MATCH(Datasheet[[#This Row],[Service Types]],Services!$B$3:$B$239,0)),"-")</f>
        <v>Quality Assurance</v>
      </c>
      <c r="EV8" s="3"/>
    </row>
    <row r="9" spans="1:152" ht="13.15" customHeight="1">
      <c r="A9" s="12" t="s">
        <v>133</v>
      </c>
      <c r="B9" s="37" t="s">
        <v>134</v>
      </c>
      <c r="C9" s="12" t="s">
        <v>135</v>
      </c>
      <c r="D9" s="37" t="s">
        <v>136</v>
      </c>
      <c r="E9" s="12" t="s">
        <v>137</v>
      </c>
      <c r="F9" s="37" t="s">
        <v>161</v>
      </c>
      <c r="G9" s="37" t="s">
        <v>171</v>
      </c>
      <c r="H9" s="12" t="s">
        <v>140</v>
      </c>
      <c r="I9" s="37" t="s">
        <v>166</v>
      </c>
      <c r="J9" s="37" t="str">
        <f t="shared" si="0"/>
        <v>Actuals/FC</v>
      </c>
      <c r="K9" s="92">
        <v>1</v>
      </c>
      <c r="L9" s="37" t="s">
        <v>142</v>
      </c>
      <c r="M9" s="37"/>
      <c r="N9" s="12" t="s">
        <v>143</v>
      </c>
      <c r="O9" s="93">
        <v>184</v>
      </c>
      <c r="P9" s="94">
        <f>IFERROR(O9*INDEX(#REF!,MATCH(N9,#REF!,0)),0)</f>
        <v>0</v>
      </c>
      <c r="Q9" s="21"/>
      <c r="R9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9" s="12"/>
      <c r="T9" s="12"/>
      <c r="U9" s="20">
        <f>T9*S9*$P9</f>
        <v>0</v>
      </c>
      <c r="V9" s="12"/>
      <c r="W9" s="12"/>
      <c r="X9" s="20">
        <f t="shared" si="1"/>
        <v>0</v>
      </c>
      <c r="Y9" s="12"/>
      <c r="Z9" s="12"/>
      <c r="AA9" s="20"/>
      <c r="AB9" s="12"/>
      <c r="AC9" s="12"/>
      <c r="AD9" s="20">
        <f t="shared" si="3"/>
        <v>0</v>
      </c>
      <c r="AE9" s="12"/>
      <c r="AF9" s="12"/>
      <c r="AG9" s="20"/>
      <c r="AH9" s="12"/>
      <c r="AI9" s="12"/>
      <c r="AJ9" s="20"/>
      <c r="AK9" s="12"/>
      <c r="AL9" s="12"/>
      <c r="AM9" s="20">
        <f>AL9*AK9*$P9</f>
        <v>0</v>
      </c>
      <c r="AN9" s="12">
        <v>20</v>
      </c>
      <c r="AO9" s="12">
        <v>4</v>
      </c>
      <c r="AP9" s="20">
        <f>AO9*AN9*$P9</f>
        <v>0</v>
      </c>
      <c r="AQ9" s="12"/>
      <c r="AR9" s="12">
        <v>4</v>
      </c>
      <c r="AS9" s="20" t="e">
        <f>35800*#REF!-3398-13591</f>
        <v>#REF!</v>
      </c>
      <c r="AT9" s="12"/>
      <c r="AU9" s="12"/>
      <c r="AV9" s="20">
        <f>AU9*AT9*$P9</f>
        <v>0</v>
      </c>
      <c r="AW9" s="12"/>
      <c r="AX9" s="12"/>
      <c r="AY9" s="20">
        <f>AX9*AW9*$P9</f>
        <v>0</v>
      </c>
      <c r="AZ9" s="12"/>
      <c r="BA9" s="12"/>
      <c r="BB9" s="20">
        <f>BA9*AZ9*$P9</f>
        <v>0</v>
      </c>
      <c r="BC9" s="21"/>
      <c r="BD9" s="20">
        <f>Datasheet[[#This Row],[Jan''23- UWt. Rev]]+Datasheet[[#This Row],[Feb''23- UWt. Rev]]+Datasheet[[#This Row],[Mar''23- UWt. Rev]]</f>
        <v>0</v>
      </c>
      <c r="BE9" s="20">
        <f>Datasheet[[#This Row],[Apr''23- UWt. Rev]]+Datasheet[[#This Row],[May''23- UWt. Rev]]+Datasheet[[#This Row],[Jun''23- UWt. Rev]]</f>
        <v>0</v>
      </c>
      <c r="BF9" s="20" t="e">
        <f>Datasheet[[#This Row],[Jul''23- UWt. Rev]]+Datasheet[[#This Row],[Aug''23- UWt. Rev]]+Datasheet[[#This Row],[Sep''23- UWt. Rev]]</f>
        <v>#REF!</v>
      </c>
      <c r="BG9" s="20">
        <f>Datasheet[[#This Row],[Oct''23- UWt. Rev]]+Datasheet[[#This Row],[Nov''23- UWt. Rev]]+Datasheet[[#This Row],[Dec''23- UWt. Rev]]</f>
        <v>0</v>
      </c>
      <c r="BH9" s="22" t="e">
        <f>Datasheet[[#This Row],[Q3''23- Un. Wt. Rev]]+Datasheet[[#This Row],[Q4''23- Un. Wt. Rev]]</f>
        <v>#REF!</v>
      </c>
      <c r="BI9" s="23" t="e">
        <f>SUM(Datasheet[[#This Row],[Jan''23- Wt. Rev]:[Dec''23- Wt. Rev]])</f>
        <v>#REF!</v>
      </c>
      <c r="BJ9" s="23">
        <f t="shared" si="26"/>
        <v>0</v>
      </c>
      <c r="BK9" s="23">
        <f t="shared" si="27"/>
        <v>0</v>
      </c>
      <c r="BL9" s="23">
        <f t="shared" si="28"/>
        <v>0</v>
      </c>
      <c r="BM9" s="23">
        <f t="shared" si="29"/>
        <v>0</v>
      </c>
      <c r="BN9" s="23">
        <f t="shared" si="30"/>
        <v>0</v>
      </c>
      <c r="BO9" s="23">
        <f t="shared" si="31"/>
        <v>0</v>
      </c>
      <c r="BP9" s="23">
        <f t="shared" si="32"/>
        <v>0</v>
      </c>
      <c r="BQ9" s="23">
        <f t="shared" si="33"/>
        <v>0</v>
      </c>
      <c r="BR9" s="23" t="e">
        <f t="shared" si="34"/>
        <v>#REF!</v>
      </c>
      <c r="BS9" s="23">
        <f t="shared" si="35"/>
        <v>0</v>
      </c>
      <c r="BT9" s="23">
        <f t="shared" si="36"/>
        <v>0</v>
      </c>
      <c r="BU9" s="23">
        <f t="shared" si="37"/>
        <v>0</v>
      </c>
      <c r="BV9" s="23">
        <f>Datasheet[[#This Row],[Jan''23- Wt. Rev]]+Datasheet[[#This Row],[Feb''23- Wt. Rev]]+Datasheet[[#This Row],[Mar''23- Wt. Rev]]</f>
        <v>0</v>
      </c>
      <c r="BW9" s="23">
        <f>Datasheet[[#This Row],[Apr''23- Wt. Rev]]+Datasheet[[#This Row],[May''23- Wt. Rev]]+Datasheet[[#This Row],[Jun''23- Wt. Rev]]</f>
        <v>0</v>
      </c>
      <c r="BX9" s="23" t="e">
        <f>Datasheet[[#This Row],[Jul''23- Wt. Rev]]+Datasheet[[#This Row],[Aug''23- Wt. Rev]]+Datasheet[[#This Row],[Sep''23- Wt. Rev]]</f>
        <v>#REF!</v>
      </c>
      <c r="BY9" s="23">
        <f>Datasheet[[#This Row],[Oct''23- Wt. Rev]]+Datasheet[[#This Row],[Nov''23- Wt. Rev]]+Datasheet[[#This Row],[Dec''23- Wt. Rev]]</f>
        <v>0</v>
      </c>
      <c r="BZ9" s="21"/>
      <c r="CA9" s="24">
        <f>MAX(Datasheet[[#This Row],[Q1''23-HC]:[Q4''23- HC]])</f>
        <v>4</v>
      </c>
      <c r="CB9" s="2">
        <f t="shared" si="38"/>
        <v>0</v>
      </c>
      <c r="CC9" s="2">
        <f t="shared" si="39"/>
        <v>0</v>
      </c>
      <c r="CD9" s="2">
        <f t="shared" si="40"/>
        <v>4</v>
      </c>
      <c r="CE9" s="2">
        <f t="shared" si="41"/>
        <v>0</v>
      </c>
      <c r="CF9" s="26"/>
      <c r="CG9" s="2">
        <f>SUM(Datasheet[[#This Row],[Jan''23- Target]:[Dec''23- Target]])</f>
        <v>0</v>
      </c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>
        <f t="shared" si="22"/>
        <v>0</v>
      </c>
      <c r="CU9" s="2">
        <f t="shared" si="23"/>
        <v>0</v>
      </c>
      <c r="CV9" s="2">
        <f t="shared" si="24"/>
        <v>0</v>
      </c>
      <c r="CW9" s="2">
        <f t="shared" si="25"/>
        <v>0</v>
      </c>
      <c r="CX9" s="26"/>
      <c r="CY9" s="12" t="s">
        <v>144</v>
      </c>
      <c r="CZ9" s="37" t="s">
        <v>145</v>
      </c>
      <c r="DA9" s="37" t="s">
        <v>168</v>
      </c>
      <c r="DB9" s="12" t="s">
        <v>147</v>
      </c>
      <c r="DC9" s="12" t="s">
        <v>148</v>
      </c>
      <c r="DD9" s="12"/>
      <c r="DE9" s="12" t="s">
        <v>163</v>
      </c>
      <c r="DF9" s="12" t="s">
        <v>150</v>
      </c>
      <c r="DG9" s="12"/>
      <c r="DH9" s="2"/>
      <c r="DI9" s="2"/>
      <c r="DJ9" s="2"/>
      <c r="DK9" s="2">
        <f>IFERROR(DH9*INDEX(#REF!,MATCH(N9,#REF!,0)),0)</f>
        <v>0</v>
      </c>
      <c r="DL9" s="2">
        <f>IFERROR(DI9*INDEX(#REF!,MATCH(N9,#REF!,0)),0)</f>
        <v>0</v>
      </c>
      <c r="DM9" s="2">
        <f>IFERROR(DJ9*INDEX(#REF!,MATCH(N9,#REF!,0)),0)</f>
        <v>0</v>
      </c>
      <c r="DN9" s="29">
        <f>IFERROR((Datasheet[[#This Row],[Proposal Value in EUR]]-Datasheet[[#This Row],[Proposal Cost in EUR]])/Datasheet[[#This Row],[Proposal Value in EUR]],0)</f>
        <v>0</v>
      </c>
      <c r="DO9" s="29">
        <f>IFERROR((Datasheet[[#This Row],[Proposal Value in EUR]]-Datasheet[[#This Row],[Proposal Cost in EUR(PM)]])/Datasheet[[#This Row],[Proposal Value in EUR]],0)</f>
        <v>0</v>
      </c>
      <c r="DP9" s="39"/>
      <c r="DQ9" s="39"/>
      <c r="DR9" s="29">
        <f>IFERROR(Datasheet[[#This Row],[Gross Margin]]/Datasheet[[#This Row],[Gross Revenue]],0)</f>
        <v>0</v>
      </c>
      <c r="DS9" s="39"/>
      <c r="DT9" s="29">
        <f>IFERROR(Datasheet[[#This Row],[Project Margin]]/Datasheet[[#This Row],[Gross Revenue]],0)</f>
        <v>0</v>
      </c>
      <c r="DU9" s="41"/>
      <c r="DV9" s="41"/>
      <c r="DW9" s="29">
        <f>IFERROR(((Datasheet[[#This Row],[Target Value]]-Datasheet[[#This Row],[Targe Cost]])/Datasheet[[#This Row],[Target Value]]),0)</f>
        <v>0</v>
      </c>
      <c r="DX9" s="26"/>
      <c r="DY9" s="30" t="s">
        <v>151</v>
      </c>
      <c r="DZ9" s="38" t="s">
        <v>172</v>
      </c>
      <c r="EA9" s="13" t="str">
        <f>IFERROR(INDEX(Services!$C$3:$C$239,MATCH(Datasheet[[#This Row],[Service Types]],Services!$B$3:$B$239,0)),"-")</f>
        <v>Consultancy</v>
      </c>
      <c r="EB9" s="13" t="str">
        <f>IFERROR(INDEX(Services!$D$3:$D$239,MATCH(Datasheet[[#This Row],[Service Types]],Services!$B$3:$B$239,0)),"-")</f>
        <v>Non Digital</v>
      </c>
      <c r="EC9" s="13" t="str">
        <f>IFERROR(INDEX(Services!$E$3:$E$239,MATCH(Datasheet[[#This Row],[Service Types]],Services!$B$3:$B$239,0)),"-")</f>
        <v>Quality Assurance</v>
      </c>
      <c r="EV9" s="3"/>
    </row>
    <row r="10" spans="1:152" ht="13.15" customHeight="1">
      <c r="A10" s="12" t="s">
        <v>133</v>
      </c>
      <c r="B10" s="37" t="s">
        <v>134</v>
      </c>
      <c r="C10" s="12" t="s">
        <v>135</v>
      </c>
      <c r="D10" s="37" t="s">
        <v>136</v>
      </c>
      <c r="E10" s="12" t="s">
        <v>137</v>
      </c>
      <c r="F10" s="37" t="s">
        <v>161</v>
      </c>
      <c r="G10" s="37" t="s">
        <v>173</v>
      </c>
      <c r="H10" s="12" t="s">
        <v>140</v>
      </c>
      <c r="I10" s="37" t="s">
        <v>155</v>
      </c>
      <c r="J10" s="37" t="str">
        <f t="shared" si="0"/>
        <v>Actuals/FC</v>
      </c>
      <c r="K10" s="92">
        <v>0.25</v>
      </c>
      <c r="L10" s="37" t="s">
        <v>142</v>
      </c>
      <c r="M10" s="37"/>
      <c r="N10" s="12" t="s">
        <v>143</v>
      </c>
      <c r="O10" s="93"/>
      <c r="P10" s="94">
        <f>IFERROR(O10*INDEX(#REF!,MATCH(N10,#REF!,0)),0)</f>
        <v>0</v>
      </c>
      <c r="Q10" s="21"/>
      <c r="R10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10" s="12"/>
      <c r="T10" s="12"/>
      <c r="U10" s="20"/>
      <c r="V10" s="12"/>
      <c r="W10" s="12"/>
      <c r="X10" s="20">
        <f t="shared" si="1"/>
        <v>0</v>
      </c>
      <c r="Y10" s="12"/>
      <c r="Z10" s="12"/>
      <c r="AA10" s="20">
        <f>Z10*Y10*$P10</f>
        <v>0</v>
      </c>
      <c r="AB10" s="12"/>
      <c r="AC10" s="12"/>
      <c r="AD10" s="20">
        <f t="shared" si="3"/>
        <v>0</v>
      </c>
      <c r="AE10" s="12"/>
      <c r="AF10" s="12"/>
      <c r="AG10" s="20">
        <f>AF10*AE10*$P10</f>
        <v>0</v>
      </c>
      <c r="AH10" s="12"/>
      <c r="AI10" s="12"/>
      <c r="AJ10" s="20">
        <f>AI10*AH10*$P10</f>
        <v>0</v>
      </c>
      <c r="AK10" s="12"/>
      <c r="AL10" s="12"/>
      <c r="AM10" s="20"/>
      <c r="AN10" s="12"/>
      <c r="AO10" s="12"/>
      <c r="AP10" s="20"/>
      <c r="AQ10" s="12"/>
      <c r="AR10" s="12"/>
      <c r="AS10" s="20" t="e">
        <f>42136*#REF!/4</f>
        <v>#REF!</v>
      </c>
      <c r="AT10" s="12"/>
      <c r="AU10" s="12"/>
      <c r="AV10" s="20" t="e">
        <f>42136*#REF!/4</f>
        <v>#REF!</v>
      </c>
      <c r="AW10" s="12"/>
      <c r="AX10" s="12"/>
      <c r="AY10" s="20" t="e">
        <f>42136*#REF!/4</f>
        <v>#REF!</v>
      </c>
      <c r="AZ10" s="12"/>
      <c r="BA10" s="12"/>
      <c r="BB10" s="20" t="e">
        <f>42136*#REF!/4</f>
        <v>#REF!</v>
      </c>
      <c r="BC10" s="21"/>
      <c r="BD10" s="20">
        <f>Datasheet[[#This Row],[Jan''23- UWt. Rev]]+Datasheet[[#This Row],[Feb''23- UWt. Rev]]+Datasheet[[#This Row],[Mar''23- UWt. Rev]]</f>
        <v>0</v>
      </c>
      <c r="BE10" s="20">
        <f>Datasheet[[#This Row],[Apr''23- UWt. Rev]]+Datasheet[[#This Row],[May''23- UWt. Rev]]+Datasheet[[#This Row],[Jun''23- UWt. Rev]]</f>
        <v>0</v>
      </c>
      <c r="BF10" s="20" t="e">
        <f>Datasheet[[#This Row],[Jul''23- UWt. Rev]]+Datasheet[[#This Row],[Aug''23- UWt. Rev]]+Datasheet[[#This Row],[Sep''23- UWt. Rev]]</f>
        <v>#REF!</v>
      </c>
      <c r="BG10" s="20" t="e">
        <f>Datasheet[[#This Row],[Oct''23- UWt. Rev]]+Datasheet[[#This Row],[Nov''23- UWt. Rev]]+Datasheet[[#This Row],[Dec''23- UWt. Rev]]</f>
        <v>#REF!</v>
      </c>
      <c r="BH10" s="22" t="e">
        <f>Datasheet[[#This Row],[Q3''23- Un. Wt. Rev]]+Datasheet[[#This Row],[Q4''23- Un. Wt. Rev]]</f>
        <v>#REF!</v>
      </c>
      <c r="BI10" s="23" t="e">
        <f>SUM(Datasheet[[#This Row],[Jan''23- Wt. Rev]:[Dec''23- Wt. Rev]])</f>
        <v>#REF!</v>
      </c>
      <c r="BJ10" s="23">
        <f t="shared" si="26"/>
        <v>0</v>
      </c>
      <c r="BK10" s="23">
        <f t="shared" si="27"/>
        <v>0</v>
      </c>
      <c r="BL10" s="23">
        <f t="shared" si="28"/>
        <v>0</v>
      </c>
      <c r="BM10" s="23">
        <f t="shared" si="29"/>
        <v>0</v>
      </c>
      <c r="BN10" s="23">
        <f t="shared" si="30"/>
        <v>0</v>
      </c>
      <c r="BO10" s="23">
        <f t="shared" si="31"/>
        <v>0</v>
      </c>
      <c r="BP10" s="23">
        <f t="shared" si="32"/>
        <v>0</v>
      </c>
      <c r="BQ10" s="23">
        <f t="shared" si="33"/>
        <v>0</v>
      </c>
      <c r="BR10" s="23" t="e">
        <f t="shared" si="34"/>
        <v>#REF!</v>
      </c>
      <c r="BS10" s="23" t="e">
        <f t="shared" si="35"/>
        <v>#REF!</v>
      </c>
      <c r="BT10" s="23" t="e">
        <f t="shared" si="36"/>
        <v>#REF!</v>
      </c>
      <c r="BU10" s="23" t="e">
        <f t="shared" si="37"/>
        <v>#REF!</v>
      </c>
      <c r="BV10" s="23">
        <f>Datasheet[[#This Row],[Jan''23- Wt. Rev]]+Datasheet[[#This Row],[Feb''23- Wt. Rev]]+Datasheet[[#This Row],[Mar''23- Wt. Rev]]</f>
        <v>0</v>
      </c>
      <c r="BW10" s="23">
        <f>Datasheet[[#This Row],[Apr''23- Wt. Rev]]+Datasheet[[#This Row],[May''23- Wt. Rev]]+Datasheet[[#This Row],[Jun''23- Wt. Rev]]</f>
        <v>0</v>
      </c>
      <c r="BX10" s="23" t="e">
        <f>Datasheet[[#This Row],[Jul''23- Wt. Rev]]+Datasheet[[#This Row],[Aug''23- Wt. Rev]]+Datasheet[[#This Row],[Sep''23- Wt. Rev]]</f>
        <v>#REF!</v>
      </c>
      <c r="BY10" s="23" t="e">
        <f>Datasheet[[#This Row],[Oct''23- Wt. Rev]]+Datasheet[[#This Row],[Nov''23- Wt. Rev]]+Datasheet[[#This Row],[Dec''23- Wt. Rev]]</f>
        <v>#REF!</v>
      </c>
      <c r="BZ10" s="21"/>
      <c r="CA10" s="24">
        <f>MAX(Datasheet[[#This Row],[Q1''23-HC]:[Q4''23- HC]])</f>
        <v>0</v>
      </c>
      <c r="CB10" s="2">
        <f t="shared" si="38"/>
        <v>0</v>
      </c>
      <c r="CC10" s="2">
        <f t="shared" si="39"/>
        <v>0</v>
      </c>
      <c r="CD10" s="2">
        <f t="shared" si="40"/>
        <v>0</v>
      </c>
      <c r="CE10" s="2">
        <f t="shared" si="41"/>
        <v>0</v>
      </c>
      <c r="CF10" s="26"/>
      <c r="CG10" s="2">
        <f>SUM(Datasheet[[#This Row],[Jan''23- Target]:[Dec''23- Target]])</f>
        <v>0</v>
      </c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>
        <f t="shared" si="22"/>
        <v>0</v>
      </c>
      <c r="CU10" s="2">
        <f t="shared" si="23"/>
        <v>0</v>
      </c>
      <c r="CV10" s="2">
        <f t="shared" si="24"/>
        <v>0</v>
      </c>
      <c r="CW10" s="2">
        <f t="shared" si="25"/>
        <v>0</v>
      </c>
      <c r="CX10" s="26"/>
      <c r="CY10" s="12" t="s">
        <v>144</v>
      </c>
      <c r="CZ10" s="37" t="s">
        <v>145</v>
      </c>
      <c r="DA10" s="37" t="s">
        <v>146</v>
      </c>
      <c r="DB10" s="12" t="s">
        <v>147</v>
      </c>
      <c r="DC10" s="12" t="s">
        <v>148</v>
      </c>
      <c r="DD10" s="12"/>
      <c r="DE10" s="12" t="s">
        <v>163</v>
      </c>
      <c r="DF10" s="12" t="s">
        <v>150</v>
      </c>
      <c r="DG10" s="12"/>
      <c r="DH10" s="2">
        <v>1245000</v>
      </c>
      <c r="DI10" s="2">
        <v>989100</v>
      </c>
      <c r="DJ10" s="2">
        <v>827249.99999999988</v>
      </c>
      <c r="DK10" s="2">
        <f>IFERROR(DH10*INDEX(#REF!,MATCH(N10,#REF!,0)),0)</f>
        <v>0</v>
      </c>
      <c r="DL10" s="2">
        <f>IFERROR(DI10*INDEX(#REF!,MATCH(N10,#REF!,0)),0)</f>
        <v>0</v>
      </c>
      <c r="DM10" s="2">
        <f>IFERROR(DJ10*INDEX(#REF!,MATCH(N10,#REF!,0)),0)</f>
        <v>0</v>
      </c>
      <c r="DN10" s="29">
        <f>IFERROR((Datasheet[[#This Row],[Proposal Value in EUR]]-Datasheet[[#This Row],[Proposal Cost in EUR]])/Datasheet[[#This Row],[Proposal Value in EUR]],0)</f>
        <v>0</v>
      </c>
      <c r="DO10" s="29">
        <f>IFERROR((Datasheet[[#This Row],[Proposal Value in EUR]]-Datasheet[[#This Row],[Proposal Cost in EUR(PM)]])/Datasheet[[#This Row],[Proposal Value in EUR]],0)</f>
        <v>0</v>
      </c>
      <c r="DP10" s="39"/>
      <c r="DQ10" s="39"/>
      <c r="DR10" s="29">
        <f>IFERROR(Datasheet[[#This Row],[Gross Margin]]/Datasheet[[#This Row],[Gross Revenue]],0)</f>
        <v>0</v>
      </c>
      <c r="DS10" s="39"/>
      <c r="DT10" s="29">
        <f>IFERROR(Datasheet[[#This Row],[Project Margin]]/Datasheet[[#This Row],[Gross Revenue]],0)</f>
        <v>0</v>
      </c>
      <c r="DU10" s="41"/>
      <c r="DV10" s="41"/>
      <c r="DW10" s="29">
        <f>IFERROR(((Datasheet[[#This Row],[Target Value]]-Datasheet[[#This Row],[Targe Cost]])/Datasheet[[#This Row],[Target Value]]),0)</f>
        <v>0</v>
      </c>
      <c r="DX10" s="26"/>
      <c r="DY10" s="30" t="s">
        <v>151</v>
      </c>
      <c r="DZ10" s="38" t="s">
        <v>174</v>
      </c>
      <c r="EA10" s="13" t="str">
        <f>IFERROR(INDEX(Services!$C$3:$C$239,MATCH(Datasheet[[#This Row],[Service Types]],Services!$B$3:$B$239,0)),"-")</f>
        <v>Traditional Testing Services</v>
      </c>
      <c r="EB10" s="13" t="str">
        <f>IFERROR(INDEX(Services!$D$3:$D$239,MATCH(Datasheet[[#This Row],[Service Types]],Services!$B$3:$B$239,0)),"-")</f>
        <v>Digital</v>
      </c>
      <c r="EC10" s="13" t="str">
        <f>IFERROR(INDEX(Services!$E$3:$E$239,MATCH(Datasheet[[#This Row],[Service Types]],Services!$B$3:$B$239,0)),"-")</f>
        <v>Quality Engineering</v>
      </c>
      <c r="EV10" s="3"/>
    </row>
    <row r="11" spans="1:152" ht="13.15" customHeight="1">
      <c r="A11" s="12" t="s">
        <v>133</v>
      </c>
      <c r="B11" s="37" t="s">
        <v>134</v>
      </c>
      <c r="C11" s="12" t="s">
        <v>135</v>
      </c>
      <c r="D11" s="37" t="s">
        <v>136</v>
      </c>
      <c r="E11" s="12" t="s">
        <v>137</v>
      </c>
      <c r="F11" s="37" t="s">
        <v>161</v>
      </c>
      <c r="G11" s="37" t="s">
        <v>175</v>
      </c>
      <c r="H11" s="12" t="s">
        <v>140</v>
      </c>
      <c r="I11" s="37" t="s">
        <v>166</v>
      </c>
      <c r="J11" s="37" t="str">
        <f t="shared" si="0"/>
        <v>Actuals/FC</v>
      </c>
      <c r="K11" s="92">
        <v>1</v>
      </c>
      <c r="L11" s="37" t="s">
        <v>142</v>
      </c>
      <c r="M11" s="37"/>
      <c r="N11" s="12" t="s">
        <v>143</v>
      </c>
      <c r="O11" s="93">
        <v>140.54</v>
      </c>
      <c r="P11" s="94">
        <f>IFERROR(O11*INDEX(#REF!,MATCH(N11,#REF!,0)),0)</f>
        <v>0</v>
      </c>
      <c r="Q11" s="21"/>
      <c r="R1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1" s="12"/>
      <c r="T11" s="12"/>
      <c r="U11" s="20"/>
      <c r="V11" s="12"/>
      <c r="W11" s="12"/>
      <c r="X11" s="20">
        <f t="shared" si="1"/>
        <v>0</v>
      </c>
      <c r="Y11" s="12"/>
      <c r="Z11" s="12"/>
      <c r="AA11" s="20">
        <f>Z11*Y11*$P11</f>
        <v>0</v>
      </c>
      <c r="AB11" s="12"/>
      <c r="AC11" s="12"/>
      <c r="AD11" s="20">
        <f t="shared" si="3"/>
        <v>0</v>
      </c>
      <c r="AE11" s="12"/>
      <c r="AF11" s="12"/>
      <c r="AG11" s="20">
        <f>AF11*AE11*$P11</f>
        <v>0</v>
      </c>
      <c r="AH11" s="12"/>
      <c r="AI11" s="12"/>
      <c r="AJ11" s="20">
        <f>AI11*AH11*$P11</f>
        <v>0</v>
      </c>
      <c r="AK11" s="12">
        <v>18</v>
      </c>
      <c r="AL11" s="12">
        <v>2</v>
      </c>
      <c r="AM11" s="20">
        <f>AL11*AK11*$P11</f>
        <v>0</v>
      </c>
      <c r="AN11" s="12">
        <v>22</v>
      </c>
      <c r="AO11" s="12">
        <v>2</v>
      </c>
      <c r="AP11" s="20">
        <f>AO11*AN11*$P11</f>
        <v>0</v>
      </c>
      <c r="AQ11" s="12">
        <v>20</v>
      </c>
      <c r="AR11" s="12">
        <v>2</v>
      </c>
      <c r="AS11" s="20">
        <f>AR11*AQ11*$P11</f>
        <v>0</v>
      </c>
      <c r="AT11" s="12">
        <v>5</v>
      </c>
      <c r="AU11" s="12">
        <v>2</v>
      </c>
      <c r="AV11" s="20">
        <f>AU11*AT11*$P11</f>
        <v>0</v>
      </c>
      <c r="AW11" s="12"/>
      <c r="AX11" s="12"/>
      <c r="AY11" s="20">
        <f>AX11*AW11*$P11</f>
        <v>0</v>
      </c>
      <c r="AZ11" s="12"/>
      <c r="BA11" s="12"/>
      <c r="BB11" s="20">
        <f t="shared" ref="BB11:BB17" si="42">BA11*AZ11*$P11</f>
        <v>0</v>
      </c>
      <c r="BC11" s="21"/>
      <c r="BD11" s="20">
        <f>Datasheet[[#This Row],[Jan''23- UWt. Rev]]+Datasheet[[#This Row],[Feb''23- UWt. Rev]]+Datasheet[[#This Row],[Mar''23- UWt. Rev]]</f>
        <v>0</v>
      </c>
      <c r="BE11" s="20">
        <f>Datasheet[[#This Row],[Apr''23- UWt. Rev]]+Datasheet[[#This Row],[May''23- UWt. Rev]]+Datasheet[[#This Row],[Jun''23- UWt. Rev]]</f>
        <v>0</v>
      </c>
      <c r="BF11" s="20">
        <f>Datasheet[[#This Row],[Jul''23- UWt. Rev]]+Datasheet[[#This Row],[Aug''23- UWt. Rev]]+Datasheet[[#This Row],[Sep''23- UWt. Rev]]</f>
        <v>0</v>
      </c>
      <c r="BG11" s="20">
        <f>Datasheet[[#This Row],[Oct''23- UWt. Rev]]+Datasheet[[#This Row],[Nov''23- UWt. Rev]]+Datasheet[[#This Row],[Dec''23- UWt. Rev]]</f>
        <v>0</v>
      </c>
      <c r="BH11" s="22">
        <f>Datasheet[[#This Row],[Q3''23- Un. Wt. Rev]]+Datasheet[[#This Row],[Q4''23- Un. Wt. Rev]]</f>
        <v>0</v>
      </c>
      <c r="BI11" s="23">
        <f>SUM(Datasheet[[#This Row],[Jan''23- Wt. Rev]:[Dec''23- Wt. Rev]])</f>
        <v>0</v>
      </c>
      <c r="BJ11" s="23">
        <f t="shared" si="26"/>
        <v>0</v>
      </c>
      <c r="BK11" s="23">
        <f t="shared" si="27"/>
        <v>0</v>
      </c>
      <c r="BL11" s="23">
        <f t="shared" si="28"/>
        <v>0</v>
      </c>
      <c r="BM11" s="23">
        <f t="shared" si="29"/>
        <v>0</v>
      </c>
      <c r="BN11" s="23">
        <f t="shared" si="30"/>
        <v>0</v>
      </c>
      <c r="BO11" s="23">
        <f t="shared" si="31"/>
        <v>0</v>
      </c>
      <c r="BP11" s="23">
        <f t="shared" si="32"/>
        <v>0</v>
      </c>
      <c r="BQ11" s="23">
        <f t="shared" si="33"/>
        <v>0</v>
      </c>
      <c r="BR11" s="23">
        <f t="shared" si="34"/>
        <v>0</v>
      </c>
      <c r="BS11" s="23">
        <f t="shared" si="35"/>
        <v>0</v>
      </c>
      <c r="BT11" s="23">
        <f t="shared" si="36"/>
        <v>0</v>
      </c>
      <c r="BU11" s="23">
        <f t="shared" si="37"/>
        <v>0</v>
      </c>
      <c r="BV11" s="23">
        <f>Datasheet[[#This Row],[Jan''23- Wt. Rev]]+Datasheet[[#This Row],[Feb''23- Wt. Rev]]+Datasheet[[#This Row],[Mar''23- Wt. Rev]]</f>
        <v>0</v>
      </c>
      <c r="BW11" s="23">
        <f>Datasheet[[#This Row],[Apr''23- Wt. Rev]]+Datasheet[[#This Row],[May''23- Wt. Rev]]+Datasheet[[#This Row],[Jun''23- Wt. Rev]]</f>
        <v>0</v>
      </c>
      <c r="BX11" s="23">
        <f>Datasheet[[#This Row],[Jul''23- Wt. Rev]]+Datasheet[[#This Row],[Aug''23- Wt. Rev]]+Datasheet[[#This Row],[Sep''23- Wt. Rev]]</f>
        <v>0</v>
      </c>
      <c r="BY11" s="23">
        <f>Datasheet[[#This Row],[Oct''23- Wt. Rev]]+Datasheet[[#This Row],[Nov''23- Wt. Rev]]+Datasheet[[#This Row],[Dec''23- Wt. Rev]]</f>
        <v>0</v>
      </c>
      <c r="BZ11" s="21"/>
      <c r="CA11" s="24">
        <f>MAX(Datasheet[[#This Row],[Q1''23-HC]:[Q4''23- HC]])</f>
        <v>2</v>
      </c>
      <c r="CB11" s="2">
        <f t="shared" si="38"/>
        <v>0</v>
      </c>
      <c r="CC11" s="2">
        <f t="shared" si="39"/>
        <v>0</v>
      </c>
      <c r="CD11" s="2">
        <f t="shared" si="40"/>
        <v>2</v>
      </c>
      <c r="CE11" s="2">
        <f t="shared" si="41"/>
        <v>2</v>
      </c>
      <c r="CF11" s="26"/>
      <c r="CG11" s="2">
        <f>SUM(Datasheet[[#This Row],[Jan''23- Target]:[Dec''23- Target]])</f>
        <v>0</v>
      </c>
      <c r="CH11" s="2"/>
      <c r="CI11" s="2"/>
      <c r="CJ11" s="2"/>
      <c r="CK11" s="2"/>
      <c r="CL11" s="2"/>
      <c r="CM11" s="2"/>
      <c r="CN11" s="2"/>
      <c r="CO11" s="2"/>
      <c r="CP11" s="2"/>
      <c r="CQ11" s="2"/>
      <c r="CR11" s="2"/>
      <c r="CS11" s="2"/>
      <c r="CT11" s="2">
        <f t="shared" si="22"/>
        <v>0</v>
      </c>
      <c r="CU11" s="2">
        <f t="shared" si="23"/>
        <v>0</v>
      </c>
      <c r="CV11" s="2">
        <f t="shared" si="24"/>
        <v>0</v>
      </c>
      <c r="CW11" s="2">
        <f t="shared" si="25"/>
        <v>0</v>
      </c>
      <c r="CX11" s="26"/>
      <c r="CY11" s="12" t="s">
        <v>144</v>
      </c>
      <c r="CZ11" s="37" t="s">
        <v>145</v>
      </c>
      <c r="DA11" s="37" t="s">
        <v>168</v>
      </c>
      <c r="DB11" s="12" t="s">
        <v>147</v>
      </c>
      <c r="DC11" s="12" t="s">
        <v>148</v>
      </c>
      <c r="DD11" s="12"/>
      <c r="DE11" s="12" t="s">
        <v>163</v>
      </c>
      <c r="DF11" s="12" t="s">
        <v>150</v>
      </c>
      <c r="DG11" s="12"/>
      <c r="DH11" s="2"/>
      <c r="DI11" s="2"/>
      <c r="DJ11" s="2"/>
      <c r="DK11" s="2">
        <f>IFERROR(DH11*INDEX(#REF!,MATCH(N11,#REF!,0)),0)</f>
        <v>0</v>
      </c>
      <c r="DL11" s="2">
        <f>IFERROR(DI11*INDEX(#REF!,MATCH(N11,#REF!,0)),0)</f>
        <v>0</v>
      </c>
      <c r="DM11" s="2">
        <f>IFERROR(DJ11*INDEX(#REF!,MATCH(N11,#REF!,0)),0)</f>
        <v>0</v>
      </c>
      <c r="DN11" s="29">
        <f>IFERROR((Datasheet[[#This Row],[Proposal Value in EUR]]-Datasheet[[#This Row],[Proposal Cost in EUR]])/Datasheet[[#This Row],[Proposal Value in EUR]],0)</f>
        <v>0</v>
      </c>
      <c r="DO11" s="29">
        <f>IFERROR((Datasheet[[#This Row],[Proposal Value in EUR]]-Datasheet[[#This Row],[Proposal Cost in EUR(PM)]])/Datasheet[[#This Row],[Proposal Value in EUR]],0)</f>
        <v>0</v>
      </c>
      <c r="DP11" s="39"/>
      <c r="DQ11" s="39"/>
      <c r="DR11" s="29">
        <f>IFERROR(Datasheet[[#This Row],[Gross Margin]]/Datasheet[[#This Row],[Gross Revenue]],0)</f>
        <v>0</v>
      </c>
      <c r="DS11" s="39"/>
      <c r="DT11" s="29">
        <f>IFERROR(Datasheet[[#This Row],[Project Margin]]/Datasheet[[#This Row],[Gross Revenue]],0)</f>
        <v>0</v>
      </c>
      <c r="DU11" s="41"/>
      <c r="DV11" s="41"/>
      <c r="DW11" s="29">
        <f>IFERROR(((Datasheet[[#This Row],[Target Value]]-Datasheet[[#This Row],[Targe Cost]])/Datasheet[[#This Row],[Target Value]]),0)</f>
        <v>0</v>
      </c>
      <c r="DX11" s="26"/>
      <c r="DY11" s="30" t="s">
        <v>151</v>
      </c>
      <c r="DZ11" s="38" t="s">
        <v>152</v>
      </c>
      <c r="EA11" s="13" t="str">
        <f>IFERROR(INDEX(Services!$C$3:$C$239,MATCH(Datasheet[[#This Row],[Service Types]],Services!$B$3:$B$239,0)),"-")</f>
        <v>Traditional Testing Services</v>
      </c>
      <c r="EB11" s="13" t="str">
        <f>IFERROR(INDEX(Services!$D$3:$D$239,MATCH(Datasheet[[#This Row],[Service Types]],Services!$B$3:$B$239,0)),"-")</f>
        <v>Non Digital</v>
      </c>
      <c r="EC11" s="13" t="str">
        <f>IFERROR(INDEX(Services!$E$3:$E$239,MATCH(Datasheet[[#This Row],[Service Types]],Services!$B$3:$B$239,0)),"-")</f>
        <v>Quality Assurance</v>
      </c>
      <c r="EV11" s="3"/>
    </row>
    <row r="12" spans="1:152" ht="13.15" customHeight="1">
      <c r="A12" s="12" t="s">
        <v>133</v>
      </c>
      <c r="B12" s="37" t="s">
        <v>134</v>
      </c>
      <c r="C12" s="12" t="s">
        <v>135</v>
      </c>
      <c r="D12" s="37" t="s">
        <v>136</v>
      </c>
      <c r="E12" s="12" t="s">
        <v>137</v>
      </c>
      <c r="F12" s="37" t="s">
        <v>161</v>
      </c>
      <c r="G12" s="37" t="s">
        <v>175</v>
      </c>
      <c r="H12" s="12" t="s">
        <v>140</v>
      </c>
      <c r="I12" s="37" t="s">
        <v>166</v>
      </c>
      <c r="J12" s="37" t="str">
        <f t="shared" si="0"/>
        <v>Actuals/FC</v>
      </c>
      <c r="K12" s="92">
        <v>1</v>
      </c>
      <c r="L12" s="37" t="s">
        <v>142</v>
      </c>
      <c r="M12" s="37"/>
      <c r="N12" s="12" t="s">
        <v>143</v>
      </c>
      <c r="O12" s="93">
        <v>140.54</v>
      </c>
      <c r="P12" s="94">
        <f>IFERROR(O12*INDEX(#REF!,MATCH(N12,#REF!,0)),0)</f>
        <v>0</v>
      </c>
      <c r="Q12" s="21"/>
      <c r="R1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2" s="12"/>
      <c r="T12" s="12"/>
      <c r="U12" s="20">
        <f>T12*S12*$P12</f>
        <v>0</v>
      </c>
      <c r="V12" s="12"/>
      <c r="W12" s="12"/>
      <c r="X12" s="20">
        <f t="shared" si="1"/>
        <v>0</v>
      </c>
      <c r="Y12" s="12"/>
      <c r="Z12" s="12"/>
      <c r="AA12" s="20">
        <f>Z12*Y12*$P12</f>
        <v>0</v>
      </c>
      <c r="AB12" s="12"/>
      <c r="AC12" s="12"/>
      <c r="AD12" s="20">
        <f t="shared" si="3"/>
        <v>0</v>
      </c>
      <c r="AE12" s="12"/>
      <c r="AF12" s="12"/>
      <c r="AG12" s="20">
        <f>AF12*AE12*$P12</f>
        <v>0</v>
      </c>
      <c r="AH12" s="12"/>
      <c r="AI12" s="12"/>
      <c r="AJ12" s="20">
        <f>AI12*AH12*$P12</f>
        <v>0</v>
      </c>
      <c r="AK12" s="12"/>
      <c r="AL12" s="12"/>
      <c r="AM12" s="20">
        <f>AL12*AK12*$P12</f>
        <v>0</v>
      </c>
      <c r="AN12" s="12">
        <v>12</v>
      </c>
      <c r="AO12" s="12">
        <v>2</v>
      </c>
      <c r="AP12" s="20">
        <f>AO12*AN12*$P12</f>
        <v>0</v>
      </c>
      <c r="AQ12" s="12">
        <v>10</v>
      </c>
      <c r="AR12" s="12">
        <v>3</v>
      </c>
      <c r="AS12" s="20">
        <f>AR12*AQ12*$P12</f>
        <v>0</v>
      </c>
      <c r="AT12" s="12"/>
      <c r="AU12" s="12"/>
      <c r="AV12" s="20">
        <f>AU12*AT12*$P12</f>
        <v>0</v>
      </c>
      <c r="AW12" s="12"/>
      <c r="AX12" s="12"/>
      <c r="AY12" s="20">
        <f>AX12*AW12*$P12</f>
        <v>0</v>
      </c>
      <c r="AZ12" s="12"/>
      <c r="BA12" s="12"/>
      <c r="BB12" s="20">
        <f t="shared" si="42"/>
        <v>0</v>
      </c>
      <c r="BC12" s="21"/>
      <c r="BD12" s="20">
        <f>Datasheet[[#This Row],[Jan''23- UWt. Rev]]+Datasheet[[#This Row],[Feb''23- UWt. Rev]]+Datasheet[[#This Row],[Mar''23- UWt. Rev]]</f>
        <v>0</v>
      </c>
      <c r="BE12" s="20">
        <f>Datasheet[[#This Row],[Apr''23- UWt. Rev]]+Datasheet[[#This Row],[May''23- UWt. Rev]]+Datasheet[[#This Row],[Jun''23- UWt. Rev]]</f>
        <v>0</v>
      </c>
      <c r="BF12" s="20">
        <f>Datasheet[[#This Row],[Jul''23- UWt. Rev]]+Datasheet[[#This Row],[Aug''23- UWt. Rev]]+Datasheet[[#This Row],[Sep''23- UWt. Rev]]</f>
        <v>0</v>
      </c>
      <c r="BG12" s="20">
        <f>Datasheet[[#This Row],[Oct''23- UWt. Rev]]+Datasheet[[#This Row],[Nov''23- UWt. Rev]]+Datasheet[[#This Row],[Dec''23- UWt. Rev]]</f>
        <v>0</v>
      </c>
      <c r="BH12" s="22">
        <f>Datasheet[[#This Row],[Q3''23- Un. Wt. Rev]]+Datasheet[[#This Row],[Q4''23- Un. Wt. Rev]]</f>
        <v>0</v>
      </c>
      <c r="BI12" s="23">
        <f>SUM(Datasheet[[#This Row],[Jan''23- Wt. Rev]:[Dec''23- Wt. Rev]])</f>
        <v>0</v>
      </c>
      <c r="BJ12" s="23">
        <f t="shared" si="26"/>
        <v>0</v>
      </c>
      <c r="BK12" s="23">
        <f t="shared" si="27"/>
        <v>0</v>
      </c>
      <c r="BL12" s="23">
        <f t="shared" si="28"/>
        <v>0</v>
      </c>
      <c r="BM12" s="23">
        <f t="shared" si="29"/>
        <v>0</v>
      </c>
      <c r="BN12" s="23">
        <f t="shared" si="30"/>
        <v>0</v>
      </c>
      <c r="BO12" s="23">
        <f t="shared" si="31"/>
        <v>0</v>
      </c>
      <c r="BP12" s="23">
        <f t="shared" si="32"/>
        <v>0</v>
      </c>
      <c r="BQ12" s="23">
        <f t="shared" si="33"/>
        <v>0</v>
      </c>
      <c r="BR12" s="23">
        <f t="shared" si="34"/>
        <v>0</v>
      </c>
      <c r="BS12" s="23">
        <f t="shared" si="35"/>
        <v>0</v>
      </c>
      <c r="BT12" s="23">
        <f t="shared" si="36"/>
        <v>0</v>
      </c>
      <c r="BU12" s="23">
        <f t="shared" si="37"/>
        <v>0</v>
      </c>
      <c r="BV12" s="23">
        <f>Datasheet[[#This Row],[Jan''23- Wt. Rev]]+Datasheet[[#This Row],[Feb''23- Wt. Rev]]+Datasheet[[#This Row],[Mar''23- Wt. Rev]]</f>
        <v>0</v>
      </c>
      <c r="BW12" s="23">
        <f>Datasheet[[#This Row],[Apr''23- Wt. Rev]]+Datasheet[[#This Row],[May''23- Wt. Rev]]+Datasheet[[#This Row],[Jun''23- Wt. Rev]]</f>
        <v>0</v>
      </c>
      <c r="BX12" s="23">
        <f>Datasheet[[#This Row],[Jul''23- Wt. Rev]]+Datasheet[[#This Row],[Aug''23- Wt. Rev]]+Datasheet[[#This Row],[Sep''23- Wt. Rev]]</f>
        <v>0</v>
      </c>
      <c r="BY12" s="23">
        <f>Datasheet[[#This Row],[Oct''23- Wt. Rev]]+Datasheet[[#This Row],[Nov''23- Wt. Rev]]+Datasheet[[#This Row],[Dec''23- Wt. Rev]]</f>
        <v>0</v>
      </c>
      <c r="BZ12" s="21"/>
      <c r="CA12" s="24">
        <f>MAX(Datasheet[[#This Row],[Q1''23-HC]:[Q4''23- HC]])</f>
        <v>3</v>
      </c>
      <c r="CB12" s="2">
        <f t="shared" si="38"/>
        <v>0</v>
      </c>
      <c r="CC12" s="2">
        <f t="shared" si="39"/>
        <v>0</v>
      </c>
      <c r="CD12" s="2">
        <f t="shared" si="40"/>
        <v>3</v>
      </c>
      <c r="CE12" s="2">
        <f t="shared" si="41"/>
        <v>0</v>
      </c>
      <c r="CF12" s="26"/>
      <c r="CG12" s="2">
        <f>SUM(Datasheet[[#This Row],[Jan''23- Target]:[Dec''23- Target]])</f>
        <v>0</v>
      </c>
      <c r="CH12" s="2"/>
      <c r="CI12" s="2"/>
      <c r="CJ12" s="2"/>
      <c r="CK12" s="2"/>
      <c r="CL12" s="2"/>
      <c r="CM12" s="2"/>
      <c r="CN12" s="2"/>
      <c r="CO12" s="2"/>
      <c r="CP12" s="2"/>
      <c r="CQ12" s="2"/>
      <c r="CR12" s="2"/>
      <c r="CS12" s="2"/>
      <c r="CT12" s="2">
        <f t="shared" si="22"/>
        <v>0</v>
      </c>
      <c r="CU12" s="2">
        <f t="shared" si="23"/>
        <v>0</v>
      </c>
      <c r="CV12" s="2">
        <f t="shared" si="24"/>
        <v>0</v>
      </c>
      <c r="CW12" s="2">
        <f t="shared" si="25"/>
        <v>0</v>
      </c>
      <c r="CX12" s="26"/>
      <c r="CY12" s="12" t="s">
        <v>144</v>
      </c>
      <c r="CZ12" s="37" t="s">
        <v>145</v>
      </c>
      <c r="DA12" s="37" t="s">
        <v>168</v>
      </c>
      <c r="DB12" s="12" t="s">
        <v>147</v>
      </c>
      <c r="DC12" s="12" t="s">
        <v>148</v>
      </c>
      <c r="DD12" s="12"/>
      <c r="DE12" s="12"/>
      <c r="DF12" s="12" t="s">
        <v>150</v>
      </c>
      <c r="DG12" s="12"/>
      <c r="DH12" s="2"/>
      <c r="DI12" s="2"/>
      <c r="DJ12" s="2"/>
      <c r="DK12" s="2">
        <f>IFERROR(DH12*INDEX(#REF!,MATCH(N12,#REF!,0)),0)</f>
        <v>0</v>
      </c>
      <c r="DL12" s="2">
        <f>IFERROR(DI12*INDEX(#REF!,MATCH(N12,#REF!,0)),0)</f>
        <v>0</v>
      </c>
      <c r="DM12" s="2">
        <f>IFERROR(DJ12*INDEX(#REF!,MATCH(N12,#REF!,0)),0)</f>
        <v>0</v>
      </c>
      <c r="DN12" s="29">
        <f>IFERROR((Datasheet[[#This Row],[Proposal Value in EUR]]-Datasheet[[#This Row],[Proposal Cost in EUR]])/Datasheet[[#This Row],[Proposal Value in EUR]],0)</f>
        <v>0</v>
      </c>
      <c r="DO12" s="29">
        <f>IFERROR((Datasheet[[#This Row],[Proposal Value in EUR]]-Datasheet[[#This Row],[Proposal Cost in EUR(PM)]])/Datasheet[[#This Row],[Proposal Value in EUR]],0)</f>
        <v>0</v>
      </c>
      <c r="DP12" s="39"/>
      <c r="DQ12" s="39"/>
      <c r="DR12" s="29">
        <f>IFERROR(Datasheet[[#This Row],[Gross Margin]]/Datasheet[[#This Row],[Gross Revenue]],0)</f>
        <v>0</v>
      </c>
      <c r="DS12" s="39"/>
      <c r="DT12" s="29">
        <f>IFERROR(Datasheet[[#This Row],[Project Margin]]/Datasheet[[#This Row],[Gross Revenue]],0)</f>
        <v>0</v>
      </c>
      <c r="DU12" s="41"/>
      <c r="DV12" s="41"/>
      <c r="DW12" s="29">
        <f>IFERROR(((Datasheet[[#This Row],[Target Value]]-Datasheet[[#This Row],[Targe Cost]])/Datasheet[[#This Row],[Target Value]]),0)</f>
        <v>0</v>
      </c>
      <c r="DX12" s="26"/>
      <c r="DY12" s="30"/>
      <c r="DZ12" s="38" t="s">
        <v>164</v>
      </c>
      <c r="EA12" s="13" t="str">
        <f>IFERROR(INDEX(Services!$C$3:$C$239,MATCH(Datasheet[[#This Row],[Service Types]],Services!$B$3:$B$239,0)),"-")</f>
        <v>Specialized Testing Services</v>
      </c>
      <c r="EB12" s="13" t="str">
        <f>IFERROR(INDEX(Services!$D$3:$D$239,MATCH(Datasheet[[#This Row],[Service Types]],Services!$B$3:$B$239,0)),"-")</f>
        <v>Digital</v>
      </c>
      <c r="EC12" s="13" t="str">
        <f>IFERROR(INDEX(Services!$E$3:$E$239,MATCH(Datasheet[[#This Row],[Service Types]],Services!$B$3:$B$239,0)),"-")</f>
        <v>Quality Engineering</v>
      </c>
      <c r="EV12" s="3"/>
    </row>
    <row r="13" spans="1:152" ht="13.15" customHeight="1">
      <c r="A13" s="12" t="s">
        <v>133</v>
      </c>
      <c r="B13" s="37" t="s">
        <v>134</v>
      </c>
      <c r="C13" s="12" t="s">
        <v>135</v>
      </c>
      <c r="D13" s="37" t="s">
        <v>136</v>
      </c>
      <c r="E13" s="12" t="s">
        <v>137</v>
      </c>
      <c r="F13" s="37" t="s">
        <v>161</v>
      </c>
      <c r="G13" s="37" t="s">
        <v>176</v>
      </c>
      <c r="H13" s="12" t="s">
        <v>140</v>
      </c>
      <c r="I13" s="37" t="s">
        <v>155</v>
      </c>
      <c r="J13" s="37" t="str">
        <f t="shared" si="0"/>
        <v>Actuals/FC</v>
      </c>
      <c r="K13" s="92">
        <v>0.25</v>
      </c>
      <c r="L13" s="37" t="s">
        <v>142</v>
      </c>
      <c r="M13" s="37"/>
      <c r="N13" s="12" t="s">
        <v>143</v>
      </c>
      <c r="O13" s="93"/>
      <c r="P13" s="94">
        <f>IFERROR(O13*INDEX(#REF!,MATCH(N13,#REF!,0)),0)</f>
        <v>0</v>
      </c>
      <c r="Q13" s="21"/>
      <c r="R1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3" s="12"/>
      <c r="T13" s="12"/>
      <c r="U13" s="20">
        <f>T13*S13*$P13</f>
        <v>0</v>
      </c>
      <c r="V13" s="12"/>
      <c r="W13" s="12"/>
      <c r="X13" s="20">
        <f t="shared" si="1"/>
        <v>0</v>
      </c>
      <c r="Y13" s="12"/>
      <c r="Z13" s="12"/>
      <c r="AA13" s="20">
        <f>Z13*Y13*$P13</f>
        <v>0</v>
      </c>
      <c r="AB13" s="12"/>
      <c r="AC13" s="12"/>
      <c r="AD13" s="20">
        <f t="shared" si="3"/>
        <v>0</v>
      </c>
      <c r="AE13" s="12"/>
      <c r="AF13" s="12"/>
      <c r="AG13" s="20">
        <f>AF13*AE13*$P13</f>
        <v>0</v>
      </c>
      <c r="AH13" s="12"/>
      <c r="AI13" s="12"/>
      <c r="AJ13" s="20">
        <f>AI13*AH13*$P13</f>
        <v>0</v>
      </c>
      <c r="AK13" s="12"/>
      <c r="AL13" s="12"/>
      <c r="AM13" s="20">
        <f>AL13*AK13*$P13</f>
        <v>0</v>
      </c>
      <c r="AN13" s="12"/>
      <c r="AO13" s="12"/>
      <c r="AP13" s="20"/>
      <c r="AQ13" s="12"/>
      <c r="AR13" s="12"/>
      <c r="AS13" s="20"/>
      <c r="AT13" s="12"/>
      <c r="AU13" s="12"/>
      <c r="AV13" s="20"/>
      <c r="AW13" s="12"/>
      <c r="AX13" s="12"/>
      <c r="AY13" s="20"/>
      <c r="AZ13" s="12"/>
      <c r="BA13" s="12"/>
      <c r="BB13" s="20">
        <f t="shared" si="42"/>
        <v>0</v>
      </c>
      <c r="BC13" s="21"/>
      <c r="BD13" s="20">
        <f>Datasheet[[#This Row],[Jan''23- UWt. Rev]]+Datasheet[[#This Row],[Feb''23- UWt. Rev]]+Datasheet[[#This Row],[Mar''23- UWt. Rev]]</f>
        <v>0</v>
      </c>
      <c r="BE13" s="20">
        <f>Datasheet[[#This Row],[Apr''23- UWt. Rev]]+Datasheet[[#This Row],[May''23- UWt. Rev]]+Datasheet[[#This Row],[Jun''23- UWt. Rev]]</f>
        <v>0</v>
      </c>
      <c r="BF13" s="20">
        <f>Datasheet[[#This Row],[Jul''23- UWt. Rev]]+Datasheet[[#This Row],[Aug''23- UWt. Rev]]+Datasheet[[#This Row],[Sep''23- UWt. Rev]]</f>
        <v>0</v>
      </c>
      <c r="BG13" s="20">
        <f>Datasheet[[#This Row],[Oct''23- UWt. Rev]]+Datasheet[[#This Row],[Nov''23- UWt. Rev]]+Datasheet[[#This Row],[Dec''23- UWt. Rev]]</f>
        <v>0</v>
      </c>
      <c r="BH13" s="22">
        <f>Datasheet[[#This Row],[Q3''23- Un. Wt. Rev]]+Datasheet[[#This Row],[Q4''23- Un. Wt. Rev]]</f>
        <v>0</v>
      </c>
      <c r="BI13" s="23">
        <f>SUM(Datasheet[[#This Row],[Jan''23- Wt. Rev]:[Dec''23- Wt. Rev]])</f>
        <v>0</v>
      </c>
      <c r="BJ13" s="23">
        <f t="shared" si="26"/>
        <v>0</v>
      </c>
      <c r="BK13" s="23">
        <f t="shared" si="27"/>
        <v>0</v>
      </c>
      <c r="BL13" s="23">
        <f t="shared" si="28"/>
        <v>0</v>
      </c>
      <c r="BM13" s="23">
        <f t="shared" si="29"/>
        <v>0</v>
      </c>
      <c r="BN13" s="23">
        <f t="shared" si="30"/>
        <v>0</v>
      </c>
      <c r="BO13" s="23">
        <f t="shared" si="31"/>
        <v>0</v>
      </c>
      <c r="BP13" s="23">
        <f t="shared" si="32"/>
        <v>0</v>
      </c>
      <c r="BQ13" s="23">
        <f t="shared" si="33"/>
        <v>0</v>
      </c>
      <c r="BR13" s="23">
        <f t="shared" si="34"/>
        <v>0</v>
      </c>
      <c r="BS13" s="23">
        <f t="shared" si="35"/>
        <v>0</v>
      </c>
      <c r="BT13" s="23">
        <f t="shared" si="36"/>
        <v>0</v>
      </c>
      <c r="BU13" s="23">
        <f t="shared" si="37"/>
        <v>0</v>
      </c>
      <c r="BV13" s="23">
        <f>Datasheet[[#This Row],[Jan''23- Wt. Rev]]+Datasheet[[#This Row],[Feb''23- Wt. Rev]]+Datasheet[[#This Row],[Mar''23- Wt. Rev]]</f>
        <v>0</v>
      </c>
      <c r="BW13" s="23">
        <f>Datasheet[[#This Row],[Apr''23- Wt. Rev]]+Datasheet[[#This Row],[May''23- Wt. Rev]]+Datasheet[[#This Row],[Jun''23- Wt. Rev]]</f>
        <v>0</v>
      </c>
      <c r="BX13" s="23">
        <f>Datasheet[[#This Row],[Jul''23- Wt. Rev]]+Datasheet[[#This Row],[Aug''23- Wt. Rev]]+Datasheet[[#This Row],[Sep''23- Wt. Rev]]</f>
        <v>0</v>
      </c>
      <c r="BY13" s="23">
        <f>Datasheet[[#This Row],[Oct''23- Wt. Rev]]+Datasheet[[#This Row],[Nov''23- Wt. Rev]]+Datasheet[[#This Row],[Dec''23- Wt. Rev]]</f>
        <v>0</v>
      </c>
      <c r="BZ13" s="21"/>
      <c r="CA13" s="24">
        <f>MAX(Datasheet[[#This Row],[Q1''23-HC]:[Q4''23- HC]])</f>
        <v>0</v>
      </c>
      <c r="CB13" s="2">
        <f t="shared" si="38"/>
        <v>0</v>
      </c>
      <c r="CC13" s="2">
        <f t="shared" si="39"/>
        <v>0</v>
      </c>
      <c r="CD13" s="2">
        <f t="shared" si="40"/>
        <v>0</v>
      </c>
      <c r="CE13" s="2">
        <f t="shared" si="41"/>
        <v>0</v>
      </c>
      <c r="CF13" s="26"/>
      <c r="CG13" s="2">
        <f>SUM(Datasheet[[#This Row],[Jan''23- Target]:[Dec''23- Target]])</f>
        <v>0</v>
      </c>
      <c r="CH13" s="2"/>
      <c r="CI13" s="2"/>
      <c r="CJ13" s="2"/>
      <c r="CK13" s="2"/>
      <c r="CL13" s="2"/>
      <c r="CM13" s="2"/>
      <c r="CN13" s="2"/>
      <c r="CO13" s="2"/>
      <c r="CP13" s="2"/>
      <c r="CQ13" s="2"/>
      <c r="CR13" s="2"/>
      <c r="CS13" s="2"/>
      <c r="CT13" s="2">
        <f t="shared" si="22"/>
        <v>0</v>
      </c>
      <c r="CU13" s="2">
        <f t="shared" si="23"/>
        <v>0</v>
      </c>
      <c r="CV13" s="2">
        <f t="shared" si="24"/>
        <v>0</v>
      </c>
      <c r="CW13" s="2">
        <f t="shared" si="25"/>
        <v>0</v>
      </c>
      <c r="CX13" s="26"/>
      <c r="CY13" s="12" t="s">
        <v>144</v>
      </c>
      <c r="CZ13" s="37" t="s">
        <v>145</v>
      </c>
      <c r="DA13" s="37" t="s">
        <v>146</v>
      </c>
      <c r="DB13" s="12" t="s">
        <v>147</v>
      </c>
      <c r="DC13" s="12" t="s">
        <v>148</v>
      </c>
      <c r="DD13" s="12"/>
      <c r="DE13" s="12" t="s">
        <v>163</v>
      </c>
      <c r="DF13" s="12" t="s">
        <v>150</v>
      </c>
      <c r="DG13" s="12"/>
      <c r="DH13" s="2">
        <v>2145000</v>
      </c>
      <c r="DI13" s="2">
        <v>2185578.5474620312</v>
      </c>
      <c r="DJ13" s="2">
        <v>1815264.5743040126</v>
      </c>
      <c r="DK13" s="2">
        <f>IFERROR(DH13*INDEX(#REF!,MATCH(N13,#REF!,0)),0)</f>
        <v>0</v>
      </c>
      <c r="DL13" s="2">
        <f>IFERROR(DI13*INDEX(#REF!,MATCH(N13,#REF!,0)),0)</f>
        <v>0</v>
      </c>
      <c r="DM13" s="2">
        <f>IFERROR(DJ13*INDEX(#REF!,MATCH(N13,#REF!,0)),0)</f>
        <v>0</v>
      </c>
      <c r="DN13" s="29">
        <f>IFERROR((Datasheet[[#This Row],[Proposal Value in EUR]]-Datasheet[[#This Row],[Proposal Cost in EUR]])/Datasheet[[#This Row],[Proposal Value in EUR]],0)</f>
        <v>0</v>
      </c>
      <c r="DO13" s="29">
        <f>IFERROR((Datasheet[[#This Row],[Proposal Value in EUR]]-Datasheet[[#This Row],[Proposal Cost in EUR(PM)]])/Datasheet[[#This Row],[Proposal Value in EUR]],0)</f>
        <v>0</v>
      </c>
      <c r="DP13" s="39"/>
      <c r="DQ13" s="39"/>
      <c r="DR13" s="29">
        <f>IFERROR(Datasheet[[#This Row],[Gross Margin]]/Datasheet[[#This Row],[Gross Revenue]],0)</f>
        <v>0</v>
      </c>
      <c r="DS13" s="39"/>
      <c r="DT13" s="29">
        <f>IFERROR(Datasheet[[#This Row],[Project Margin]]/Datasheet[[#This Row],[Gross Revenue]],0)</f>
        <v>0</v>
      </c>
      <c r="DU13" s="41"/>
      <c r="DV13" s="41"/>
      <c r="DW13" s="29">
        <f>IFERROR(((Datasheet[[#This Row],[Target Value]]-Datasheet[[#This Row],[Targe Cost]])/Datasheet[[#This Row],[Target Value]]),0)</f>
        <v>0</v>
      </c>
      <c r="DX13" s="26"/>
      <c r="DY13" s="30" t="s">
        <v>151</v>
      </c>
      <c r="DZ13" s="38" t="s">
        <v>152</v>
      </c>
      <c r="EA13" s="13" t="str">
        <f>IFERROR(INDEX(Services!$C$3:$C$239,MATCH(Datasheet[[#This Row],[Service Types]],Services!$B$3:$B$239,0)),"-")</f>
        <v>Traditional Testing Services</v>
      </c>
      <c r="EB13" s="13" t="str">
        <f>IFERROR(INDEX(Services!$D$3:$D$239,MATCH(Datasheet[[#This Row],[Service Types]],Services!$B$3:$B$239,0)),"-")</f>
        <v>Non Digital</v>
      </c>
      <c r="EC13" s="13" t="str">
        <f>IFERROR(INDEX(Services!$E$3:$E$239,MATCH(Datasheet[[#This Row],[Service Types]],Services!$B$3:$B$239,0)),"-")</f>
        <v>Quality Assurance</v>
      </c>
      <c r="EV13" s="3"/>
    </row>
    <row r="14" spans="1:152" ht="13.15" customHeight="1">
      <c r="A14" s="12" t="s">
        <v>133</v>
      </c>
      <c r="B14" s="37" t="s">
        <v>177</v>
      </c>
      <c r="C14" s="12" t="s">
        <v>135</v>
      </c>
      <c r="D14" s="37" t="s">
        <v>178</v>
      </c>
      <c r="E14" s="12" t="s">
        <v>179</v>
      </c>
      <c r="F14" s="37" t="s">
        <v>180</v>
      </c>
      <c r="G14" s="37" t="s">
        <v>181</v>
      </c>
      <c r="H14" s="12" t="s">
        <v>182</v>
      </c>
      <c r="I14" s="37" t="s">
        <v>166</v>
      </c>
      <c r="J14" s="37" t="str">
        <f t="shared" si="0"/>
        <v>Actuals/FC</v>
      </c>
      <c r="K14" s="92">
        <v>1</v>
      </c>
      <c r="L14" s="37" t="s">
        <v>142</v>
      </c>
      <c r="M14" s="37"/>
      <c r="N14" s="12" t="s">
        <v>143</v>
      </c>
      <c r="O14" s="93"/>
      <c r="P14" s="94">
        <f>IFERROR(O14*INDEX(#REF!,MATCH(N14,#REF!,0)),0)</f>
        <v>0</v>
      </c>
      <c r="Q14" s="21"/>
      <c r="R14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14" s="12"/>
      <c r="T14" s="12">
        <v>0</v>
      </c>
      <c r="U14" s="20">
        <v>1269.6861283364078</v>
      </c>
      <c r="V14" s="12"/>
      <c r="W14" s="12">
        <v>0</v>
      </c>
      <c r="X14" s="20">
        <v>1269.6861283364087</v>
      </c>
      <c r="Y14" s="12"/>
      <c r="Z14" s="12">
        <v>0</v>
      </c>
      <c r="AA14" s="20">
        <v>3121.2081283364078</v>
      </c>
      <c r="AB14" s="12"/>
      <c r="AC14" s="12">
        <v>0</v>
      </c>
      <c r="AD14" s="20">
        <v>-366.65487166359253</v>
      </c>
      <c r="AE14" s="12"/>
      <c r="AF14" s="12">
        <v>0</v>
      </c>
      <c r="AG14" s="20">
        <v>1271.4334679999999</v>
      </c>
      <c r="AH14" s="12"/>
      <c r="AI14" s="12">
        <v>0</v>
      </c>
      <c r="AJ14" s="20">
        <v>1271</v>
      </c>
      <c r="AK14" s="12"/>
      <c r="AL14" s="12">
        <v>0</v>
      </c>
      <c r="AM14" s="20" t="e">
        <f>15000*#REF!/12</f>
        <v>#REF!</v>
      </c>
      <c r="AN14" s="12"/>
      <c r="AO14" s="12">
        <v>0</v>
      </c>
      <c r="AP14" s="20" t="e">
        <f>15000*#REF!/12</f>
        <v>#REF!</v>
      </c>
      <c r="AQ14" s="12"/>
      <c r="AR14" s="12">
        <v>0</v>
      </c>
      <c r="AS14" s="20" t="e">
        <f>15000*#REF!/12</f>
        <v>#REF!</v>
      </c>
      <c r="AT14" s="12"/>
      <c r="AU14" s="12"/>
      <c r="AV14" s="20">
        <f>AU14*AT14*$P14</f>
        <v>0</v>
      </c>
      <c r="AW14" s="12"/>
      <c r="AX14" s="12"/>
      <c r="AY14" s="20">
        <f>AX14*AW14*$P14</f>
        <v>0</v>
      </c>
      <c r="AZ14" s="12"/>
      <c r="BA14" s="12"/>
      <c r="BB14" s="20">
        <f t="shared" si="42"/>
        <v>0</v>
      </c>
      <c r="BC14" s="21"/>
      <c r="BD14" s="20">
        <f>Datasheet[[#This Row],[Jan''23- UWt. Rev]]+Datasheet[[#This Row],[Feb''23- UWt. Rev]]+Datasheet[[#This Row],[Mar''23- UWt. Rev]]</f>
        <v>5660.5803850092243</v>
      </c>
      <c r="BE14" s="20">
        <f>Datasheet[[#This Row],[Apr''23- UWt. Rev]]+Datasheet[[#This Row],[May''23- UWt. Rev]]+Datasheet[[#This Row],[Jun''23- UWt. Rev]]</f>
        <v>2175.7785963364076</v>
      </c>
      <c r="BF14" s="20" t="e">
        <f>Datasheet[[#This Row],[Jul''23- UWt. Rev]]+Datasheet[[#This Row],[Aug''23- UWt. Rev]]+Datasheet[[#This Row],[Sep''23- UWt. Rev]]</f>
        <v>#REF!</v>
      </c>
      <c r="BG14" s="20">
        <f>Datasheet[[#This Row],[Oct''23- UWt. Rev]]+Datasheet[[#This Row],[Nov''23- UWt. Rev]]+Datasheet[[#This Row],[Dec''23- UWt. Rev]]</f>
        <v>0</v>
      </c>
      <c r="BH14" s="22" t="e">
        <f>Datasheet[[#This Row],[Q3''23- Un. Wt. Rev]]+Datasheet[[#This Row],[Q4''23- Un. Wt. Rev]]</f>
        <v>#REF!</v>
      </c>
      <c r="BI14" s="23" t="e">
        <f>SUM(Datasheet[[#This Row],[Jan''23- Wt. Rev]:[Dec''23- Wt. Rev]])</f>
        <v>#REF!</v>
      </c>
      <c r="BJ14" s="23">
        <f t="shared" si="26"/>
        <v>1269.6861283364078</v>
      </c>
      <c r="BK14" s="23">
        <f t="shared" si="27"/>
        <v>1269.6861283364087</v>
      </c>
      <c r="BL14" s="23">
        <f t="shared" si="28"/>
        <v>3121.2081283364078</v>
      </c>
      <c r="BM14" s="23">
        <f t="shared" si="29"/>
        <v>-366.65487166359253</v>
      </c>
      <c r="BN14" s="23">
        <f t="shared" si="30"/>
        <v>1271.4334679999999</v>
      </c>
      <c r="BO14" s="23">
        <f t="shared" si="31"/>
        <v>1271</v>
      </c>
      <c r="BP14" s="23" t="e">
        <f t="shared" si="32"/>
        <v>#REF!</v>
      </c>
      <c r="BQ14" s="23" t="e">
        <f t="shared" si="33"/>
        <v>#REF!</v>
      </c>
      <c r="BR14" s="23" t="e">
        <f t="shared" si="34"/>
        <v>#REF!</v>
      </c>
      <c r="BS14" s="23">
        <f t="shared" si="35"/>
        <v>0</v>
      </c>
      <c r="BT14" s="23">
        <f t="shared" si="36"/>
        <v>0</v>
      </c>
      <c r="BU14" s="23">
        <f t="shared" si="37"/>
        <v>0</v>
      </c>
      <c r="BV14" s="23">
        <f>Datasheet[[#This Row],[Jan''23- Wt. Rev]]+Datasheet[[#This Row],[Feb''23- Wt. Rev]]+Datasheet[[#This Row],[Mar''23- Wt. Rev]]</f>
        <v>5660.5803850092243</v>
      </c>
      <c r="BW14" s="23">
        <f>Datasheet[[#This Row],[Apr''23- Wt. Rev]]+Datasheet[[#This Row],[May''23- Wt. Rev]]+Datasheet[[#This Row],[Jun''23- Wt. Rev]]</f>
        <v>2175.7785963364076</v>
      </c>
      <c r="BX14" s="23" t="e">
        <f>Datasheet[[#This Row],[Jul''23- Wt. Rev]]+Datasheet[[#This Row],[Aug''23- Wt. Rev]]+Datasheet[[#This Row],[Sep''23- Wt. Rev]]</f>
        <v>#REF!</v>
      </c>
      <c r="BY14" s="23">
        <f>Datasheet[[#This Row],[Oct''23- Wt. Rev]]+Datasheet[[#This Row],[Nov''23- Wt. Rev]]+Datasheet[[#This Row],[Dec''23- Wt. Rev]]</f>
        <v>0</v>
      </c>
      <c r="BZ14" s="21"/>
      <c r="CA14" s="24">
        <f>MAX(Datasheet[[#This Row],[Q1''23-HC]:[Q4''23- HC]])</f>
        <v>0</v>
      </c>
      <c r="CB14" s="2">
        <f t="shared" si="38"/>
        <v>0</v>
      </c>
      <c r="CC14" s="2">
        <f t="shared" si="39"/>
        <v>0</v>
      </c>
      <c r="CD14" s="2">
        <f t="shared" si="40"/>
        <v>0</v>
      </c>
      <c r="CE14" s="2">
        <f t="shared" si="41"/>
        <v>0</v>
      </c>
      <c r="CF14" s="26"/>
      <c r="CG14" s="2">
        <f>SUM(Datasheet[[#This Row],[Jan''23- Target]:[Dec''23- Target]])</f>
        <v>0</v>
      </c>
      <c r="CH14" s="2"/>
      <c r="CI14" s="2"/>
      <c r="CJ14" s="2"/>
      <c r="CK14" s="2"/>
      <c r="CL14" s="2"/>
      <c r="CM14" s="2"/>
      <c r="CN14" s="2"/>
      <c r="CO14" s="2"/>
      <c r="CP14" s="2"/>
      <c r="CQ14" s="2"/>
      <c r="CR14" s="2"/>
      <c r="CS14" s="2"/>
      <c r="CT14" s="2">
        <f t="shared" si="22"/>
        <v>0</v>
      </c>
      <c r="CU14" s="2">
        <f t="shared" si="23"/>
        <v>0</v>
      </c>
      <c r="CV14" s="2">
        <f t="shared" si="24"/>
        <v>0</v>
      </c>
      <c r="CW14" s="2">
        <f t="shared" si="25"/>
        <v>0</v>
      </c>
      <c r="CX14" s="26"/>
      <c r="CY14" s="12" t="s">
        <v>144</v>
      </c>
      <c r="CZ14" s="37" t="s">
        <v>183</v>
      </c>
      <c r="DA14" s="37" t="s">
        <v>168</v>
      </c>
      <c r="DB14" s="12" t="s">
        <v>147</v>
      </c>
      <c r="DC14" s="12" t="s">
        <v>148</v>
      </c>
      <c r="DD14" s="12"/>
      <c r="DE14" s="12" t="s">
        <v>163</v>
      </c>
      <c r="DF14" s="12" t="s">
        <v>150</v>
      </c>
      <c r="DG14" s="12"/>
      <c r="DH14" s="2">
        <v>2145000</v>
      </c>
      <c r="DI14" s="2">
        <v>2185578.5474620312</v>
      </c>
      <c r="DJ14" s="2">
        <v>1815264.5743040126</v>
      </c>
      <c r="DK14" s="2">
        <f>IFERROR(DH14*INDEX(#REF!,MATCH(N14,#REF!,0)),0)</f>
        <v>0</v>
      </c>
      <c r="DL14" s="2">
        <f>IFERROR(DI14*INDEX(#REF!,MATCH(N14,#REF!,0)),0)</f>
        <v>0</v>
      </c>
      <c r="DM14" s="2">
        <f>IFERROR(DJ14*INDEX(#REF!,MATCH(N14,#REF!,0)),0)</f>
        <v>0</v>
      </c>
      <c r="DN14" s="29">
        <f>IFERROR((Datasheet[[#This Row],[Proposal Value in EUR]]-Datasheet[[#This Row],[Proposal Cost in EUR]])/Datasheet[[#This Row],[Proposal Value in EUR]],0)</f>
        <v>0</v>
      </c>
      <c r="DO14" s="29">
        <f>IFERROR((Datasheet[[#This Row],[Proposal Value in EUR]]-Datasheet[[#This Row],[Proposal Cost in EUR(PM)]])/Datasheet[[#This Row],[Proposal Value in EUR]],0)</f>
        <v>0</v>
      </c>
      <c r="DP14" s="39"/>
      <c r="DQ14" s="39"/>
      <c r="DR14" s="29">
        <f>IFERROR(Datasheet[[#This Row],[Gross Margin]]/Datasheet[[#This Row],[Gross Revenue]],0)</f>
        <v>0</v>
      </c>
      <c r="DS14" s="39"/>
      <c r="DT14" s="29">
        <f>IFERROR(Datasheet[[#This Row],[Project Margin]]/Datasheet[[#This Row],[Gross Revenue]],0)</f>
        <v>0</v>
      </c>
      <c r="DU14" s="41"/>
      <c r="DV14" s="41"/>
      <c r="DW14" s="29">
        <f>IFERROR(((Datasheet[[#This Row],[Target Value]]-Datasheet[[#This Row],[Targe Cost]])/Datasheet[[#This Row],[Target Value]]),0)</f>
        <v>0</v>
      </c>
      <c r="DX14" s="26"/>
      <c r="DY14" s="30">
        <v>311667543368</v>
      </c>
      <c r="DZ14" s="38" t="s">
        <v>157</v>
      </c>
      <c r="EA14" s="13" t="str">
        <f>IFERROR(INDEX(Services!$C$3:$C$239,MATCH(Datasheet[[#This Row],[Service Types]],Services!$B$3:$B$239,0)),"-")</f>
        <v>Development</v>
      </c>
      <c r="EB14" s="13" t="str">
        <f>IFERROR(INDEX(Services!$D$3:$D$239,MATCH(Datasheet[[#This Row],[Service Types]],Services!$B$3:$B$239,0)),"-")</f>
        <v>Digital</v>
      </c>
      <c r="EC14" s="13" t="str">
        <f>IFERROR(INDEX(Services!$E$3:$E$239,MATCH(Datasheet[[#This Row],[Service Types]],Services!$B$3:$B$239,0)),"-")</f>
        <v>Quality Assurance</v>
      </c>
      <c r="EV14" s="3"/>
    </row>
    <row r="15" spans="1:152" ht="13.15" customHeight="1">
      <c r="A15" s="12" t="s">
        <v>133</v>
      </c>
      <c r="B15" s="37" t="s">
        <v>177</v>
      </c>
      <c r="C15" s="12" t="s">
        <v>135</v>
      </c>
      <c r="D15" s="37" t="s">
        <v>178</v>
      </c>
      <c r="E15" s="12" t="s">
        <v>179</v>
      </c>
      <c r="F15" s="37" t="s">
        <v>180</v>
      </c>
      <c r="G15" s="37" t="s">
        <v>184</v>
      </c>
      <c r="H15" s="12" t="s">
        <v>140</v>
      </c>
      <c r="I15" s="37" t="s">
        <v>155</v>
      </c>
      <c r="J15" s="37" t="str">
        <f t="shared" si="0"/>
        <v>Actuals/FC</v>
      </c>
      <c r="K15" s="92">
        <v>0.25</v>
      </c>
      <c r="L15" s="37" t="s">
        <v>167</v>
      </c>
      <c r="M15" s="37" t="s">
        <v>185</v>
      </c>
      <c r="N15" s="12" t="s">
        <v>186</v>
      </c>
      <c r="O15" s="93">
        <v>14100</v>
      </c>
      <c r="P15" s="94">
        <f>IFERROR(O15*INDEX(#REF!,MATCH(N15,#REF!,0)),0)</f>
        <v>0</v>
      </c>
      <c r="Q15" s="21"/>
      <c r="R1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5" s="12"/>
      <c r="T15" s="12"/>
      <c r="U15" s="20">
        <f>T15*S15*$P15</f>
        <v>0</v>
      </c>
      <c r="V15" s="12"/>
      <c r="W15" s="12"/>
      <c r="X15" s="20">
        <f t="shared" ref="X15:X23" si="43">W15*V15*$P15</f>
        <v>0</v>
      </c>
      <c r="Y15" s="12"/>
      <c r="Z15" s="12"/>
      <c r="AA15" s="20">
        <f t="shared" ref="AA15:AA23" si="44">Z15*Y15*$P15</f>
        <v>0</v>
      </c>
      <c r="AB15" s="12"/>
      <c r="AC15" s="12"/>
      <c r="AD15" s="20">
        <f t="shared" ref="AD15:AD23" si="45">AC15*AB15*$P15</f>
        <v>0</v>
      </c>
      <c r="AE15" s="12"/>
      <c r="AF15" s="12"/>
      <c r="AG15" s="20">
        <f t="shared" ref="AG15:AG23" si="46">AF15*AE15*$P15</f>
        <v>0</v>
      </c>
      <c r="AH15" s="12"/>
      <c r="AI15" s="12"/>
      <c r="AJ15" s="20">
        <f t="shared" ref="AJ15:AJ23" si="47">AI15*AH15*$P15</f>
        <v>0</v>
      </c>
      <c r="AK15" s="12"/>
      <c r="AL15" s="12"/>
      <c r="AM15" s="20">
        <f>AL15*AK15*$P15</f>
        <v>0</v>
      </c>
      <c r="AN15" s="12">
        <v>10</v>
      </c>
      <c r="AO15" s="12">
        <v>3</v>
      </c>
      <c r="AP15" s="20">
        <f>AO15*AN15*$P15</f>
        <v>0</v>
      </c>
      <c r="AQ15" s="12">
        <v>19</v>
      </c>
      <c r="AR15" s="12">
        <v>3</v>
      </c>
      <c r="AS15" s="20">
        <f>AR15*AQ15*$P15</f>
        <v>0</v>
      </c>
      <c r="AT15" s="12">
        <v>20</v>
      </c>
      <c r="AU15" s="12">
        <v>3</v>
      </c>
      <c r="AV15" s="20">
        <f>AU15*AT15*$P15</f>
        <v>0</v>
      </c>
      <c r="AW15" s="12">
        <v>20</v>
      </c>
      <c r="AX15" s="12">
        <v>3</v>
      </c>
      <c r="AY15" s="20">
        <f>AX15*AW15*$P15</f>
        <v>0</v>
      </c>
      <c r="AZ15" s="12">
        <v>19</v>
      </c>
      <c r="BA15" s="12">
        <v>3</v>
      </c>
      <c r="BB15" s="20">
        <f t="shared" si="42"/>
        <v>0</v>
      </c>
      <c r="BC15" s="21"/>
      <c r="BD15" s="20">
        <f>Datasheet[[#This Row],[Jan''23- UWt. Rev]]+Datasheet[[#This Row],[Feb''23- UWt. Rev]]+Datasheet[[#This Row],[Mar''23- UWt. Rev]]</f>
        <v>0</v>
      </c>
      <c r="BE15" s="20">
        <f>Datasheet[[#This Row],[Apr''23- UWt. Rev]]+Datasheet[[#This Row],[May''23- UWt. Rev]]+Datasheet[[#This Row],[Jun''23- UWt. Rev]]</f>
        <v>0</v>
      </c>
      <c r="BF15" s="20">
        <f>Datasheet[[#This Row],[Jul''23- UWt. Rev]]+Datasheet[[#This Row],[Aug''23- UWt. Rev]]+Datasheet[[#This Row],[Sep''23- UWt. Rev]]</f>
        <v>0</v>
      </c>
      <c r="BG15" s="20">
        <f>Datasheet[[#This Row],[Oct''23- UWt. Rev]]+Datasheet[[#This Row],[Nov''23- UWt. Rev]]+Datasheet[[#This Row],[Dec''23- UWt. Rev]]</f>
        <v>0</v>
      </c>
      <c r="BH15" s="22">
        <f>Datasheet[[#This Row],[Q3''23- Un. Wt. Rev]]+Datasheet[[#This Row],[Q4''23- Un. Wt. Rev]]</f>
        <v>0</v>
      </c>
      <c r="BI15" s="23">
        <f>SUM(Datasheet[[#This Row],[Jan''23- Wt. Rev]:[Dec''23- Wt. Rev]])</f>
        <v>0</v>
      </c>
      <c r="BJ15" s="23">
        <f t="shared" si="26"/>
        <v>0</v>
      </c>
      <c r="BK15" s="23">
        <f t="shared" si="27"/>
        <v>0</v>
      </c>
      <c r="BL15" s="23">
        <f t="shared" si="28"/>
        <v>0</v>
      </c>
      <c r="BM15" s="23">
        <f t="shared" si="29"/>
        <v>0</v>
      </c>
      <c r="BN15" s="23">
        <f t="shared" si="30"/>
        <v>0</v>
      </c>
      <c r="BO15" s="23">
        <f t="shared" si="31"/>
        <v>0</v>
      </c>
      <c r="BP15" s="23">
        <f t="shared" si="32"/>
        <v>0</v>
      </c>
      <c r="BQ15" s="23">
        <f t="shared" si="33"/>
        <v>0</v>
      </c>
      <c r="BR15" s="23">
        <f t="shared" si="34"/>
        <v>0</v>
      </c>
      <c r="BS15" s="23">
        <f t="shared" si="35"/>
        <v>0</v>
      </c>
      <c r="BT15" s="23">
        <f t="shared" si="36"/>
        <v>0</v>
      </c>
      <c r="BU15" s="23">
        <f t="shared" si="37"/>
        <v>0</v>
      </c>
      <c r="BV15" s="23">
        <f>Datasheet[[#This Row],[Jan''23- Wt. Rev]]+Datasheet[[#This Row],[Feb''23- Wt. Rev]]+Datasheet[[#This Row],[Mar''23- Wt. Rev]]</f>
        <v>0</v>
      </c>
      <c r="BW15" s="23">
        <f>Datasheet[[#This Row],[Apr''23- Wt. Rev]]+Datasheet[[#This Row],[May''23- Wt. Rev]]+Datasheet[[#This Row],[Jun''23- Wt. Rev]]</f>
        <v>0</v>
      </c>
      <c r="BX15" s="23">
        <f>Datasheet[[#This Row],[Jul''23- Wt. Rev]]+Datasheet[[#This Row],[Aug''23- Wt. Rev]]+Datasheet[[#This Row],[Sep''23- Wt. Rev]]</f>
        <v>0</v>
      </c>
      <c r="BY15" s="23">
        <f>Datasheet[[#This Row],[Oct''23- Wt. Rev]]+Datasheet[[#This Row],[Nov''23- Wt. Rev]]+Datasheet[[#This Row],[Dec''23- Wt. Rev]]</f>
        <v>0</v>
      </c>
      <c r="BZ15" s="21"/>
      <c r="CA15" s="24">
        <f>MAX(Datasheet[[#This Row],[Q1''23-HC]:[Q4''23- HC]])</f>
        <v>3</v>
      </c>
      <c r="CB15" s="2">
        <f t="shared" si="38"/>
        <v>0</v>
      </c>
      <c r="CC15" s="2">
        <f t="shared" si="39"/>
        <v>0</v>
      </c>
      <c r="CD15" s="2">
        <f t="shared" si="40"/>
        <v>3</v>
      </c>
      <c r="CE15" s="2">
        <f t="shared" si="41"/>
        <v>3</v>
      </c>
      <c r="CF15" s="26"/>
      <c r="CG15" s="2">
        <f>SUM(Datasheet[[#This Row],[Jan''23- Target]:[Dec''23- Target]])</f>
        <v>0</v>
      </c>
      <c r="CH15" s="2"/>
      <c r="CI15" s="2"/>
      <c r="CJ15" s="2"/>
      <c r="CK15" s="2"/>
      <c r="CL15" s="2"/>
      <c r="CM15" s="2"/>
      <c r="CN15" s="2"/>
      <c r="CO15" s="2"/>
      <c r="CP15" s="2"/>
      <c r="CQ15" s="2"/>
      <c r="CR15" s="2"/>
      <c r="CS15" s="2"/>
      <c r="CT15" s="2">
        <f t="shared" si="22"/>
        <v>0</v>
      </c>
      <c r="CU15" s="2">
        <f t="shared" si="23"/>
        <v>0</v>
      </c>
      <c r="CV15" s="2">
        <f t="shared" si="24"/>
        <v>0</v>
      </c>
      <c r="CW15" s="2">
        <f t="shared" si="25"/>
        <v>0</v>
      </c>
      <c r="CX15" s="26"/>
      <c r="CY15" s="12" t="s">
        <v>144</v>
      </c>
      <c r="CZ15" s="37" t="s">
        <v>187</v>
      </c>
      <c r="DA15" s="37" t="s">
        <v>146</v>
      </c>
      <c r="DB15" s="12" t="s">
        <v>147</v>
      </c>
      <c r="DC15" s="12" t="s">
        <v>148</v>
      </c>
      <c r="DD15" s="12"/>
      <c r="DE15" s="12" t="s">
        <v>163</v>
      </c>
      <c r="DF15" s="12" t="s">
        <v>150</v>
      </c>
      <c r="DG15" s="12"/>
      <c r="DH15" s="2"/>
      <c r="DI15" s="2"/>
      <c r="DJ15" s="2"/>
      <c r="DK15" s="2">
        <f>IFERROR(DH15*INDEX(#REF!,MATCH(N15,#REF!,0)),0)</f>
        <v>0</v>
      </c>
      <c r="DL15" s="2">
        <f>IFERROR(DI15*INDEX(#REF!,MATCH(N15,#REF!,0)),0)</f>
        <v>0</v>
      </c>
      <c r="DM15" s="2">
        <f>IFERROR(DJ15*INDEX(#REF!,MATCH(N15,#REF!,0)),0)</f>
        <v>0</v>
      </c>
      <c r="DN15" s="29">
        <f>IFERROR((Datasheet[[#This Row],[Proposal Value in EUR]]-Datasheet[[#This Row],[Proposal Cost in EUR]])/Datasheet[[#This Row],[Proposal Value in EUR]],0)</f>
        <v>0</v>
      </c>
      <c r="DO15" s="29">
        <f>IFERROR((Datasheet[[#This Row],[Proposal Value in EUR]]-Datasheet[[#This Row],[Proposal Cost in EUR(PM)]])/Datasheet[[#This Row],[Proposal Value in EUR]],0)</f>
        <v>0</v>
      </c>
      <c r="DP15" s="39"/>
      <c r="DQ15" s="39"/>
      <c r="DR15" s="29">
        <f>IFERROR(Datasheet[[#This Row],[Gross Margin]]/Datasheet[[#This Row],[Gross Revenue]],0)</f>
        <v>0</v>
      </c>
      <c r="DS15" s="39"/>
      <c r="DT15" s="29">
        <f>IFERROR(Datasheet[[#This Row],[Project Margin]]/Datasheet[[#This Row],[Gross Revenue]],0)</f>
        <v>0</v>
      </c>
      <c r="DU15" s="41"/>
      <c r="DV15" s="41"/>
      <c r="DW15" s="29">
        <f>IFERROR(((Datasheet[[#This Row],[Target Value]]-Datasheet[[#This Row],[Targe Cost]])/Datasheet[[#This Row],[Target Value]]),0)</f>
        <v>0</v>
      </c>
      <c r="DX15" s="26"/>
      <c r="DY15" s="30" t="s">
        <v>151</v>
      </c>
      <c r="DZ15" s="38" t="s">
        <v>188</v>
      </c>
      <c r="EA15" s="13" t="str">
        <f>IFERROR(INDEX(Services!$C$3:$C$239,MATCH(Datasheet[[#This Row],[Service Types]],Services!$B$3:$B$239,0)),"-")</f>
        <v>Traditional Testing Services</v>
      </c>
      <c r="EB15" s="13" t="str">
        <f>IFERROR(INDEX(Services!$D$3:$D$239,MATCH(Datasheet[[#This Row],[Service Types]],Services!$B$3:$B$239,0)),"-")</f>
        <v>Non Digital</v>
      </c>
      <c r="EC15" s="13" t="str">
        <f>IFERROR(INDEX(Services!$E$3:$E$239,MATCH(Datasheet[[#This Row],[Service Types]],Services!$B$3:$B$239,0)),"-")</f>
        <v>Quality Assurance</v>
      </c>
      <c r="EV15" s="3"/>
    </row>
    <row r="16" spans="1:152" ht="13.15" customHeight="1">
      <c r="A16" s="12" t="s">
        <v>133</v>
      </c>
      <c r="B16" s="37" t="s">
        <v>177</v>
      </c>
      <c r="C16" s="12" t="s">
        <v>135</v>
      </c>
      <c r="D16" s="37" t="s">
        <v>178</v>
      </c>
      <c r="E16" s="12" t="s">
        <v>179</v>
      </c>
      <c r="F16" s="37" t="s">
        <v>180</v>
      </c>
      <c r="G16" s="37" t="s">
        <v>184</v>
      </c>
      <c r="H16" s="12" t="s">
        <v>140</v>
      </c>
      <c r="I16" s="37" t="s">
        <v>166</v>
      </c>
      <c r="J16" s="37" t="str">
        <f t="shared" si="0"/>
        <v>Actuals/FC</v>
      </c>
      <c r="K16" s="92">
        <v>1</v>
      </c>
      <c r="L16" s="37" t="s">
        <v>167</v>
      </c>
      <c r="M16" s="37" t="s">
        <v>189</v>
      </c>
      <c r="N16" s="12" t="s">
        <v>186</v>
      </c>
      <c r="O16" s="93">
        <v>16900</v>
      </c>
      <c r="P16" s="94">
        <f>IFERROR(O16*INDEX(#REF!,MATCH(N16,#REF!,0)),0)</f>
        <v>0</v>
      </c>
      <c r="Q16" s="21"/>
      <c r="R1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6" s="12"/>
      <c r="T16" s="12"/>
      <c r="U16" s="20">
        <f>T16*S16*$P16</f>
        <v>0</v>
      </c>
      <c r="V16" s="12"/>
      <c r="W16" s="12"/>
      <c r="X16" s="20">
        <f t="shared" si="43"/>
        <v>0</v>
      </c>
      <c r="Y16" s="12"/>
      <c r="Z16" s="12"/>
      <c r="AA16" s="20">
        <f t="shared" si="44"/>
        <v>0</v>
      </c>
      <c r="AB16" s="12"/>
      <c r="AC16" s="12"/>
      <c r="AD16" s="20">
        <f t="shared" si="45"/>
        <v>0</v>
      </c>
      <c r="AE16" s="12"/>
      <c r="AF16" s="12"/>
      <c r="AG16" s="20">
        <f t="shared" si="46"/>
        <v>0</v>
      </c>
      <c r="AH16" s="12"/>
      <c r="AI16" s="12"/>
      <c r="AJ16" s="20">
        <f t="shared" si="47"/>
        <v>0</v>
      </c>
      <c r="AK16" s="12">
        <v>1</v>
      </c>
      <c r="AL16" s="12">
        <v>1</v>
      </c>
      <c r="AM16" s="20">
        <f>AL16*AK16*$P16</f>
        <v>0</v>
      </c>
      <c r="AN16" s="12">
        <v>21</v>
      </c>
      <c r="AO16" s="12">
        <v>1</v>
      </c>
      <c r="AP16" s="20">
        <f>AO16*AN16*$P16</f>
        <v>0</v>
      </c>
      <c r="AQ16" s="12">
        <v>19</v>
      </c>
      <c r="AR16" s="12">
        <v>1</v>
      </c>
      <c r="AS16" s="20">
        <f>AR16*AQ16*$P16</f>
        <v>0</v>
      </c>
      <c r="AT16" s="12">
        <v>20</v>
      </c>
      <c r="AU16" s="12">
        <v>1</v>
      </c>
      <c r="AV16" s="20">
        <f>AU16*AT16*$P16</f>
        <v>0</v>
      </c>
      <c r="AW16" s="12">
        <v>20</v>
      </c>
      <c r="AX16" s="12">
        <v>1</v>
      </c>
      <c r="AY16" s="20">
        <f>AX16*AW16*$P16</f>
        <v>0</v>
      </c>
      <c r="AZ16" s="12">
        <v>20</v>
      </c>
      <c r="BA16" s="12">
        <v>1</v>
      </c>
      <c r="BB16" s="20">
        <f t="shared" si="42"/>
        <v>0</v>
      </c>
      <c r="BC16" s="21"/>
      <c r="BD16" s="20">
        <f>Datasheet[[#This Row],[Jan''23- UWt. Rev]]+Datasheet[[#This Row],[Feb''23- UWt. Rev]]+Datasheet[[#This Row],[Mar''23- UWt. Rev]]</f>
        <v>0</v>
      </c>
      <c r="BE16" s="20">
        <f>Datasheet[[#This Row],[Apr''23- UWt. Rev]]+Datasheet[[#This Row],[May''23- UWt. Rev]]+Datasheet[[#This Row],[Jun''23- UWt. Rev]]</f>
        <v>0</v>
      </c>
      <c r="BF16" s="20">
        <f>Datasheet[[#This Row],[Jul''23- UWt. Rev]]+Datasheet[[#This Row],[Aug''23- UWt. Rev]]+Datasheet[[#This Row],[Sep''23- UWt. Rev]]</f>
        <v>0</v>
      </c>
      <c r="BG16" s="20">
        <f>Datasheet[[#This Row],[Oct''23- UWt. Rev]]+Datasheet[[#This Row],[Nov''23- UWt. Rev]]+Datasheet[[#This Row],[Dec''23- UWt. Rev]]</f>
        <v>0</v>
      </c>
      <c r="BH16" s="22">
        <f>Datasheet[[#This Row],[Q3''23- Un. Wt. Rev]]+Datasheet[[#This Row],[Q4''23- Un. Wt. Rev]]</f>
        <v>0</v>
      </c>
      <c r="BI16" s="23">
        <f>SUM(Datasheet[[#This Row],[Jan''23- Wt. Rev]:[Dec''23- Wt. Rev]])</f>
        <v>0</v>
      </c>
      <c r="BJ16" s="23">
        <f t="shared" si="26"/>
        <v>0</v>
      </c>
      <c r="BK16" s="23">
        <f t="shared" si="27"/>
        <v>0</v>
      </c>
      <c r="BL16" s="23">
        <f t="shared" si="28"/>
        <v>0</v>
      </c>
      <c r="BM16" s="23">
        <f t="shared" si="29"/>
        <v>0</v>
      </c>
      <c r="BN16" s="23">
        <f t="shared" si="30"/>
        <v>0</v>
      </c>
      <c r="BO16" s="23">
        <f t="shared" si="31"/>
        <v>0</v>
      </c>
      <c r="BP16" s="23">
        <f t="shared" si="32"/>
        <v>0</v>
      </c>
      <c r="BQ16" s="23">
        <f t="shared" si="33"/>
        <v>0</v>
      </c>
      <c r="BR16" s="23">
        <f t="shared" si="34"/>
        <v>0</v>
      </c>
      <c r="BS16" s="23">
        <f t="shared" si="35"/>
        <v>0</v>
      </c>
      <c r="BT16" s="23">
        <f t="shared" si="36"/>
        <v>0</v>
      </c>
      <c r="BU16" s="23">
        <f t="shared" si="37"/>
        <v>0</v>
      </c>
      <c r="BV16" s="23">
        <f>Datasheet[[#This Row],[Jan''23- Wt. Rev]]+Datasheet[[#This Row],[Feb''23- Wt. Rev]]+Datasheet[[#This Row],[Mar''23- Wt. Rev]]</f>
        <v>0</v>
      </c>
      <c r="BW16" s="23">
        <f>Datasheet[[#This Row],[Apr''23- Wt. Rev]]+Datasheet[[#This Row],[May''23- Wt. Rev]]+Datasheet[[#This Row],[Jun''23- Wt. Rev]]</f>
        <v>0</v>
      </c>
      <c r="BX16" s="23">
        <f>Datasheet[[#This Row],[Jul''23- Wt. Rev]]+Datasheet[[#This Row],[Aug''23- Wt. Rev]]+Datasheet[[#This Row],[Sep''23- Wt. Rev]]</f>
        <v>0</v>
      </c>
      <c r="BY16" s="23">
        <f>Datasheet[[#This Row],[Oct''23- Wt. Rev]]+Datasheet[[#This Row],[Nov''23- Wt. Rev]]+Datasheet[[#This Row],[Dec''23- Wt. Rev]]</f>
        <v>0</v>
      </c>
      <c r="BZ16" s="21"/>
      <c r="CA16" s="24">
        <f>MAX(Datasheet[[#This Row],[Q1''23-HC]:[Q4''23- HC]])</f>
        <v>1</v>
      </c>
      <c r="CB16" s="2">
        <f t="shared" si="38"/>
        <v>0</v>
      </c>
      <c r="CC16" s="2">
        <f t="shared" si="39"/>
        <v>0</v>
      </c>
      <c r="CD16" s="2">
        <f t="shared" si="40"/>
        <v>1</v>
      </c>
      <c r="CE16" s="2">
        <f t="shared" si="41"/>
        <v>1</v>
      </c>
      <c r="CF16" s="26"/>
      <c r="CG16" s="2">
        <f>SUM(Datasheet[[#This Row],[Jan''23- Target]:[Dec''23- Target]])</f>
        <v>0</v>
      </c>
      <c r="CH16" s="2"/>
      <c r="CI16" s="2"/>
      <c r="CJ16" s="2"/>
      <c r="CK16" s="2"/>
      <c r="CL16" s="2"/>
      <c r="CM16" s="2"/>
      <c r="CN16" s="2"/>
      <c r="CO16" s="2"/>
      <c r="CP16" s="2"/>
      <c r="CQ16" s="2"/>
      <c r="CR16" s="2"/>
      <c r="CS16" s="2"/>
      <c r="CT16" s="2">
        <f t="shared" si="22"/>
        <v>0</v>
      </c>
      <c r="CU16" s="2">
        <f t="shared" si="23"/>
        <v>0</v>
      </c>
      <c r="CV16" s="2">
        <f t="shared" si="24"/>
        <v>0</v>
      </c>
      <c r="CW16" s="2">
        <f t="shared" si="25"/>
        <v>0</v>
      </c>
      <c r="CX16" s="26"/>
      <c r="CY16" s="12" t="s">
        <v>144</v>
      </c>
      <c r="CZ16" s="37" t="s">
        <v>187</v>
      </c>
      <c r="DA16" s="37" t="s">
        <v>168</v>
      </c>
      <c r="DB16" s="12" t="s">
        <v>147</v>
      </c>
      <c r="DC16" s="12" t="s">
        <v>148</v>
      </c>
      <c r="DD16" s="12"/>
      <c r="DE16" s="12"/>
      <c r="DF16" s="12" t="s">
        <v>150</v>
      </c>
      <c r="DG16" s="12"/>
      <c r="DH16" s="2"/>
      <c r="DI16" s="2"/>
      <c r="DJ16" s="2"/>
      <c r="DK16" s="2">
        <f>IFERROR(DH16*INDEX(#REF!,MATCH(N16,#REF!,0)),0)</f>
        <v>0</v>
      </c>
      <c r="DL16" s="2">
        <f>IFERROR(DI16*INDEX(#REF!,MATCH(N16,#REF!,0)),0)</f>
        <v>0</v>
      </c>
      <c r="DM16" s="2">
        <f>IFERROR(DJ16*INDEX(#REF!,MATCH(N16,#REF!,0)),0)</f>
        <v>0</v>
      </c>
      <c r="DN16" s="29">
        <f>IFERROR((Datasheet[[#This Row],[Proposal Value in EUR]]-Datasheet[[#This Row],[Proposal Cost in EUR]])/Datasheet[[#This Row],[Proposal Value in EUR]],0)</f>
        <v>0</v>
      </c>
      <c r="DO16" s="29">
        <f>IFERROR((Datasheet[[#This Row],[Proposal Value in EUR]]-Datasheet[[#This Row],[Proposal Cost in EUR(PM)]])/Datasheet[[#This Row],[Proposal Value in EUR]],0)</f>
        <v>0</v>
      </c>
      <c r="DP16" s="39"/>
      <c r="DQ16" s="39"/>
      <c r="DR16" s="29">
        <f>IFERROR(Datasheet[[#This Row],[Gross Margin]]/Datasheet[[#This Row],[Gross Revenue]],0)</f>
        <v>0</v>
      </c>
      <c r="DS16" s="39"/>
      <c r="DT16" s="29">
        <f>IFERROR(Datasheet[[#This Row],[Project Margin]]/Datasheet[[#This Row],[Gross Revenue]],0)</f>
        <v>0</v>
      </c>
      <c r="DU16" s="41"/>
      <c r="DV16" s="41"/>
      <c r="DW16" s="29">
        <f>IFERROR(((Datasheet[[#This Row],[Target Value]]-Datasheet[[#This Row],[Targe Cost]])/Datasheet[[#This Row],[Target Value]]),0)</f>
        <v>0</v>
      </c>
      <c r="DX16" s="26"/>
      <c r="DY16" s="30" t="s">
        <v>151</v>
      </c>
      <c r="DZ16" s="38" t="s">
        <v>188</v>
      </c>
      <c r="EA16" s="13" t="str">
        <f>IFERROR(INDEX(Services!$C$3:$C$239,MATCH(Datasheet[[#This Row],[Service Types]],Services!$B$3:$B$239,0)),"-")</f>
        <v>Traditional Testing Services</v>
      </c>
      <c r="EB16" s="13" t="str">
        <f>IFERROR(INDEX(Services!$D$3:$D$239,MATCH(Datasheet[[#This Row],[Service Types]],Services!$B$3:$B$239,0)),"-")</f>
        <v>Non Digital</v>
      </c>
      <c r="EC16" s="13" t="str">
        <f>IFERROR(INDEX(Services!$E$3:$E$239,MATCH(Datasheet[[#This Row],[Service Types]],Services!$B$3:$B$239,0)),"-")</f>
        <v>Quality Assurance</v>
      </c>
      <c r="EV16" s="3"/>
    </row>
    <row r="17" spans="1:152" ht="13.15" customHeight="1">
      <c r="A17" s="12" t="s">
        <v>133</v>
      </c>
      <c r="B17" s="37" t="s">
        <v>177</v>
      </c>
      <c r="C17" s="12" t="s">
        <v>135</v>
      </c>
      <c r="D17" s="37" t="s">
        <v>178</v>
      </c>
      <c r="E17" s="12" t="s">
        <v>179</v>
      </c>
      <c r="F17" s="37" t="s">
        <v>180</v>
      </c>
      <c r="G17" s="37" t="s">
        <v>184</v>
      </c>
      <c r="H17" s="12" t="s">
        <v>140</v>
      </c>
      <c r="I17" s="37" t="s">
        <v>166</v>
      </c>
      <c r="J17" s="37" t="str">
        <f t="shared" si="0"/>
        <v>Actuals/FC</v>
      </c>
      <c r="K17" s="92">
        <v>1</v>
      </c>
      <c r="L17" s="37" t="s">
        <v>167</v>
      </c>
      <c r="M17" s="37" t="s">
        <v>185</v>
      </c>
      <c r="N17" s="12" t="s">
        <v>186</v>
      </c>
      <c r="O17" s="93">
        <v>14100</v>
      </c>
      <c r="P17" s="94">
        <f>IFERROR(O17*INDEX(#REF!,MATCH(N17,#REF!,0)),0)</f>
        <v>0</v>
      </c>
      <c r="Q17" s="21"/>
      <c r="R1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17" s="12"/>
      <c r="T17" s="12"/>
      <c r="U17" s="20"/>
      <c r="V17" s="12"/>
      <c r="W17" s="12"/>
      <c r="X17" s="20">
        <f t="shared" si="43"/>
        <v>0</v>
      </c>
      <c r="Y17" s="12"/>
      <c r="Z17" s="12"/>
      <c r="AA17" s="20">
        <f t="shared" si="44"/>
        <v>0</v>
      </c>
      <c r="AB17" s="12"/>
      <c r="AC17" s="12"/>
      <c r="AD17" s="20">
        <f t="shared" si="45"/>
        <v>0</v>
      </c>
      <c r="AE17" s="12"/>
      <c r="AF17" s="12"/>
      <c r="AG17" s="20">
        <f t="shared" si="46"/>
        <v>0</v>
      </c>
      <c r="AH17" s="12"/>
      <c r="AI17" s="12"/>
      <c r="AJ17" s="20">
        <f t="shared" si="47"/>
        <v>0</v>
      </c>
      <c r="AK17" s="12">
        <v>1</v>
      </c>
      <c r="AL17" s="12">
        <v>2</v>
      </c>
      <c r="AM17" s="20">
        <f>AL17*AK17*$P17</f>
        <v>0</v>
      </c>
      <c r="AN17" s="12">
        <v>21</v>
      </c>
      <c r="AO17" s="12">
        <v>2</v>
      </c>
      <c r="AP17" s="20">
        <f>AO17*AN17*$P17</f>
        <v>0</v>
      </c>
      <c r="AQ17" s="12">
        <v>19</v>
      </c>
      <c r="AR17" s="12">
        <v>2</v>
      </c>
      <c r="AS17" s="20">
        <f>AR17*AQ17*$P17</f>
        <v>0</v>
      </c>
      <c r="AT17" s="12">
        <v>20</v>
      </c>
      <c r="AU17" s="12">
        <v>2</v>
      </c>
      <c r="AV17" s="20">
        <f>AU17*AT17*$P17</f>
        <v>0</v>
      </c>
      <c r="AW17" s="12">
        <v>20</v>
      </c>
      <c r="AX17" s="12">
        <v>2</v>
      </c>
      <c r="AY17" s="20">
        <f>AX17*AW17*$P17</f>
        <v>0</v>
      </c>
      <c r="AZ17" s="12">
        <v>20</v>
      </c>
      <c r="BA17" s="12">
        <v>2</v>
      </c>
      <c r="BB17" s="20">
        <f t="shared" si="42"/>
        <v>0</v>
      </c>
      <c r="BC17" s="21"/>
      <c r="BD17" s="20">
        <f>Datasheet[[#This Row],[Jan''23- UWt. Rev]]+Datasheet[[#This Row],[Feb''23- UWt. Rev]]+Datasheet[[#This Row],[Mar''23- UWt. Rev]]</f>
        <v>0</v>
      </c>
      <c r="BE17" s="20">
        <f>Datasheet[[#This Row],[Apr''23- UWt. Rev]]+Datasheet[[#This Row],[May''23- UWt. Rev]]+Datasheet[[#This Row],[Jun''23- UWt. Rev]]</f>
        <v>0</v>
      </c>
      <c r="BF17" s="20">
        <f>Datasheet[[#This Row],[Jul''23- UWt. Rev]]+Datasheet[[#This Row],[Aug''23- UWt. Rev]]+Datasheet[[#This Row],[Sep''23- UWt. Rev]]</f>
        <v>0</v>
      </c>
      <c r="BG17" s="20">
        <f>Datasheet[[#This Row],[Oct''23- UWt. Rev]]+Datasheet[[#This Row],[Nov''23- UWt. Rev]]+Datasheet[[#This Row],[Dec''23- UWt. Rev]]</f>
        <v>0</v>
      </c>
      <c r="BH17" s="22">
        <f>Datasheet[[#This Row],[Q3''23- Un. Wt. Rev]]+Datasheet[[#This Row],[Q4''23- Un. Wt. Rev]]</f>
        <v>0</v>
      </c>
      <c r="BI17" s="23">
        <f>SUM(Datasheet[[#This Row],[Jan''23- Wt. Rev]:[Dec''23- Wt. Rev]])</f>
        <v>0</v>
      </c>
      <c r="BJ17" s="23">
        <f t="shared" si="26"/>
        <v>0</v>
      </c>
      <c r="BK17" s="23">
        <f t="shared" si="27"/>
        <v>0</v>
      </c>
      <c r="BL17" s="23">
        <f t="shared" si="28"/>
        <v>0</v>
      </c>
      <c r="BM17" s="23">
        <f t="shared" si="29"/>
        <v>0</v>
      </c>
      <c r="BN17" s="23">
        <f t="shared" si="30"/>
        <v>0</v>
      </c>
      <c r="BO17" s="23">
        <f t="shared" si="31"/>
        <v>0</v>
      </c>
      <c r="BP17" s="23">
        <f t="shared" si="32"/>
        <v>0</v>
      </c>
      <c r="BQ17" s="23">
        <f t="shared" si="33"/>
        <v>0</v>
      </c>
      <c r="BR17" s="23">
        <f t="shared" si="34"/>
        <v>0</v>
      </c>
      <c r="BS17" s="23">
        <f t="shared" si="35"/>
        <v>0</v>
      </c>
      <c r="BT17" s="23">
        <f t="shared" si="36"/>
        <v>0</v>
      </c>
      <c r="BU17" s="23">
        <f t="shared" si="37"/>
        <v>0</v>
      </c>
      <c r="BV17" s="23">
        <f>Datasheet[[#This Row],[Jan''23- Wt. Rev]]+Datasheet[[#This Row],[Feb''23- Wt. Rev]]+Datasheet[[#This Row],[Mar''23- Wt. Rev]]</f>
        <v>0</v>
      </c>
      <c r="BW17" s="23">
        <f>Datasheet[[#This Row],[Apr''23- Wt. Rev]]+Datasheet[[#This Row],[May''23- Wt. Rev]]+Datasheet[[#This Row],[Jun''23- Wt. Rev]]</f>
        <v>0</v>
      </c>
      <c r="BX17" s="23">
        <f>Datasheet[[#This Row],[Jul''23- Wt. Rev]]+Datasheet[[#This Row],[Aug''23- Wt. Rev]]+Datasheet[[#This Row],[Sep''23- Wt. Rev]]</f>
        <v>0</v>
      </c>
      <c r="BY17" s="23">
        <f>Datasheet[[#This Row],[Oct''23- Wt. Rev]]+Datasheet[[#This Row],[Nov''23- Wt. Rev]]+Datasheet[[#This Row],[Dec''23- Wt. Rev]]</f>
        <v>0</v>
      </c>
      <c r="BZ17" s="21"/>
      <c r="CA17" s="24">
        <f>MAX(Datasheet[[#This Row],[Q1''23-HC]:[Q4''23- HC]])</f>
        <v>2</v>
      </c>
      <c r="CB17" s="2">
        <f t="shared" si="38"/>
        <v>0</v>
      </c>
      <c r="CC17" s="2">
        <f t="shared" si="39"/>
        <v>0</v>
      </c>
      <c r="CD17" s="2">
        <f t="shared" si="40"/>
        <v>2</v>
      </c>
      <c r="CE17" s="2">
        <f t="shared" si="41"/>
        <v>2</v>
      </c>
      <c r="CF17" s="26"/>
      <c r="CG17" s="2">
        <f>SUM(Datasheet[[#This Row],[Jan''23- Target]:[Dec''23- Target]])</f>
        <v>0</v>
      </c>
      <c r="CH17" s="2"/>
      <c r="CI17" s="2"/>
      <c r="CJ17" s="2"/>
      <c r="CK17" s="2"/>
      <c r="CL17" s="2"/>
      <c r="CM17" s="2"/>
      <c r="CN17" s="2"/>
      <c r="CO17" s="2"/>
      <c r="CP17" s="2"/>
      <c r="CQ17" s="2"/>
      <c r="CR17" s="2"/>
      <c r="CS17" s="2"/>
      <c r="CT17" s="2">
        <f t="shared" si="22"/>
        <v>0</v>
      </c>
      <c r="CU17" s="2">
        <f t="shared" si="23"/>
        <v>0</v>
      </c>
      <c r="CV17" s="2">
        <f t="shared" si="24"/>
        <v>0</v>
      </c>
      <c r="CW17" s="2">
        <f t="shared" si="25"/>
        <v>0</v>
      </c>
      <c r="CX17" s="26"/>
      <c r="CY17" s="12" t="s">
        <v>144</v>
      </c>
      <c r="CZ17" s="37" t="s">
        <v>187</v>
      </c>
      <c r="DA17" s="37" t="s">
        <v>168</v>
      </c>
      <c r="DB17" s="12" t="s">
        <v>147</v>
      </c>
      <c r="DC17" s="12" t="s">
        <v>148</v>
      </c>
      <c r="DD17" s="12"/>
      <c r="DE17" s="12" t="s">
        <v>163</v>
      </c>
      <c r="DF17" s="12" t="s">
        <v>150</v>
      </c>
      <c r="DG17" s="12"/>
      <c r="DH17" s="2"/>
      <c r="DI17" s="2"/>
      <c r="DJ17" s="2"/>
      <c r="DK17" s="2">
        <f>IFERROR(DH17*INDEX(#REF!,MATCH(N17,#REF!,0)),0)</f>
        <v>0</v>
      </c>
      <c r="DL17" s="2">
        <f>IFERROR(DI17*INDEX(#REF!,MATCH(N17,#REF!,0)),0)</f>
        <v>0</v>
      </c>
      <c r="DM17" s="2">
        <f>IFERROR(DJ17*INDEX(#REF!,MATCH(N17,#REF!,0)),0)</f>
        <v>0</v>
      </c>
      <c r="DN17" s="29">
        <f>IFERROR((Datasheet[[#This Row],[Proposal Value in EUR]]-Datasheet[[#This Row],[Proposal Cost in EUR]])/Datasheet[[#This Row],[Proposal Value in EUR]],0)</f>
        <v>0</v>
      </c>
      <c r="DO17" s="29">
        <f>IFERROR((Datasheet[[#This Row],[Proposal Value in EUR]]-Datasheet[[#This Row],[Proposal Cost in EUR(PM)]])/Datasheet[[#This Row],[Proposal Value in EUR]],0)</f>
        <v>0</v>
      </c>
      <c r="DP17" s="39"/>
      <c r="DQ17" s="39"/>
      <c r="DR17" s="29">
        <f>IFERROR(Datasheet[[#This Row],[Gross Margin]]/Datasheet[[#This Row],[Gross Revenue]],0)</f>
        <v>0</v>
      </c>
      <c r="DS17" s="39"/>
      <c r="DT17" s="29">
        <f>IFERROR(Datasheet[[#This Row],[Project Margin]]/Datasheet[[#This Row],[Gross Revenue]],0)</f>
        <v>0</v>
      </c>
      <c r="DU17" s="41"/>
      <c r="DV17" s="41"/>
      <c r="DW17" s="29">
        <f>IFERROR(((Datasheet[[#This Row],[Target Value]]-Datasheet[[#This Row],[Targe Cost]])/Datasheet[[#This Row],[Target Value]]),0)</f>
        <v>0</v>
      </c>
      <c r="DX17" s="26"/>
      <c r="DY17" s="30" t="s">
        <v>151</v>
      </c>
      <c r="DZ17" s="38" t="s">
        <v>188</v>
      </c>
      <c r="EA17" s="13" t="str">
        <f>IFERROR(INDEX(Services!$C$3:$C$239,MATCH(Datasheet[[#This Row],[Service Types]],Services!$B$3:$B$239,0)),"-")</f>
        <v>Traditional Testing Services</v>
      </c>
      <c r="EB17" s="13" t="str">
        <f>IFERROR(INDEX(Services!$D$3:$D$239,MATCH(Datasheet[[#This Row],[Service Types]],Services!$B$3:$B$239,0)),"-")</f>
        <v>Non Digital</v>
      </c>
      <c r="EC17" s="13" t="str">
        <f>IFERROR(INDEX(Services!$E$3:$E$239,MATCH(Datasheet[[#This Row],[Service Types]],Services!$B$3:$B$239,0)),"-")</f>
        <v>Quality Assurance</v>
      </c>
      <c r="EV17" s="3"/>
    </row>
    <row r="18" spans="1:152" ht="13.15" customHeight="1">
      <c r="A18" s="12" t="s">
        <v>133</v>
      </c>
      <c r="B18" s="37" t="s">
        <v>134</v>
      </c>
      <c r="C18" s="12" t="s">
        <v>135</v>
      </c>
      <c r="D18" s="37" t="s">
        <v>136</v>
      </c>
      <c r="E18" s="12" t="s">
        <v>137</v>
      </c>
      <c r="F18" s="37" t="s">
        <v>190</v>
      </c>
      <c r="G18" s="37" t="s">
        <v>191</v>
      </c>
      <c r="H18" s="12" t="s">
        <v>140</v>
      </c>
      <c r="I18" s="37" t="s">
        <v>141</v>
      </c>
      <c r="J18" s="37" t="str">
        <f t="shared" si="0"/>
        <v>Actuals/FC</v>
      </c>
      <c r="K18" s="92">
        <v>0.1</v>
      </c>
      <c r="L18" s="37" t="s">
        <v>167</v>
      </c>
      <c r="M18" s="37"/>
      <c r="N18" s="12" t="s">
        <v>143</v>
      </c>
      <c r="O18" s="93"/>
      <c r="P18" s="94">
        <f>IFERROR(O18*INDEX(#REF!,MATCH(N18,#REF!,0)),0)</f>
        <v>0</v>
      </c>
      <c r="Q18" s="21"/>
      <c r="R18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18" s="12"/>
      <c r="T18" s="12"/>
      <c r="U18" s="20">
        <f>T18*S18*$P18</f>
        <v>0</v>
      </c>
      <c r="V18" s="12"/>
      <c r="W18" s="12"/>
      <c r="X18" s="20">
        <f t="shared" si="43"/>
        <v>0</v>
      </c>
      <c r="Y18" s="12"/>
      <c r="Z18" s="12"/>
      <c r="AA18" s="20">
        <f t="shared" si="44"/>
        <v>0</v>
      </c>
      <c r="AB18" s="12"/>
      <c r="AC18" s="12"/>
      <c r="AD18" s="20">
        <f t="shared" si="45"/>
        <v>0</v>
      </c>
      <c r="AE18" s="12"/>
      <c r="AF18" s="12"/>
      <c r="AG18" s="20">
        <f t="shared" si="46"/>
        <v>0</v>
      </c>
      <c r="AH18" s="12"/>
      <c r="AI18" s="12"/>
      <c r="AJ18" s="20">
        <f t="shared" si="47"/>
        <v>0</v>
      </c>
      <c r="AK18" s="12"/>
      <c r="AL18" s="12"/>
      <c r="AM18" s="20">
        <f>AL18*AK18*$P18</f>
        <v>0</v>
      </c>
      <c r="AN18" s="12"/>
      <c r="AO18" s="12"/>
      <c r="AP18" s="20"/>
      <c r="AQ18" s="12"/>
      <c r="AR18" s="12"/>
      <c r="AS18" s="20"/>
      <c r="AT18" s="12"/>
      <c r="AU18" s="12"/>
      <c r="AV18" s="20" t="e">
        <f>50000*#REF!/7</f>
        <v>#REF!</v>
      </c>
      <c r="AW18" s="12"/>
      <c r="AX18" s="12"/>
      <c r="AY18" s="20" t="e">
        <f>50000*#REF!/7</f>
        <v>#REF!</v>
      </c>
      <c r="AZ18" s="12"/>
      <c r="BA18" s="12"/>
      <c r="BB18" s="20" t="e">
        <f>50000*#REF!/7</f>
        <v>#REF!</v>
      </c>
      <c r="BC18" s="21"/>
      <c r="BD18" s="20">
        <f>Datasheet[[#This Row],[Jan''23- UWt. Rev]]+Datasheet[[#This Row],[Feb''23- UWt. Rev]]+Datasheet[[#This Row],[Mar''23- UWt. Rev]]</f>
        <v>0</v>
      </c>
      <c r="BE18" s="20">
        <f>Datasheet[[#This Row],[Apr''23- UWt. Rev]]+Datasheet[[#This Row],[May''23- UWt. Rev]]+Datasheet[[#This Row],[Jun''23- UWt. Rev]]</f>
        <v>0</v>
      </c>
      <c r="BF18" s="20">
        <f>Datasheet[[#This Row],[Jul''23- UWt. Rev]]+Datasheet[[#This Row],[Aug''23- UWt. Rev]]+Datasheet[[#This Row],[Sep''23- UWt. Rev]]</f>
        <v>0</v>
      </c>
      <c r="BG18" s="20" t="e">
        <f>Datasheet[[#This Row],[Oct''23- UWt. Rev]]+Datasheet[[#This Row],[Nov''23- UWt. Rev]]+Datasheet[[#This Row],[Dec''23- UWt. Rev]]</f>
        <v>#REF!</v>
      </c>
      <c r="BH18" s="22" t="e">
        <f>Datasheet[[#This Row],[Q3''23- Un. Wt. Rev]]+Datasheet[[#This Row],[Q4''23- Un. Wt. Rev]]</f>
        <v>#REF!</v>
      </c>
      <c r="BI18" s="23" t="e">
        <f>SUM(Datasheet[[#This Row],[Jan''23- Wt. Rev]:[Dec''23- Wt. Rev]])</f>
        <v>#REF!</v>
      </c>
      <c r="BJ18" s="23">
        <f t="shared" si="26"/>
        <v>0</v>
      </c>
      <c r="BK18" s="23">
        <f t="shared" si="27"/>
        <v>0</v>
      </c>
      <c r="BL18" s="23">
        <f t="shared" si="28"/>
        <v>0</v>
      </c>
      <c r="BM18" s="23">
        <f t="shared" si="29"/>
        <v>0</v>
      </c>
      <c r="BN18" s="23">
        <f t="shared" si="30"/>
        <v>0</v>
      </c>
      <c r="BO18" s="23">
        <f t="shared" si="31"/>
        <v>0</v>
      </c>
      <c r="BP18" s="23">
        <f t="shared" si="32"/>
        <v>0</v>
      </c>
      <c r="BQ18" s="23">
        <f t="shared" si="33"/>
        <v>0</v>
      </c>
      <c r="BR18" s="23">
        <f t="shared" si="34"/>
        <v>0</v>
      </c>
      <c r="BS18" s="23" t="e">
        <f t="shared" si="35"/>
        <v>#REF!</v>
      </c>
      <c r="BT18" s="23" t="e">
        <f t="shared" si="36"/>
        <v>#REF!</v>
      </c>
      <c r="BU18" s="23" t="e">
        <f t="shared" si="37"/>
        <v>#REF!</v>
      </c>
      <c r="BV18" s="23">
        <f>Datasheet[[#This Row],[Jan''23- Wt. Rev]]+Datasheet[[#This Row],[Feb''23- Wt. Rev]]+Datasheet[[#This Row],[Mar''23- Wt. Rev]]</f>
        <v>0</v>
      </c>
      <c r="BW18" s="23">
        <f>Datasheet[[#This Row],[Apr''23- Wt. Rev]]+Datasheet[[#This Row],[May''23- Wt. Rev]]+Datasheet[[#This Row],[Jun''23- Wt. Rev]]</f>
        <v>0</v>
      </c>
      <c r="BX18" s="23">
        <f>Datasheet[[#This Row],[Jul''23- Wt. Rev]]+Datasheet[[#This Row],[Aug''23- Wt. Rev]]+Datasheet[[#This Row],[Sep''23- Wt. Rev]]</f>
        <v>0</v>
      </c>
      <c r="BY18" s="23" t="e">
        <f>Datasheet[[#This Row],[Oct''23- Wt. Rev]]+Datasheet[[#This Row],[Nov''23- Wt. Rev]]+Datasheet[[#This Row],[Dec''23- Wt. Rev]]</f>
        <v>#REF!</v>
      </c>
      <c r="BZ18" s="21"/>
      <c r="CA18" s="24">
        <f>MAX(Datasheet[[#This Row],[Q1''23-HC]:[Q4''23- HC]])</f>
        <v>0</v>
      </c>
      <c r="CB18" s="2">
        <f t="shared" si="38"/>
        <v>0</v>
      </c>
      <c r="CC18" s="2">
        <f t="shared" si="39"/>
        <v>0</v>
      </c>
      <c r="CD18" s="2">
        <f t="shared" si="40"/>
        <v>0</v>
      </c>
      <c r="CE18" s="2">
        <f t="shared" si="41"/>
        <v>0</v>
      </c>
      <c r="CF18" s="26"/>
      <c r="CG18" s="2">
        <f>SUM(Datasheet[[#This Row],[Jan''23- Target]:[Dec''23- Target]])</f>
        <v>0</v>
      </c>
      <c r="CH18" s="2"/>
      <c r="CI18" s="2"/>
      <c r="CJ18" s="2"/>
      <c r="CK18" s="2"/>
      <c r="CL18" s="2"/>
      <c r="CM18" s="2"/>
      <c r="CN18" s="2"/>
      <c r="CO18" s="2"/>
      <c r="CP18" s="2"/>
      <c r="CQ18" s="2"/>
      <c r="CR18" s="2"/>
      <c r="CS18" s="2"/>
      <c r="CT18" s="2">
        <f t="shared" si="22"/>
        <v>0</v>
      </c>
      <c r="CU18" s="2">
        <f t="shared" si="23"/>
        <v>0</v>
      </c>
      <c r="CV18" s="2">
        <f t="shared" si="24"/>
        <v>0</v>
      </c>
      <c r="CW18" s="2">
        <f t="shared" si="25"/>
        <v>0</v>
      </c>
      <c r="CX18" s="26"/>
      <c r="CY18" s="12" t="s">
        <v>144</v>
      </c>
      <c r="CZ18" s="37" t="s">
        <v>145</v>
      </c>
      <c r="DA18" s="37" t="s">
        <v>146</v>
      </c>
      <c r="DB18" s="12" t="s">
        <v>147</v>
      </c>
      <c r="DC18" s="12" t="s">
        <v>148</v>
      </c>
      <c r="DD18" s="12"/>
      <c r="DE18" s="12"/>
      <c r="DF18" s="12" t="s">
        <v>150</v>
      </c>
      <c r="DG18" s="12"/>
      <c r="DH18" s="2"/>
      <c r="DI18" s="2"/>
      <c r="DJ18" s="2"/>
      <c r="DK18" s="2">
        <f>IFERROR(DH18*INDEX(#REF!,MATCH(N18,#REF!,0)),0)</f>
        <v>0</v>
      </c>
      <c r="DL18" s="2">
        <f>IFERROR(DI18*INDEX(#REF!,MATCH(N18,#REF!,0)),0)</f>
        <v>0</v>
      </c>
      <c r="DM18" s="2">
        <f>IFERROR(DJ18*INDEX(#REF!,MATCH(N18,#REF!,0)),0)</f>
        <v>0</v>
      </c>
      <c r="DN18" s="29">
        <f>IFERROR((Datasheet[[#This Row],[Proposal Value in EUR]]-Datasheet[[#This Row],[Proposal Cost in EUR]])/Datasheet[[#This Row],[Proposal Value in EUR]],0)</f>
        <v>0</v>
      </c>
      <c r="DO18" s="29">
        <f>IFERROR((Datasheet[[#This Row],[Proposal Value in EUR]]-Datasheet[[#This Row],[Proposal Cost in EUR(PM)]])/Datasheet[[#This Row],[Proposal Value in EUR]],0)</f>
        <v>0</v>
      </c>
      <c r="DP18" s="39"/>
      <c r="DQ18" s="39"/>
      <c r="DR18" s="29">
        <f>IFERROR(Datasheet[[#This Row],[Gross Margin]]/Datasheet[[#This Row],[Gross Revenue]],0)</f>
        <v>0</v>
      </c>
      <c r="DS18" s="39"/>
      <c r="DT18" s="29">
        <f>IFERROR(Datasheet[[#This Row],[Project Margin]]/Datasheet[[#This Row],[Gross Revenue]],0)</f>
        <v>0</v>
      </c>
      <c r="DU18" s="41"/>
      <c r="DV18" s="41"/>
      <c r="DW18" s="29">
        <f>IFERROR(((Datasheet[[#This Row],[Target Value]]-Datasheet[[#This Row],[Targe Cost]])/Datasheet[[#This Row],[Target Value]]),0)</f>
        <v>0</v>
      </c>
      <c r="DX18" s="26"/>
      <c r="DY18" s="30" t="s">
        <v>151</v>
      </c>
      <c r="DZ18" s="38" t="s">
        <v>160</v>
      </c>
      <c r="EA18" s="13" t="str">
        <f>IFERROR(INDEX(Services!$C$3:$C$239,MATCH(Datasheet[[#This Row],[Service Types]],Services!$B$3:$B$239,0)),"-")</f>
        <v>New Gen Services</v>
      </c>
      <c r="EB18" s="13" t="str">
        <f>IFERROR(INDEX(Services!$D$3:$D$239,MATCH(Datasheet[[#This Row],[Service Types]],Services!$B$3:$B$239,0)),"-")</f>
        <v>Digital</v>
      </c>
      <c r="EC18" s="13" t="str">
        <f>IFERROR(INDEX(Services!$E$3:$E$239,MATCH(Datasheet[[#This Row],[Service Types]],Services!$B$3:$B$239,0)),"-")</f>
        <v>Digital and Emerging Services</v>
      </c>
      <c r="EV18" s="3"/>
    </row>
    <row r="19" spans="1:152" ht="13.15" customHeight="1">
      <c r="A19" s="12" t="s">
        <v>133</v>
      </c>
      <c r="B19" s="37" t="s">
        <v>192</v>
      </c>
      <c r="C19" s="12" t="s">
        <v>135</v>
      </c>
      <c r="D19" s="37" t="s">
        <v>178</v>
      </c>
      <c r="E19" s="12" t="s">
        <v>179</v>
      </c>
      <c r="F19" s="37" t="s">
        <v>193</v>
      </c>
      <c r="G19" s="37" t="s">
        <v>194</v>
      </c>
      <c r="H19" s="12" t="s">
        <v>140</v>
      </c>
      <c r="I19" s="37" t="s">
        <v>141</v>
      </c>
      <c r="J19" s="37" t="str">
        <f t="shared" si="0"/>
        <v>Actuals/FC</v>
      </c>
      <c r="K19" s="92">
        <v>0.1</v>
      </c>
      <c r="L19" s="37" t="s">
        <v>167</v>
      </c>
      <c r="M19" s="37"/>
      <c r="N19" s="12" t="s">
        <v>195</v>
      </c>
      <c r="O19" s="93"/>
      <c r="P19" s="94">
        <f>IFERROR(O19*INDEX(#REF!,MATCH(N19,#REF!,0)),0)</f>
        <v>0</v>
      </c>
      <c r="Q19" s="21"/>
      <c r="R19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19" s="12"/>
      <c r="T19" s="12"/>
      <c r="U19" s="20">
        <f>T19*S19*$P19</f>
        <v>0</v>
      </c>
      <c r="V19" s="12"/>
      <c r="W19" s="12"/>
      <c r="X19" s="20">
        <f t="shared" si="43"/>
        <v>0</v>
      </c>
      <c r="Y19" s="12"/>
      <c r="Z19" s="12"/>
      <c r="AA19" s="20">
        <f t="shared" si="44"/>
        <v>0</v>
      </c>
      <c r="AB19" s="12"/>
      <c r="AC19" s="12"/>
      <c r="AD19" s="20">
        <f t="shared" si="45"/>
        <v>0</v>
      </c>
      <c r="AE19" s="12"/>
      <c r="AF19" s="12"/>
      <c r="AG19" s="20">
        <f t="shared" si="46"/>
        <v>0</v>
      </c>
      <c r="AH19" s="12"/>
      <c r="AI19" s="12"/>
      <c r="AJ19" s="20">
        <f t="shared" si="47"/>
        <v>0</v>
      </c>
      <c r="AK19" s="12"/>
      <c r="AL19" s="12"/>
      <c r="AM19" s="20">
        <f>AL19*AK19*$P19</f>
        <v>0</v>
      </c>
      <c r="AN19" s="12"/>
      <c r="AO19" s="12"/>
      <c r="AP19" s="20"/>
      <c r="AQ19" s="12"/>
      <c r="AR19" s="12"/>
      <c r="AS19" s="20"/>
      <c r="AT19" s="12"/>
      <c r="AU19" s="12"/>
      <c r="AV19" s="20"/>
      <c r="AW19" s="12"/>
      <c r="AX19" s="12"/>
      <c r="AY19" s="20"/>
      <c r="AZ19" s="12"/>
      <c r="BA19" s="12"/>
      <c r="BB19" s="20" t="e">
        <f>75000*#REF!/12</f>
        <v>#REF!</v>
      </c>
      <c r="BC19" s="21"/>
      <c r="BD19" s="20">
        <f>Datasheet[[#This Row],[Jan''23- UWt. Rev]]+Datasheet[[#This Row],[Feb''23- UWt. Rev]]+Datasheet[[#This Row],[Mar''23- UWt. Rev]]</f>
        <v>0</v>
      </c>
      <c r="BE19" s="20">
        <f>Datasheet[[#This Row],[Apr''23- UWt. Rev]]+Datasheet[[#This Row],[May''23- UWt. Rev]]+Datasheet[[#This Row],[Jun''23- UWt. Rev]]</f>
        <v>0</v>
      </c>
      <c r="BF19" s="20">
        <f>Datasheet[[#This Row],[Jul''23- UWt. Rev]]+Datasheet[[#This Row],[Aug''23- UWt. Rev]]+Datasheet[[#This Row],[Sep''23- UWt. Rev]]</f>
        <v>0</v>
      </c>
      <c r="BG19" s="20" t="e">
        <f>Datasheet[[#This Row],[Oct''23- UWt. Rev]]+Datasheet[[#This Row],[Nov''23- UWt. Rev]]+Datasheet[[#This Row],[Dec''23- UWt. Rev]]</f>
        <v>#REF!</v>
      </c>
      <c r="BH19" s="22" t="e">
        <f>Datasheet[[#This Row],[Q3''23- Un. Wt. Rev]]+Datasheet[[#This Row],[Q4''23- Un. Wt. Rev]]</f>
        <v>#REF!</v>
      </c>
      <c r="BI19" s="23" t="e">
        <f>SUM(Datasheet[[#This Row],[Jan''23- Wt. Rev]:[Dec''23- Wt. Rev]])</f>
        <v>#REF!</v>
      </c>
      <c r="BJ19" s="23">
        <f t="shared" si="26"/>
        <v>0</v>
      </c>
      <c r="BK19" s="23">
        <f t="shared" si="27"/>
        <v>0</v>
      </c>
      <c r="BL19" s="23">
        <f t="shared" si="28"/>
        <v>0</v>
      </c>
      <c r="BM19" s="23">
        <f t="shared" si="29"/>
        <v>0</v>
      </c>
      <c r="BN19" s="23">
        <f t="shared" si="30"/>
        <v>0</v>
      </c>
      <c r="BO19" s="23">
        <f t="shared" si="31"/>
        <v>0</v>
      </c>
      <c r="BP19" s="23">
        <f t="shared" si="32"/>
        <v>0</v>
      </c>
      <c r="BQ19" s="23">
        <f t="shared" si="33"/>
        <v>0</v>
      </c>
      <c r="BR19" s="23">
        <f t="shared" si="34"/>
        <v>0</v>
      </c>
      <c r="BS19" s="23">
        <f t="shared" si="35"/>
        <v>0</v>
      </c>
      <c r="BT19" s="23">
        <f t="shared" si="36"/>
        <v>0</v>
      </c>
      <c r="BU19" s="23" t="e">
        <f t="shared" si="37"/>
        <v>#REF!</v>
      </c>
      <c r="BV19" s="23">
        <f>Datasheet[[#This Row],[Jan''23- Wt. Rev]]+Datasheet[[#This Row],[Feb''23- Wt. Rev]]+Datasheet[[#This Row],[Mar''23- Wt. Rev]]</f>
        <v>0</v>
      </c>
      <c r="BW19" s="23">
        <f>Datasheet[[#This Row],[Apr''23- Wt. Rev]]+Datasheet[[#This Row],[May''23- Wt. Rev]]+Datasheet[[#This Row],[Jun''23- Wt. Rev]]</f>
        <v>0</v>
      </c>
      <c r="BX19" s="23">
        <f>Datasheet[[#This Row],[Jul''23- Wt. Rev]]+Datasheet[[#This Row],[Aug''23- Wt. Rev]]+Datasheet[[#This Row],[Sep''23- Wt. Rev]]</f>
        <v>0</v>
      </c>
      <c r="BY19" s="23" t="e">
        <f>Datasheet[[#This Row],[Oct''23- Wt. Rev]]+Datasheet[[#This Row],[Nov''23- Wt. Rev]]+Datasheet[[#This Row],[Dec''23- Wt. Rev]]</f>
        <v>#REF!</v>
      </c>
      <c r="BZ19" s="21"/>
      <c r="CA19" s="24">
        <f>MAX(Datasheet[[#This Row],[Q1''23-HC]:[Q4''23- HC]])</f>
        <v>0</v>
      </c>
      <c r="CB19" s="2">
        <f t="shared" si="38"/>
        <v>0</v>
      </c>
      <c r="CC19" s="2">
        <f t="shared" si="39"/>
        <v>0</v>
      </c>
      <c r="CD19" s="2">
        <f t="shared" si="40"/>
        <v>0</v>
      </c>
      <c r="CE19" s="2">
        <f t="shared" si="41"/>
        <v>0</v>
      </c>
      <c r="CF19" s="26"/>
      <c r="CG19" s="2">
        <f>SUM(Datasheet[[#This Row],[Jan''23- Target]:[Dec''23- Target]])</f>
        <v>0</v>
      </c>
      <c r="CH19" s="2"/>
      <c r="CI19" s="2"/>
      <c r="CJ19" s="2"/>
      <c r="CK19" s="2"/>
      <c r="CL19" s="2"/>
      <c r="CM19" s="2"/>
      <c r="CN19" s="2"/>
      <c r="CO19" s="2"/>
      <c r="CP19" s="2"/>
      <c r="CQ19" s="2"/>
      <c r="CR19" s="2"/>
      <c r="CS19" s="2"/>
      <c r="CT19" s="2">
        <f t="shared" si="22"/>
        <v>0</v>
      </c>
      <c r="CU19" s="2">
        <f t="shared" si="23"/>
        <v>0</v>
      </c>
      <c r="CV19" s="2">
        <f t="shared" si="24"/>
        <v>0</v>
      </c>
      <c r="CW19" s="2">
        <f t="shared" si="25"/>
        <v>0</v>
      </c>
      <c r="CX19" s="26"/>
      <c r="CY19" s="12" t="s">
        <v>144</v>
      </c>
      <c r="CZ19" s="37" t="s">
        <v>145</v>
      </c>
      <c r="DA19" s="37" t="s">
        <v>146</v>
      </c>
      <c r="DB19" s="12" t="s">
        <v>147</v>
      </c>
      <c r="DC19" s="12" t="s">
        <v>148</v>
      </c>
      <c r="DD19" s="12"/>
      <c r="DE19" s="12"/>
      <c r="DF19" s="12" t="s">
        <v>150</v>
      </c>
      <c r="DG19" s="12"/>
      <c r="DH19" s="2"/>
      <c r="DI19" s="2"/>
      <c r="DJ19" s="2"/>
      <c r="DK19" s="2">
        <f>IFERROR(DH19*INDEX(#REF!,MATCH(N19,#REF!,0)),0)</f>
        <v>0</v>
      </c>
      <c r="DL19" s="2">
        <f>IFERROR(DI19*INDEX(#REF!,MATCH(N19,#REF!,0)),0)</f>
        <v>0</v>
      </c>
      <c r="DM19" s="2">
        <f>IFERROR(DJ19*INDEX(#REF!,MATCH(N19,#REF!,0)),0)</f>
        <v>0</v>
      </c>
      <c r="DN19" s="29">
        <f>IFERROR((Datasheet[[#This Row],[Proposal Value in EUR]]-Datasheet[[#This Row],[Proposal Cost in EUR]])/Datasheet[[#This Row],[Proposal Value in EUR]],0)</f>
        <v>0</v>
      </c>
      <c r="DO19" s="29">
        <f>IFERROR((Datasheet[[#This Row],[Proposal Value in EUR]]-Datasheet[[#This Row],[Proposal Cost in EUR(PM)]])/Datasheet[[#This Row],[Proposal Value in EUR]],0)</f>
        <v>0</v>
      </c>
      <c r="DP19" s="39"/>
      <c r="DQ19" s="39"/>
      <c r="DR19" s="29">
        <f>IFERROR(Datasheet[[#This Row],[Gross Margin]]/Datasheet[[#This Row],[Gross Revenue]],0)</f>
        <v>0</v>
      </c>
      <c r="DS19" s="39"/>
      <c r="DT19" s="29">
        <f>IFERROR(Datasheet[[#This Row],[Project Margin]]/Datasheet[[#This Row],[Gross Revenue]],0)</f>
        <v>0</v>
      </c>
      <c r="DU19" s="41"/>
      <c r="DV19" s="41"/>
      <c r="DW19" s="29">
        <f>IFERROR(((Datasheet[[#This Row],[Target Value]]-Datasheet[[#This Row],[Targe Cost]])/Datasheet[[#This Row],[Target Value]]),0)</f>
        <v>0</v>
      </c>
      <c r="DX19" s="26"/>
      <c r="DY19" s="30" t="s">
        <v>151</v>
      </c>
      <c r="DZ19" s="38" t="s">
        <v>196</v>
      </c>
      <c r="EA19" s="13" t="str">
        <f>IFERROR(INDEX(Services!$C$3:$C$239,MATCH(Datasheet[[#This Row],[Service Types]],Services!$B$3:$B$239,0)),"-")</f>
        <v>New Gen Services</v>
      </c>
      <c r="EB19" s="13" t="str">
        <f>IFERROR(INDEX(Services!$D$3:$D$239,MATCH(Datasheet[[#This Row],[Service Types]],Services!$B$3:$B$239,0)),"-")</f>
        <v>Digital</v>
      </c>
      <c r="EC19" s="13" t="str">
        <f>IFERROR(INDEX(Services!$E$3:$E$239,MATCH(Datasheet[[#This Row],[Service Types]],Services!$B$3:$B$239,0)),"-")</f>
        <v>Digital and Emerging Services</v>
      </c>
      <c r="EV19" s="3"/>
    </row>
    <row r="20" spans="1:152" ht="13.15" customHeight="1">
      <c r="A20" s="12" t="s">
        <v>133</v>
      </c>
      <c r="B20" s="37" t="s">
        <v>134</v>
      </c>
      <c r="C20" s="12" t="s">
        <v>135</v>
      </c>
      <c r="D20" s="37" t="s">
        <v>136</v>
      </c>
      <c r="E20" s="12" t="s">
        <v>137</v>
      </c>
      <c r="F20" s="37" t="s">
        <v>197</v>
      </c>
      <c r="G20" s="37" t="s">
        <v>198</v>
      </c>
      <c r="H20" s="12" t="s">
        <v>140</v>
      </c>
      <c r="I20" s="37" t="s">
        <v>155</v>
      </c>
      <c r="J20" s="37" t="str">
        <f t="shared" si="0"/>
        <v>Actuals/FC</v>
      </c>
      <c r="K20" s="92">
        <v>0.5</v>
      </c>
      <c r="L20" s="37" t="s">
        <v>142</v>
      </c>
      <c r="M20" s="37"/>
      <c r="N20" s="12" t="s">
        <v>143</v>
      </c>
      <c r="O20" s="93"/>
      <c r="P20" s="94">
        <f>IFERROR(O20*INDEX(#REF!,MATCH(N20,#REF!,0)),0)</f>
        <v>0</v>
      </c>
      <c r="Q20" s="21"/>
      <c r="R20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20" s="12"/>
      <c r="T20" s="12"/>
      <c r="U20" s="20"/>
      <c r="V20" s="12"/>
      <c r="W20" s="12"/>
      <c r="X20" s="20">
        <f t="shared" si="43"/>
        <v>0</v>
      </c>
      <c r="Y20" s="12"/>
      <c r="Z20" s="12"/>
      <c r="AA20" s="20">
        <f t="shared" si="44"/>
        <v>0</v>
      </c>
      <c r="AB20" s="12"/>
      <c r="AC20" s="12"/>
      <c r="AD20" s="20">
        <f t="shared" si="45"/>
        <v>0</v>
      </c>
      <c r="AE20" s="12"/>
      <c r="AF20" s="12"/>
      <c r="AG20" s="20">
        <f t="shared" si="46"/>
        <v>0</v>
      </c>
      <c r="AH20" s="12"/>
      <c r="AI20" s="12"/>
      <c r="AJ20" s="20">
        <f t="shared" si="47"/>
        <v>0</v>
      </c>
      <c r="AK20" s="12"/>
      <c r="AL20" s="12"/>
      <c r="AM20" s="20"/>
      <c r="AN20" s="12"/>
      <c r="AO20" s="12"/>
      <c r="AP20" s="20"/>
      <c r="AQ20" s="12"/>
      <c r="AR20" s="12"/>
      <c r="AS20" s="20"/>
      <c r="AT20" s="12"/>
      <c r="AU20" s="12"/>
      <c r="AV20" s="20" t="e">
        <f>45000*#REF!</f>
        <v>#REF!</v>
      </c>
      <c r="AW20" s="12"/>
      <c r="AX20" s="12"/>
      <c r="AY20" s="20"/>
      <c r="AZ20" s="12"/>
      <c r="BA20" s="12"/>
      <c r="BB20" s="20"/>
      <c r="BC20" s="21"/>
      <c r="BD20" s="20">
        <f>Datasheet[[#This Row],[Jan''23- UWt. Rev]]+Datasheet[[#This Row],[Feb''23- UWt. Rev]]+Datasheet[[#This Row],[Mar''23- UWt. Rev]]</f>
        <v>0</v>
      </c>
      <c r="BE20" s="20">
        <f>Datasheet[[#This Row],[Apr''23- UWt. Rev]]+Datasheet[[#This Row],[May''23- UWt. Rev]]+Datasheet[[#This Row],[Jun''23- UWt. Rev]]</f>
        <v>0</v>
      </c>
      <c r="BF20" s="20">
        <f>Datasheet[[#This Row],[Jul''23- UWt. Rev]]+Datasheet[[#This Row],[Aug''23- UWt. Rev]]+Datasheet[[#This Row],[Sep''23- UWt. Rev]]</f>
        <v>0</v>
      </c>
      <c r="BG20" s="20" t="e">
        <f>Datasheet[[#This Row],[Oct''23- UWt. Rev]]+Datasheet[[#This Row],[Nov''23- UWt. Rev]]+Datasheet[[#This Row],[Dec''23- UWt. Rev]]</f>
        <v>#REF!</v>
      </c>
      <c r="BH20" s="22" t="e">
        <f>Datasheet[[#This Row],[Q3''23- Un. Wt. Rev]]+Datasheet[[#This Row],[Q4''23- Un. Wt. Rev]]</f>
        <v>#REF!</v>
      </c>
      <c r="BI20" s="23" t="e">
        <f>SUM(Datasheet[[#This Row],[Jan''23- Wt. Rev]:[Dec''23- Wt. Rev]])</f>
        <v>#REF!</v>
      </c>
      <c r="BJ20" s="23">
        <f t="shared" si="26"/>
        <v>0</v>
      </c>
      <c r="BK20" s="23">
        <f t="shared" si="27"/>
        <v>0</v>
      </c>
      <c r="BL20" s="23">
        <f t="shared" si="28"/>
        <v>0</v>
      </c>
      <c r="BM20" s="23">
        <f t="shared" si="29"/>
        <v>0</v>
      </c>
      <c r="BN20" s="23">
        <f t="shared" si="30"/>
        <v>0</v>
      </c>
      <c r="BO20" s="23">
        <f t="shared" si="31"/>
        <v>0</v>
      </c>
      <c r="BP20" s="23">
        <f t="shared" si="32"/>
        <v>0</v>
      </c>
      <c r="BQ20" s="23">
        <f t="shared" si="33"/>
        <v>0</v>
      </c>
      <c r="BR20" s="23">
        <f t="shared" si="34"/>
        <v>0</v>
      </c>
      <c r="BS20" s="23" t="e">
        <f t="shared" si="35"/>
        <v>#REF!</v>
      </c>
      <c r="BT20" s="23">
        <f t="shared" si="36"/>
        <v>0</v>
      </c>
      <c r="BU20" s="23">
        <f t="shared" si="37"/>
        <v>0</v>
      </c>
      <c r="BV20" s="23">
        <f>Datasheet[[#This Row],[Jan''23- Wt. Rev]]+Datasheet[[#This Row],[Feb''23- Wt. Rev]]+Datasheet[[#This Row],[Mar''23- Wt. Rev]]</f>
        <v>0</v>
      </c>
      <c r="BW20" s="23">
        <f>Datasheet[[#This Row],[Apr''23- Wt. Rev]]+Datasheet[[#This Row],[May''23- Wt. Rev]]+Datasheet[[#This Row],[Jun''23- Wt. Rev]]</f>
        <v>0</v>
      </c>
      <c r="BX20" s="23">
        <f>Datasheet[[#This Row],[Jul''23- Wt. Rev]]+Datasheet[[#This Row],[Aug''23- Wt. Rev]]+Datasheet[[#This Row],[Sep''23- Wt. Rev]]</f>
        <v>0</v>
      </c>
      <c r="BY20" s="23" t="e">
        <f>Datasheet[[#This Row],[Oct''23- Wt. Rev]]+Datasheet[[#This Row],[Nov''23- Wt. Rev]]+Datasheet[[#This Row],[Dec''23- Wt. Rev]]</f>
        <v>#REF!</v>
      </c>
      <c r="BZ20" s="21"/>
      <c r="CA20" s="24">
        <f>MAX(Datasheet[[#This Row],[Q1''23-HC]:[Q4''23- HC]])</f>
        <v>0</v>
      </c>
      <c r="CB20" s="2">
        <f t="shared" si="38"/>
        <v>0</v>
      </c>
      <c r="CC20" s="2">
        <f t="shared" si="39"/>
        <v>0</v>
      </c>
      <c r="CD20" s="2">
        <f t="shared" si="40"/>
        <v>0</v>
      </c>
      <c r="CE20" s="2">
        <f t="shared" si="41"/>
        <v>0</v>
      </c>
      <c r="CF20" s="26"/>
      <c r="CG20" s="2">
        <f>SUM(Datasheet[[#This Row],[Jan''23- Target]:[Dec''23- Target]])</f>
        <v>0</v>
      </c>
      <c r="CH20" s="2"/>
      <c r="CI20" s="2"/>
      <c r="CJ20" s="2"/>
      <c r="CK20" s="2"/>
      <c r="CL20" s="2"/>
      <c r="CM20" s="2"/>
      <c r="CN20" s="2"/>
      <c r="CO20" s="2"/>
      <c r="CP20" s="2"/>
      <c r="CQ20" s="2"/>
      <c r="CR20" s="2"/>
      <c r="CS20" s="2"/>
      <c r="CT20" s="2">
        <f t="shared" si="22"/>
        <v>0</v>
      </c>
      <c r="CU20" s="2">
        <f t="shared" si="23"/>
        <v>0</v>
      </c>
      <c r="CV20" s="2">
        <f t="shared" si="24"/>
        <v>0</v>
      </c>
      <c r="CW20" s="2">
        <f t="shared" si="25"/>
        <v>0</v>
      </c>
      <c r="CX20" s="26"/>
      <c r="CY20" s="12" t="s">
        <v>144</v>
      </c>
      <c r="CZ20" s="37" t="s">
        <v>145</v>
      </c>
      <c r="DA20" s="37" t="s">
        <v>146</v>
      </c>
      <c r="DB20" s="12" t="s">
        <v>147</v>
      </c>
      <c r="DC20" s="12" t="s">
        <v>148</v>
      </c>
      <c r="DD20" s="12" t="s">
        <v>199</v>
      </c>
      <c r="DE20" s="12"/>
      <c r="DF20" s="12" t="s">
        <v>150</v>
      </c>
      <c r="DG20" s="12"/>
      <c r="DH20" s="2"/>
      <c r="DI20" s="2"/>
      <c r="DJ20" s="2"/>
      <c r="DK20" s="2">
        <f>IFERROR(DH20*INDEX(#REF!,MATCH(N20,#REF!,0)),0)</f>
        <v>0</v>
      </c>
      <c r="DL20" s="2">
        <f>IFERROR(DI20*INDEX(#REF!,MATCH(N20,#REF!,0)),0)</f>
        <v>0</v>
      </c>
      <c r="DM20" s="2">
        <f>IFERROR(DJ20*INDEX(#REF!,MATCH(N20,#REF!,0)),0)</f>
        <v>0</v>
      </c>
      <c r="DN20" s="29">
        <f>IFERROR((Datasheet[[#This Row],[Proposal Value in EUR]]-Datasheet[[#This Row],[Proposal Cost in EUR]])/Datasheet[[#This Row],[Proposal Value in EUR]],0)</f>
        <v>0</v>
      </c>
      <c r="DO20" s="29">
        <f>IFERROR((Datasheet[[#This Row],[Proposal Value in EUR]]-Datasheet[[#This Row],[Proposal Cost in EUR(PM)]])/Datasheet[[#This Row],[Proposal Value in EUR]],0)</f>
        <v>0</v>
      </c>
      <c r="DP20" s="39"/>
      <c r="DQ20" s="39"/>
      <c r="DR20" s="29">
        <f>IFERROR(Datasheet[[#This Row],[Gross Margin]]/Datasheet[[#This Row],[Gross Revenue]],0)</f>
        <v>0</v>
      </c>
      <c r="DS20" s="39"/>
      <c r="DT20" s="29">
        <f>IFERROR(Datasheet[[#This Row],[Project Margin]]/Datasheet[[#This Row],[Gross Revenue]],0)</f>
        <v>0</v>
      </c>
      <c r="DU20" s="41"/>
      <c r="DV20" s="41"/>
      <c r="DW20" s="29">
        <f>IFERROR(((Datasheet[[#This Row],[Target Value]]-Datasheet[[#This Row],[Targe Cost]])/Datasheet[[#This Row],[Target Value]]),0)</f>
        <v>0</v>
      </c>
      <c r="DX20" s="26"/>
      <c r="DY20" s="30" t="s">
        <v>151</v>
      </c>
      <c r="DZ20" s="38" t="s">
        <v>152</v>
      </c>
      <c r="EA20" s="13" t="str">
        <f>IFERROR(INDEX(Services!$C$3:$C$239,MATCH(Datasheet[[#This Row],[Service Types]],Services!$B$3:$B$239,0)),"-")</f>
        <v>Traditional Testing Services</v>
      </c>
      <c r="EB20" s="13" t="str">
        <f>IFERROR(INDEX(Services!$D$3:$D$239,MATCH(Datasheet[[#This Row],[Service Types]],Services!$B$3:$B$239,0)),"-")</f>
        <v>Non Digital</v>
      </c>
      <c r="EC20" s="13" t="str">
        <f>IFERROR(INDEX(Services!$E$3:$E$239,MATCH(Datasheet[[#This Row],[Service Types]],Services!$B$3:$B$239,0)),"-")</f>
        <v>Quality Assurance</v>
      </c>
      <c r="EV20" s="3"/>
    </row>
    <row r="21" spans="1:152" ht="13.15" customHeight="1">
      <c r="A21" s="12" t="s">
        <v>133</v>
      </c>
      <c r="B21" s="37" t="s">
        <v>177</v>
      </c>
      <c r="C21" s="12" t="s">
        <v>135</v>
      </c>
      <c r="D21" s="37" t="s">
        <v>178</v>
      </c>
      <c r="E21" s="12" t="s">
        <v>179</v>
      </c>
      <c r="F21" s="37" t="s">
        <v>200</v>
      </c>
      <c r="G21" s="37" t="s">
        <v>201</v>
      </c>
      <c r="H21" s="12" t="s">
        <v>140</v>
      </c>
      <c r="I21" s="37" t="s">
        <v>166</v>
      </c>
      <c r="J21" s="37" t="str">
        <f t="shared" si="0"/>
        <v>Actuals/FC</v>
      </c>
      <c r="K21" s="92">
        <v>1</v>
      </c>
      <c r="L21" s="37" t="s">
        <v>167</v>
      </c>
      <c r="M21" s="37" t="s">
        <v>202</v>
      </c>
      <c r="N21" s="12" t="s">
        <v>186</v>
      </c>
      <c r="O21" s="93">
        <v>10260</v>
      </c>
      <c r="P21" s="94">
        <f>IFERROR(O21*INDEX(#REF!,MATCH(N21,#REF!,0)),0)</f>
        <v>0</v>
      </c>
      <c r="Q21" s="21"/>
      <c r="R2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1" s="12"/>
      <c r="T21" s="12">
        <v>1</v>
      </c>
      <c r="U21" s="20"/>
      <c r="V21" s="12"/>
      <c r="W21" s="12">
        <v>1</v>
      </c>
      <c r="X21" s="20">
        <f t="shared" si="43"/>
        <v>0</v>
      </c>
      <c r="Y21" s="12"/>
      <c r="Z21" s="12">
        <v>1</v>
      </c>
      <c r="AA21" s="20">
        <f t="shared" si="44"/>
        <v>0</v>
      </c>
      <c r="AB21" s="12"/>
      <c r="AC21" s="12">
        <v>1</v>
      </c>
      <c r="AD21" s="20">
        <f t="shared" si="45"/>
        <v>0</v>
      </c>
      <c r="AE21" s="12"/>
      <c r="AF21" s="12">
        <v>1</v>
      </c>
      <c r="AG21" s="20">
        <f t="shared" si="46"/>
        <v>0</v>
      </c>
      <c r="AH21" s="12"/>
      <c r="AI21" s="12"/>
      <c r="AJ21" s="20">
        <f t="shared" si="47"/>
        <v>0</v>
      </c>
      <c r="AK21" s="12"/>
      <c r="AL21" s="12"/>
      <c r="AM21" s="20">
        <f t="shared" ref="AM21:AM31" si="48">AL21*AK21*$P21</f>
        <v>0</v>
      </c>
      <c r="AN21" s="12"/>
      <c r="AO21" s="12"/>
      <c r="AP21" s="20">
        <f>AO21*AN21*$P21</f>
        <v>0</v>
      </c>
      <c r="AQ21" s="12"/>
      <c r="AR21" s="12"/>
      <c r="AS21" s="20">
        <f>AR21*AQ21*$P21</f>
        <v>0</v>
      </c>
      <c r="AT21" s="12"/>
      <c r="AU21" s="12"/>
      <c r="AV21" s="20">
        <f>AU21*AT21*$P21</f>
        <v>0</v>
      </c>
      <c r="AW21" s="12"/>
      <c r="AX21" s="12"/>
      <c r="AY21" s="20">
        <f>AX21*AW21*$P21</f>
        <v>0</v>
      </c>
      <c r="AZ21" s="12"/>
      <c r="BA21" s="12"/>
      <c r="BB21" s="20">
        <f>BA21*AZ21*$P21</f>
        <v>0</v>
      </c>
      <c r="BC21" s="21"/>
      <c r="BD21" s="20">
        <f>Datasheet[[#This Row],[Jan''23- UWt. Rev]]+Datasheet[[#This Row],[Feb''23- UWt. Rev]]+Datasheet[[#This Row],[Mar''23- UWt. Rev]]</f>
        <v>0</v>
      </c>
      <c r="BE21" s="20">
        <f>Datasheet[[#This Row],[Apr''23- UWt. Rev]]+Datasheet[[#This Row],[May''23- UWt. Rev]]+Datasheet[[#This Row],[Jun''23- UWt. Rev]]</f>
        <v>0</v>
      </c>
      <c r="BF21" s="20">
        <f>Datasheet[[#This Row],[Jul''23- UWt. Rev]]+Datasheet[[#This Row],[Aug''23- UWt. Rev]]+Datasheet[[#This Row],[Sep''23- UWt. Rev]]</f>
        <v>0</v>
      </c>
      <c r="BG21" s="20">
        <f>Datasheet[[#This Row],[Oct''23- UWt. Rev]]+Datasheet[[#This Row],[Nov''23- UWt. Rev]]+Datasheet[[#This Row],[Dec''23- UWt. Rev]]</f>
        <v>0</v>
      </c>
      <c r="BH21" s="22">
        <f>Datasheet[[#This Row],[Q3''23- Un. Wt. Rev]]+Datasheet[[#This Row],[Q4''23- Un. Wt. Rev]]</f>
        <v>0</v>
      </c>
      <c r="BI21" s="23">
        <f>SUM(Datasheet[[#This Row],[Jan''23- Wt. Rev]:[Dec''23- Wt. Rev]])</f>
        <v>0</v>
      </c>
      <c r="BJ21" s="23">
        <f t="shared" si="26"/>
        <v>0</v>
      </c>
      <c r="BK21" s="23">
        <f t="shared" si="27"/>
        <v>0</v>
      </c>
      <c r="BL21" s="23">
        <f t="shared" si="28"/>
        <v>0</v>
      </c>
      <c r="BM21" s="23">
        <f t="shared" si="29"/>
        <v>0</v>
      </c>
      <c r="BN21" s="23">
        <f t="shared" si="30"/>
        <v>0</v>
      </c>
      <c r="BO21" s="23">
        <f t="shared" si="31"/>
        <v>0</v>
      </c>
      <c r="BP21" s="23">
        <f t="shared" si="32"/>
        <v>0</v>
      </c>
      <c r="BQ21" s="23">
        <f t="shared" si="33"/>
        <v>0</v>
      </c>
      <c r="BR21" s="23">
        <f t="shared" si="34"/>
        <v>0</v>
      </c>
      <c r="BS21" s="23">
        <f t="shared" si="35"/>
        <v>0</v>
      </c>
      <c r="BT21" s="23">
        <f t="shared" si="36"/>
        <v>0</v>
      </c>
      <c r="BU21" s="23">
        <f t="shared" si="37"/>
        <v>0</v>
      </c>
      <c r="BV21" s="23">
        <f>Datasheet[[#This Row],[Jan''23- Wt. Rev]]+Datasheet[[#This Row],[Feb''23- Wt. Rev]]+Datasheet[[#This Row],[Mar''23- Wt. Rev]]</f>
        <v>0</v>
      </c>
      <c r="BW21" s="23">
        <f>Datasheet[[#This Row],[Apr''23- Wt. Rev]]+Datasheet[[#This Row],[May''23- Wt. Rev]]+Datasheet[[#This Row],[Jun''23- Wt. Rev]]</f>
        <v>0</v>
      </c>
      <c r="BX21" s="23">
        <f>Datasheet[[#This Row],[Jul''23- Wt. Rev]]+Datasheet[[#This Row],[Aug''23- Wt. Rev]]+Datasheet[[#This Row],[Sep''23- Wt. Rev]]</f>
        <v>0</v>
      </c>
      <c r="BY21" s="23">
        <f>Datasheet[[#This Row],[Oct''23- Wt. Rev]]+Datasheet[[#This Row],[Nov''23- Wt. Rev]]+Datasheet[[#This Row],[Dec''23- Wt. Rev]]</f>
        <v>0</v>
      </c>
      <c r="BZ21" s="21"/>
      <c r="CA21" s="24">
        <f>MAX(Datasheet[[#This Row],[Q1''23-HC]:[Q4''23- HC]])</f>
        <v>1</v>
      </c>
      <c r="CB21" s="2">
        <f t="shared" si="38"/>
        <v>1</v>
      </c>
      <c r="CC21" s="2">
        <f t="shared" si="39"/>
        <v>1</v>
      </c>
      <c r="CD21" s="2">
        <f t="shared" si="40"/>
        <v>0</v>
      </c>
      <c r="CE21" s="2">
        <f t="shared" si="41"/>
        <v>0</v>
      </c>
      <c r="CF21" s="26"/>
      <c r="CG21" s="2">
        <f>SUM(Datasheet[[#This Row],[Jan''23- Target]:[Dec''23- Target]])</f>
        <v>0</v>
      </c>
      <c r="CH21" s="2"/>
      <c r="CI21" s="2"/>
      <c r="CJ21" s="2"/>
      <c r="CK21" s="2"/>
      <c r="CL21" s="2"/>
      <c r="CM21" s="2"/>
      <c r="CN21" s="2"/>
      <c r="CO21" s="2"/>
      <c r="CP21" s="2"/>
      <c r="CQ21" s="2"/>
      <c r="CR21" s="2"/>
      <c r="CS21" s="2"/>
      <c r="CT21" s="2">
        <f t="shared" si="22"/>
        <v>0</v>
      </c>
      <c r="CU21" s="2">
        <f t="shared" si="23"/>
        <v>0</v>
      </c>
      <c r="CV21" s="2">
        <f t="shared" si="24"/>
        <v>0</v>
      </c>
      <c r="CW21" s="2">
        <f t="shared" si="25"/>
        <v>0</v>
      </c>
      <c r="CX21" s="26"/>
      <c r="CY21" s="12" t="s">
        <v>144</v>
      </c>
      <c r="CZ21" s="37" t="s">
        <v>183</v>
      </c>
      <c r="DA21" s="37" t="s">
        <v>168</v>
      </c>
      <c r="DB21" s="12" t="s">
        <v>147</v>
      </c>
      <c r="DC21" s="12" t="s">
        <v>148</v>
      </c>
      <c r="DD21" s="12"/>
      <c r="DE21" s="12" t="s">
        <v>163</v>
      </c>
      <c r="DF21" s="12" t="s">
        <v>150</v>
      </c>
      <c r="DG21" s="12"/>
      <c r="DH21" s="2"/>
      <c r="DI21" s="2"/>
      <c r="DJ21" s="2"/>
      <c r="DK21" s="2">
        <f>IFERROR(DH21*INDEX(#REF!,MATCH(N21,#REF!,0)),0)</f>
        <v>0</v>
      </c>
      <c r="DL21" s="2">
        <f>IFERROR(DI21*INDEX(#REF!,MATCH(N21,#REF!,0)),0)</f>
        <v>0</v>
      </c>
      <c r="DM21" s="2">
        <f>IFERROR(DJ21*INDEX(#REF!,MATCH(N21,#REF!,0)),0)</f>
        <v>0</v>
      </c>
      <c r="DN21" s="29">
        <f>IFERROR((Datasheet[[#This Row],[Proposal Value in EUR]]-Datasheet[[#This Row],[Proposal Cost in EUR]])/Datasheet[[#This Row],[Proposal Value in EUR]],0)</f>
        <v>0</v>
      </c>
      <c r="DO21" s="29">
        <f>IFERROR((Datasheet[[#This Row],[Proposal Value in EUR]]-Datasheet[[#This Row],[Proposal Cost in EUR(PM)]])/Datasheet[[#This Row],[Proposal Value in EUR]],0)</f>
        <v>0</v>
      </c>
      <c r="DP21" s="39"/>
      <c r="DQ21" s="39"/>
      <c r="DR21" s="29">
        <f>IFERROR(Datasheet[[#This Row],[Gross Margin]]/Datasheet[[#This Row],[Gross Revenue]],0)</f>
        <v>0</v>
      </c>
      <c r="DS21" s="39"/>
      <c r="DT21" s="29">
        <f>IFERROR(Datasheet[[#This Row],[Project Margin]]/Datasheet[[#This Row],[Gross Revenue]],0)</f>
        <v>0</v>
      </c>
      <c r="DU21" s="41"/>
      <c r="DV21" s="41"/>
      <c r="DW21" s="29">
        <f>IFERROR(((Datasheet[[#This Row],[Target Value]]-Datasheet[[#This Row],[Targe Cost]])/Datasheet[[#This Row],[Target Value]]),0)</f>
        <v>0</v>
      </c>
      <c r="DX21" s="26"/>
      <c r="DY21" s="30">
        <v>312613143420</v>
      </c>
      <c r="DZ21" s="38" t="s">
        <v>152</v>
      </c>
      <c r="EA21" s="13" t="str">
        <f>IFERROR(INDEX(Services!$C$3:$C$239,MATCH(Datasheet[[#This Row],[Service Types]],Services!$B$3:$B$239,0)),"-")</f>
        <v>Traditional Testing Services</v>
      </c>
      <c r="EB21" s="13" t="str">
        <f>IFERROR(INDEX(Services!$D$3:$D$239,MATCH(Datasheet[[#This Row],[Service Types]],Services!$B$3:$B$239,0)),"-")</f>
        <v>Non Digital</v>
      </c>
      <c r="EC21" s="13" t="str">
        <f>IFERROR(INDEX(Services!$E$3:$E$239,MATCH(Datasheet[[#This Row],[Service Types]],Services!$B$3:$B$239,0)),"-")</f>
        <v>Quality Assurance</v>
      </c>
      <c r="EV21" s="3"/>
    </row>
    <row r="22" spans="1:152" ht="13.15" customHeight="1">
      <c r="A22" s="12" t="s">
        <v>133</v>
      </c>
      <c r="B22" s="37" t="s">
        <v>177</v>
      </c>
      <c r="C22" s="12" t="s">
        <v>135</v>
      </c>
      <c r="D22" s="37" t="s">
        <v>178</v>
      </c>
      <c r="E22" s="12" t="s">
        <v>179</v>
      </c>
      <c r="F22" s="37" t="s">
        <v>200</v>
      </c>
      <c r="G22" s="37" t="s">
        <v>201</v>
      </c>
      <c r="H22" s="12" t="s">
        <v>140</v>
      </c>
      <c r="I22" s="37" t="s">
        <v>166</v>
      </c>
      <c r="J22" s="37" t="str">
        <f t="shared" si="0"/>
        <v>Actuals/FC</v>
      </c>
      <c r="K22" s="92">
        <v>1</v>
      </c>
      <c r="L22" s="37" t="s">
        <v>167</v>
      </c>
      <c r="M22" s="37" t="s">
        <v>203</v>
      </c>
      <c r="N22" s="12" t="s">
        <v>186</v>
      </c>
      <c r="O22" s="93">
        <v>14749</v>
      </c>
      <c r="P22" s="94">
        <f>IFERROR(O22*INDEX(#REF!,MATCH(N22,#REF!,0)),0)</f>
        <v>0</v>
      </c>
      <c r="Q22" s="21"/>
      <c r="R2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2" s="12"/>
      <c r="T22" s="12">
        <v>2</v>
      </c>
      <c r="U22" s="20"/>
      <c r="V22" s="12"/>
      <c r="W22" s="12">
        <v>2</v>
      </c>
      <c r="X22" s="20">
        <f t="shared" si="43"/>
        <v>0</v>
      </c>
      <c r="Y22" s="12"/>
      <c r="Z22" s="12">
        <v>2</v>
      </c>
      <c r="AA22" s="20">
        <f t="shared" si="44"/>
        <v>0</v>
      </c>
      <c r="AB22" s="12"/>
      <c r="AC22" s="12">
        <v>2</v>
      </c>
      <c r="AD22" s="20">
        <f t="shared" si="45"/>
        <v>0</v>
      </c>
      <c r="AE22" s="12"/>
      <c r="AF22" s="12">
        <v>2</v>
      </c>
      <c r="AG22" s="20">
        <f t="shared" si="46"/>
        <v>0</v>
      </c>
      <c r="AH22" s="12"/>
      <c r="AI22" s="12"/>
      <c r="AJ22" s="20">
        <f t="shared" si="47"/>
        <v>0</v>
      </c>
      <c r="AK22" s="12">
        <v>20</v>
      </c>
      <c r="AL22" s="12">
        <v>2</v>
      </c>
      <c r="AM22" s="20">
        <f t="shared" si="48"/>
        <v>0</v>
      </c>
      <c r="AN22" s="12"/>
      <c r="AO22" s="12"/>
      <c r="AP22" s="20"/>
      <c r="AQ22" s="12"/>
      <c r="AR22" s="12"/>
      <c r="AS22" s="20"/>
      <c r="AT22" s="12"/>
      <c r="AU22" s="12"/>
      <c r="AV22" s="20"/>
      <c r="AW22" s="12"/>
      <c r="AX22" s="12"/>
      <c r="AY22" s="20"/>
      <c r="AZ22" s="12"/>
      <c r="BA22" s="12"/>
      <c r="BB22" s="20"/>
      <c r="BC22" s="21"/>
      <c r="BD22" s="20">
        <f>Datasheet[[#This Row],[Jan''23- UWt. Rev]]+Datasheet[[#This Row],[Feb''23- UWt. Rev]]+Datasheet[[#This Row],[Mar''23- UWt. Rev]]</f>
        <v>0</v>
      </c>
      <c r="BE22" s="20">
        <f>Datasheet[[#This Row],[Apr''23- UWt. Rev]]+Datasheet[[#This Row],[May''23- UWt. Rev]]+Datasheet[[#This Row],[Jun''23- UWt. Rev]]</f>
        <v>0</v>
      </c>
      <c r="BF22" s="20">
        <f>Datasheet[[#This Row],[Jul''23- UWt. Rev]]+Datasheet[[#This Row],[Aug''23- UWt. Rev]]+Datasheet[[#This Row],[Sep''23- UWt. Rev]]</f>
        <v>0</v>
      </c>
      <c r="BG22" s="20">
        <f>Datasheet[[#This Row],[Oct''23- UWt. Rev]]+Datasheet[[#This Row],[Nov''23- UWt. Rev]]+Datasheet[[#This Row],[Dec''23- UWt. Rev]]</f>
        <v>0</v>
      </c>
      <c r="BH22" s="22">
        <f>Datasheet[[#This Row],[Q3''23- Un. Wt. Rev]]+Datasheet[[#This Row],[Q4''23- Un. Wt. Rev]]</f>
        <v>0</v>
      </c>
      <c r="BI22" s="23">
        <f>SUM(Datasheet[[#This Row],[Jan''23- Wt. Rev]:[Dec''23- Wt. Rev]])</f>
        <v>0</v>
      </c>
      <c r="BJ22" s="23">
        <f t="shared" si="26"/>
        <v>0</v>
      </c>
      <c r="BK22" s="23">
        <f t="shared" si="27"/>
        <v>0</v>
      </c>
      <c r="BL22" s="23">
        <f t="shared" si="28"/>
        <v>0</v>
      </c>
      <c r="BM22" s="23">
        <f t="shared" si="29"/>
        <v>0</v>
      </c>
      <c r="BN22" s="23">
        <f t="shared" si="30"/>
        <v>0</v>
      </c>
      <c r="BO22" s="23">
        <f t="shared" si="31"/>
        <v>0</v>
      </c>
      <c r="BP22" s="23">
        <f t="shared" si="32"/>
        <v>0</v>
      </c>
      <c r="BQ22" s="23">
        <f t="shared" si="33"/>
        <v>0</v>
      </c>
      <c r="BR22" s="23">
        <f t="shared" si="34"/>
        <v>0</v>
      </c>
      <c r="BS22" s="23">
        <f t="shared" si="35"/>
        <v>0</v>
      </c>
      <c r="BT22" s="23">
        <f t="shared" si="36"/>
        <v>0</v>
      </c>
      <c r="BU22" s="23">
        <f t="shared" si="37"/>
        <v>0</v>
      </c>
      <c r="BV22" s="23">
        <f>Datasheet[[#This Row],[Jan''23- Wt. Rev]]+Datasheet[[#This Row],[Feb''23- Wt. Rev]]+Datasheet[[#This Row],[Mar''23- Wt. Rev]]</f>
        <v>0</v>
      </c>
      <c r="BW22" s="23">
        <f>Datasheet[[#This Row],[Apr''23- Wt. Rev]]+Datasheet[[#This Row],[May''23- Wt. Rev]]+Datasheet[[#This Row],[Jun''23- Wt. Rev]]</f>
        <v>0</v>
      </c>
      <c r="BX22" s="23">
        <f>Datasheet[[#This Row],[Jul''23- Wt. Rev]]+Datasheet[[#This Row],[Aug''23- Wt. Rev]]+Datasheet[[#This Row],[Sep''23- Wt. Rev]]</f>
        <v>0</v>
      </c>
      <c r="BY22" s="23">
        <f>Datasheet[[#This Row],[Oct''23- Wt. Rev]]+Datasheet[[#This Row],[Nov''23- Wt. Rev]]+Datasheet[[#This Row],[Dec''23- Wt. Rev]]</f>
        <v>0</v>
      </c>
      <c r="BZ22" s="21"/>
      <c r="CA22" s="24">
        <f>MAX(Datasheet[[#This Row],[Q1''23-HC]:[Q4''23- HC]])</f>
        <v>2</v>
      </c>
      <c r="CB22" s="2">
        <f t="shared" si="38"/>
        <v>2</v>
      </c>
      <c r="CC22" s="2">
        <f t="shared" si="39"/>
        <v>2</v>
      </c>
      <c r="CD22" s="2">
        <f t="shared" si="40"/>
        <v>2</v>
      </c>
      <c r="CE22" s="2">
        <f t="shared" si="41"/>
        <v>0</v>
      </c>
      <c r="CF22" s="26"/>
      <c r="CG22" s="2">
        <f>SUM(Datasheet[[#This Row],[Jan''23- Target]:[Dec''23- Target]])</f>
        <v>0</v>
      </c>
      <c r="CH22" s="2"/>
      <c r="CI22" s="2"/>
      <c r="CJ22" s="2"/>
      <c r="CK22" s="2"/>
      <c r="CL22" s="2"/>
      <c r="CM22" s="2"/>
      <c r="CN22" s="2"/>
      <c r="CO22" s="2"/>
      <c r="CP22" s="2"/>
      <c r="CQ22" s="2"/>
      <c r="CR22" s="2"/>
      <c r="CS22" s="2"/>
      <c r="CT22" s="2">
        <f t="shared" si="22"/>
        <v>0</v>
      </c>
      <c r="CU22" s="2">
        <f t="shared" si="23"/>
        <v>0</v>
      </c>
      <c r="CV22" s="2">
        <f t="shared" si="24"/>
        <v>0</v>
      </c>
      <c r="CW22" s="2">
        <f t="shared" si="25"/>
        <v>0</v>
      </c>
      <c r="CX22" s="26"/>
      <c r="CY22" s="12" t="s">
        <v>144</v>
      </c>
      <c r="CZ22" s="37" t="s">
        <v>183</v>
      </c>
      <c r="DA22" s="37" t="s">
        <v>168</v>
      </c>
      <c r="DB22" s="12" t="s">
        <v>147</v>
      </c>
      <c r="DC22" s="12" t="s">
        <v>148</v>
      </c>
      <c r="DD22" s="12"/>
      <c r="DE22" s="12" t="s">
        <v>163</v>
      </c>
      <c r="DF22" s="12" t="s">
        <v>150</v>
      </c>
      <c r="DG22" s="12"/>
      <c r="DH22" s="2">
        <v>5040000</v>
      </c>
      <c r="DI22" s="2">
        <v>4397874</v>
      </c>
      <c r="DJ22" s="2">
        <v>3705032.8559393426</v>
      </c>
      <c r="DK22" s="2">
        <f>IFERROR(DH22*INDEX(#REF!,MATCH(N22,#REF!,0)),0)</f>
        <v>0</v>
      </c>
      <c r="DL22" s="2">
        <f>IFERROR(DI22*INDEX(#REF!,MATCH(N22,#REF!,0)),0)</f>
        <v>0</v>
      </c>
      <c r="DM22" s="2">
        <f>IFERROR(DJ22*INDEX(#REF!,MATCH(N22,#REF!,0)),0)</f>
        <v>0</v>
      </c>
      <c r="DN22" s="29">
        <f>IFERROR((Datasheet[[#This Row],[Proposal Value in EUR]]-Datasheet[[#This Row],[Proposal Cost in EUR]])/Datasheet[[#This Row],[Proposal Value in EUR]],0)</f>
        <v>0</v>
      </c>
      <c r="DO22" s="29">
        <f>IFERROR((Datasheet[[#This Row],[Proposal Value in EUR]]-Datasheet[[#This Row],[Proposal Cost in EUR(PM)]])/Datasheet[[#This Row],[Proposal Value in EUR]],0)</f>
        <v>0</v>
      </c>
      <c r="DP22" s="39"/>
      <c r="DQ22" s="39"/>
      <c r="DR22" s="29">
        <f>IFERROR(Datasheet[[#This Row],[Gross Margin]]/Datasheet[[#This Row],[Gross Revenue]],0)</f>
        <v>0</v>
      </c>
      <c r="DS22" s="39"/>
      <c r="DT22" s="29">
        <f>IFERROR(Datasheet[[#This Row],[Project Margin]]/Datasheet[[#This Row],[Gross Revenue]],0)</f>
        <v>0</v>
      </c>
      <c r="DU22" s="41"/>
      <c r="DV22" s="41"/>
      <c r="DW22" s="29">
        <f>IFERROR(((Datasheet[[#This Row],[Target Value]]-Datasheet[[#This Row],[Targe Cost]])/Datasheet[[#This Row],[Target Value]]),0)</f>
        <v>0</v>
      </c>
      <c r="DX22" s="26"/>
      <c r="DY22" s="30">
        <v>312613143420</v>
      </c>
      <c r="DZ22" s="38" t="s">
        <v>152</v>
      </c>
      <c r="EA22" s="13" t="str">
        <f>IFERROR(INDEX(Services!$C$3:$C$239,MATCH(Datasheet[[#This Row],[Service Types]],Services!$B$3:$B$239,0)),"-")</f>
        <v>Traditional Testing Services</v>
      </c>
      <c r="EB22" s="13" t="str">
        <f>IFERROR(INDEX(Services!$D$3:$D$239,MATCH(Datasheet[[#This Row],[Service Types]],Services!$B$3:$B$239,0)),"-")</f>
        <v>Non Digital</v>
      </c>
      <c r="EC22" s="13" t="str">
        <f>IFERROR(INDEX(Services!$E$3:$E$239,MATCH(Datasheet[[#This Row],[Service Types]],Services!$B$3:$B$239,0)),"-")</f>
        <v>Quality Assurance</v>
      </c>
      <c r="EV22" s="3"/>
    </row>
    <row r="23" spans="1:152" ht="13.15" customHeight="1">
      <c r="A23" s="12" t="s">
        <v>133</v>
      </c>
      <c r="B23" s="37" t="s">
        <v>177</v>
      </c>
      <c r="C23" s="12" t="s">
        <v>135</v>
      </c>
      <c r="D23" s="37" t="s">
        <v>178</v>
      </c>
      <c r="E23" s="12" t="s">
        <v>179</v>
      </c>
      <c r="F23" s="37" t="s">
        <v>200</v>
      </c>
      <c r="G23" s="37" t="s">
        <v>201</v>
      </c>
      <c r="H23" s="12" t="s">
        <v>140</v>
      </c>
      <c r="I23" s="37" t="s">
        <v>155</v>
      </c>
      <c r="J23" s="37" t="str">
        <f t="shared" si="0"/>
        <v>Actuals/FC</v>
      </c>
      <c r="K23" s="92">
        <v>0.25</v>
      </c>
      <c r="L23" s="37" t="s">
        <v>167</v>
      </c>
      <c r="M23" s="37" t="s">
        <v>203</v>
      </c>
      <c r="N23" s="12" t="s">
        <v>186</v>
      </c>
      <c r="O23" s="93">
        <v>14749</v>
      </c>
      <c r="P23" s="94">
        <f>IFERROR(O23*INDEX(#REF!,MATCH(N23,#REF!,0)),0)</f>
        <v>0</v>
      </c>
      <c r="Q23" s="21"/>
      <c r="R2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3" s="12"/>
      <c r="T23" s="12"/>
      <c r="U23" s="20">
        <f>T23*S23*$P23</f>
        <v>0</v>
      </c>
      <c r="V23" s="12"/>
      <c r="W23" s="12"/>
      <c r="X23" s="20">
        <f t="shared" si="43"/>
        <v>0</v>
      </c>
      <c r="Y23" s="12"/>
      <c r="Z23" s="12"/>
      <c r="AA23" s="20">
        <f t="shared" si="44"/>
        <v>0</v>
      </c>
      <c r="AB23" s="12"/>
      <c r="AC23" s="12"/>
      <c r="AD23" s="20">
        <f t="shared" si="45"/>
        <v>0</v>
      </c>
      <c r="AE23" s="12"/>
      <c r="AF23" s="12"/>
      <c r="AG23" s="20">
        <f t="shared" si="46"/>
        <v>0</v>
      </c>
      <c r="AH23" s="12"/>
      <c r="AI23" s="12"/>
      <c r="AJ23" s="20">
        <f t="shared" si="47"/>
        <v>0</v>
      </c>
      <c r="AK23" s="12"/>
      <c r="AL23" s="12"/>
      <c r="AM23" s="20">
        <f t="shared" si="48"/>
        <v>0</v>
      </c>
      <c r="AN23" s="12"/>
      <c r="AO23" s="12"/>
      <c r="AP23" s="20"/>
      <c r="AQ23" s="12"/>
      <c r="AR23" s="12"/>
      <c r="AS23" s="20"/>
      <c r="AT23" s="12"/>
      <c r="AU23" s="12"/>
      <c r="AV23" s="20"/>
      <c r="AW23" s="12"/>
      <c r="AX23" s="12"/>
      <c r="AY23" s="20"/>
      <c r="AZ23" s="12"/>
      <c r="BA23" s="12"/>
      <c r="BB23" s="20"/>
      <c r="BC23" s="21"/>
      <c r="BD23" s="20">
        <f>Datasheet[[#This Row],[Jan''23- UWt. Rev]]+Datasheet[[#This Row],[Feb''23- UWt. Rev]]+Datasheet[[#This Row],[Mar''23- UWt. Rev]]</f>
        <v>0</v>
      </c>
      <c r="BE23" s="20">
        <f>Datasheet[[#This Row],[Apr''23- UWt. Rev]]+Datasheet[[#This Row],[May''23- UWt. Rev]]+Datasheet[[#This Row],[Jun''23- UWt. Rev]]</f>
        <v>0</v>
      </c>
      <c r="BF23" s="20">
        <f>Datasheet[[#This Row],[Jul''23- UWt. Rev]]+Datasheet[[#This Row],[Aug''23- UWt. Rev]]+Datasheet[[#This Row],[Sep''23- UWt. Rev]]</f>
        <v>0</v>
      </c>
      <c r="BG23" s="20">
        <f>Datasheet[[#This Row],[Oct''23- UWt. Rev]]+Datasheet[[#This Row],[Nov''23- UWt. Rev]]+Datasheet[[#This Row],[Dec''23- UWt. Rev]]</f>
        <v>0</v>
      </c>
      <c r="BH23" s="22">
        <f>Datasheet[[#This Row],[Q3''23- Un. Wt. Rev]]+Datasheet[[#This Row],[Q4''23- Un. Wt. Rev]]</f>
        <v>0</v>
      </c>
      <c r="BI23" s="23">
        <f>SUM(Datasheet[[#This Row],[Jan''23- Wt. Rev]:[Dec''23- Wt. Rev]])</f>
        <v>0</v>
      </c>
      <c r="BJ23" s="23">
        <f t="shared" si="26"/>
        <v>0</v>
      </c>
      <c r="BK23" s="23">
        <f t="shared" si="27"/>
        <v>0</v>
      </c>
      <c r="BL23" s="23">
        <f t="shared" si="28"/>
        <v>0</v>
      </c>
      <c r="BM23" s="23">
        <f t="shared" si="29"/>
        <v>0</v>
      </c>
      <c r="BN23" s="23">
        <f t="shared" si="30"/>
        <v>0</v>
      </c>
      <c r="BO23" s="23">
        <f t="shared" si="31"/>
        <v>0</v>
      </c>
      <c r="BP23" s="23">
        <f t="shared" si="32"/>
        <v>0</v>
      </c>
      <c r="BQ23" s="23">
        <f t="shared" si="33"/>
        <v>0</v>
      </c>
      <c r="BR23" s="23">
        <f t="shared" si="34"/>
        <v>0</v>
      </c>
      <c r="BS23" s="23">
        <f t="shared" si="35"/>
        <v>0</v>
      </c>
      <c r="BT23" s="23">
        <f t="shared" si="36"/>
        <v>0</v>
      </c>
      <c r="BU23" s="23">
        <f t="shared" si="37"/>
        <v>0</v>
      </c>
      <c r="BV23" s="23">
        <f>Datasheet[[#This Row],[Jan''23- Wt. Rev]]+Datasheet[[#This Row],[Feb''23- Wt. Rev]]+Datasheet[[#This Row],[Mar''23- Wt. Rev]]</f>
        <v>0</v>
      </c>
      <c r="BW23" s="23">
        <f>Datasheet[[#This Row],[Apr''23- Wt. Rev]]+Datasheet[[#This Row],[May''23- Wt. Rev]]+Datasheet[[#This Row],[Jun''23- Wt. Rev]]</f>
        <v>0</v>
      </c>
      <c r="BX23" s="23">
        <f>Datasheet[[#This Row],[Jul''23- Wt. Rev]]+Datasheet[[#This Row],[Aug''23- Wt. Rev]]+Datasheet[[#This Row],[Sep''23- Wt. Rev]]</f>
        <v>0</v>
      </c>
      <c r="BY23" s="23">
        <f>Datasheet[[#This Row],[Oct''23- Wt. Rev]]+Datasheet[[#This Row],[Nov''23- Wt. Rev]]+Datasheet[[#This Row],[Dec''23- Wt. Rev]]</f>
        <v>0</v>
      </c>
      <c r="BZ23" s="21"/>
      <c r="CA23" s="24">
        <f>MAX(Datasheet[[#This Row],[Q1''23-HC]:[Q4''23- HC]])</f>
        <v>0</v>
      </c>
      <c r="CB23" s="2">
        <f t="shared" si="38"/>
        <v>0</v>
      </c>
      <c r="CC23" s="2">
        <f t="shared" si="39"/>
        <v>0</v>
      </c>
      <c r="CD23" s="2">
        <f t="shared" si="40"/>
        <v>0</v>
      </c>
      <c r="CE23" s="2">
        <f t="shared" si="41"/>
        <v>0</v>
      </c>
      <c r="CF23" s="26"/>
      <c r="CG23" s="2">
        <f>SUM(Datasheet[[#This Row],[Jan''23- Target]:[Dec''23- Target]])</f>
        <v>0</v>
      </c>
      <c r="CH23" s="2"/>
      <c r="CI23" s="2"/>
      <c r="CJ23" s="2"/>
      <c r="CK23" s="2"/>
      <c r="CL23" s="2"/>
      <c r="CM23" s="2"/>
      <c r="CN23" s="2"/>
      <c r="CO23" s="2"/>
      <c r="CP23" s="2"/>
      <c r="CQ23" s="2"/>
      <c r="CR23" s="2"/>
      <c r="CS23" s="2"/>
      <c r="CT23" s="2">
        <f t="shared" si="22"/>
        <v>0</v>
      </c>
      <c r="CU23" s="2">
        <f t="shared" si="23"/>
        <v>0</v>
      </c>
      <c r="CV23" s="2">
        <f t="shared" si="24"/>
        <v>0</v>
      </c>
      <c r="CW23" s="2">
        <f t="shared" si="25"/>
        <v>0</v>
      </c>
      <c r="CX23" s="26"/>
      <c r="CY23" s="12" t="s">
        <v>144</v>
      </c>
      <c r="CZ23" s="37" t="s">
        <v>183</v>
      </c>
      <c r="DA23" s="37" t="s">
        <v>146</v>
      </c>
      <c r="DB23" s="12" t="s">
        <v>147</v>
      </c>
      <c r="DC23" s="12" t="s">
        <v>148</v>
      </c>
      <c r="DD23" s="12"/>
      <c r="DE23" s="12" t="s">
        <v>163</v>
      </c>
      <c r="DF23" s="12" t="s">
        <v>150</v>
      </c>
      <c r="DG23" s="12"/>
      <c r="DH23" s="2"/>
      <c r="DI23" s="2"/>
      <c r="DJ23" s="2"/>
      <c r="DK23" s="2">
        <f>IFERROR(DH23*INDEX(#REF!,MATCH(N23,#REF!,0)),0)</f>
        <v>0</v>
      </c>
      <c r="DL23" s="2">
        <f>IFERROR(DI23*INDEX(#REF!,MATCH(N23,#REF!,0)),0)</f>
        <v>0</v>
      </c>
      <c r="DM23" s="2">
        <f>IFERROR(DJ23*INDEX(#REF!,MATCH(N23,#REF!,0)),0)</f>
        <v>0</v>
      </c>
      <c r="DN23" s="29">
        <f>IFERROR((Datasheet[[#This Row],[Proposal Value in EUR]]-Datasheet[[#This Row],[Proposal Cost in EUR]])/Datasheet[[#This Row],[Proposal Value in EUR]],0)</f>
        <v>0</v>
      </c>
      <c r="DO23" s="29">
        <f>IFERROR((Datasheet[[#This Row],[Proposal Value in EUR]]-Datasheet[[#This Row],[Proposal Cost in EUR(PM)]])/Datasheet[[#This Row],[Proposal Value in EUR]],0)</f>
        <v>0</v>
      </c>
      <c r="DP23" s="39"/>
      <c r="DQ23" s="39"/>
      <c r="DR23" s="29">
        <f>IFERROR(Datasheet[[#This Row],[Gross Margin]]/Datasheet[[#This Row],[Gross Revenue]],0)</f>
        <v>0</v>
      </c>
      <c r="DS23" s="39"/>
      <c r="DT23" s="29">
        <f>IFERROR(Datasheet[[#This Row],[Project Margin]]/Datasheet[[#This Row],[Gross Revenue]],0)</f>
        <v>0</v>
      </c>
      <c r="DU23" s="41"/>
      <c r="DV23" s="41"/>
      <c r="DW23" s="29">
        <f>IFERROR(((Datasheet[[#This Row],[Target Value]]-Datasheet[[#This Row],[Targe Cost]])/Datasheet[[#This Row],[Target Value]]),0)</f>
        <v>0</v>
      </c>
      <c r="DX23" s="26"/>
      <c r="DY23" s="30"/>
      <c r="DZ23" s="38" t="s">
        <v>152</v>
      </c>
      <c r="EA23" s="13" t="str">
        <f>IFERROR(INDEX(Services!$C$3:$C$239,MATCH(Datasheet[[#This Row],[Service Types]],Services!$B$3:$B$239,0)),"-")</f>
        <v>Traditional Testing Services</v>
      </c>
      <c r="EB23" s="13" t="str">
        <f>IFERROR(INDEX(Services!$D$3:$D$239,MATCH(Datasheet[[#This Row],[Service Types]],Services!$B$3:$B$239,0)),"-")</f>
        <v>Non Digital</v>
      </c>
      <c r="EC23" s="13" t="str">
        <f>IFERROR(INDEX(Services!$E$3:$E$239,MATCH(Datasheet[[#This Row],[Service Types]],Services!$B$3:$B$239,0)),"-")</f>
        <v>Quality Assurance</v>
      </c>
      <c r="EV23" s="3"/>
    </row>
    <row r="24" spans="1:152" ht="13.15" customHeight="1">
      <c r="A24" s="12" t="s">
        <v>133</v>
      </c>
      <c r="B24" s="37" t="s">
        <v>177</v>
      </c>
      <c r="C24" s="12" t="s">
        <v>135</v>
      </c>
      <c r="D24" s="37" t="s">
        <v>178</v>
      </c>
      <c r="E24" s="12" t="s">
        <v>179</v>
      </c>
      <c r="F24" s="37" t="s">
        <v>200</v>
      </c>
      <c r="G24" s="37" t="s">
        <v>201</v>
      </c>
      <c r="H24" s="12" t="s">
        <v>140</v>
      </c>
      <c r="I24" s="37" t="s">
        <v>166</v>
      </c>
      <c r="J24" s="37" t="str">
        <f t="shared" si="0"/>
        <v>Actuals/FC</v>
      </c>
      <c r="K24" s="92">
        <v>1</v>
      </c>
      <c r="L24" s="37" t="s">
        <v>167</v>
      </c>
      <c r="M24" s="37" t="s">
        <v>203</v>
      </c>
      <c r="N24" s="12" t="s">
        <v>186</v>
      </c>
      <c r="O24" s="93">
        <v>22004</v>
      </c>
      <c r="P24" s="94">
        <f>IFERROR(O24*INDEX(#REF!,MATCH(N24,#REF!,0)),0)</f>
        <v>0</v>
      </c>
      <c r="Q24" s="21"/>
      <c r="R2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62616.372366509262</v>
      </c>
      <c r="S24" s="12"/>
      <c r="T24" s="12">
        <v>1</v>
      </c>
      <c r="U24" s="20">
        <v>10920.768252815109</v>
      </c>
      <c r="V24" s="12"/>
      <c r="W24" s="12">
        <v>1</v>
      </c>
      <c r="X24" s="20">
        <v>12246.276788957503</v>
      </c>
      <c r="Y24" s="12"/>
      <c r="Z24" s="12">
        <v>1</v>
      </c>
      <c r="AA24" s="20">
        <v>12160</v>
      </c>
      <c r="AB24" s="12"/>
      <c r="AC24" s="12">
        <v>1</v>
      </c>
      <c r="AD24" s="20">
        <v>12374.069197239376</v>
      </c>
      <c r="AE24" s="12"/>
      <c r="AF24" s="12">
        <v>1</v>
      </c>
      <c r="AG24" s="20">
        <v>9060.2581274972763</v>
      </c>
      <c r="AH24" s="12"/>
      <c r="AI24" s="12">
        <v>2</v>
      </c>
      <c r="AJ24" s="20">
        <v>5855</v>
      </c>
      <c r="AK24" s="12"/>
      <c r="AL24" s="12"/>
      <c r="AM24" s="20">
        <f t="shared" si="48"/>
        <v>0</v>
      </c>
      <c r="AN24" s="12"/>
      <c r="AO24" s="12"/>
      <c r="AP24" s="20">
        <f>AO24*AN24*$P24</f>
        <v>0</v>
      </c>
      <c r="AQ24" s="12"/>
      <c r="AR24" s="12"/>
      <c r="AS24" s="20">
        <f>AR24*AQ24*$P24</f>
        <v>0</v>
      </c>
      <c r="AT24" s="12"/>
      <c r="AU24" s="12"/>
      <c r="AV24" s="20">
        <f>AU24*AT24*$P24</f>
        <v>0</v>
      </c>
      <c r="AW24" s="12"/>
      <c r="AX24" s="12"/>
      <c r="AY24" s="20">
        <f>AX24*AW24*$P24</f>
        <v>0</v>
      </c>
      <c r="AZ24" s="12"/>
      <c r="BA24" s="12"/>
      <c r="BB24" s="20">
        <f>BA24*AZ24*$P24</f>
        <v>0</v>
      </c>
      <c r="BC24" s="21"/>
      <c r="BD24" s="20">
        <f>Datasheet[[#This Row],[Jan''23- UWt. Rev]]+Datasheet[[#This Row],[Feb''23- UWt. Rev]]+Datasheet[[#This Row],[Mar''23- UWt. Rev]]</f>
        <v>35327.04504177261</v>
      </c>
      <c r="BE24" s="20">
        <f>Datasheet[[#This Row],[Apr''23- UWt. Rev]]+Datasheet[[#This Row],[May''23- UWt. Rev]]+Datasheet[[#This Row],[Jun''23- UWt. Rev]]</f>
        <v>27289.327324736652</v>
      </c>
      <c r="BF24" s="20">
        <f>Datasheet[[#This Row],[Jul''23- UWt. Rev]]+Datasheet[[#This Row],[Aug''23- UWt. Rev]]+Datasheet[[#This Row],[Sep''23- UWt. Rev]]</f>
        <v>0</v>
      </c>
      <c r="BG24" s="20">
        <f>Datasheet[[#This Row],[Oct''23- UWt. Rev]]+Datasheet[[#This Row],[Nov''23- UWt. Rev]]+Datasheet[[#This Row],[Dec''23- UWt. Rev]]</f>
        <v>0</v>
      </c>
      <c r="BH24" s="22">
        <f>Datasheet[[#This Row],[Q3''23- Un. Wt. Rev]]+Datasheet[[#This Row],[Q4''23- Un. Wt. Rev]]</f>
        <v>0</v>
      </c>
      <c r="BI24" s="23">
        <f>SUM(Datasheet[[#This Row],[Jan''23- Wt. Rev]:[Dec''23- Wt. Rev]])</f>
        <v>62616.372366509262</v>
      </c>
      <c r="BJ24" s="23">
        <f t="shared" si="26"/>
        <v>10920.768252815109</v>
      </c>
      <c r="BK24" s="23">
        <f t="shared" si="27"/>
        <v>12246.276788957503</v>
      </c>
      <c r="BL24" s="23">
        <f t="shared" si="28"/>
        <v>12160</v>
      </c>
      <c r="BM24" s="23">
        <f t="shared" si="29"/>
        <v>12374.069197239376</v>
      </c>
      <c r="BN24" s="23">
        <f t="shared" si="30"/>
        <v>9060.2581274972763</v>
      </c>
      <c r="BO24" s="23">
        <f t="shared" si="31"/>
        <v>5855</v>
      </c>
      <c r="BP24" s="23">
        <f t="shared" si="32"/>
        <v>0</v>
      </c>
      <c r="BQ24" s="23">
        <f t="shared" si="33"/>
        <v>0</v>
      </c>
      <c r="BR24" s="23">
        <f t="shared" si="34"/>
        <v>0</v>
      </c>
      <c r="BS24" s="23">
        <f t="shared" si="35"/>
        <v>0</v>
      </c>
      <c r="BT24" s="23">
        <f t="shared" si="36"/>
        <v>0</v>
      </c>
      <c r="BU24" s="23">
        <f t="shared" si="37"/>
        <v>0</v>
      </c>
      <c r="BV24" s="23">
        <f>Datasheet[[#This Row],[Jan''23- Wt. Rev]]+Datasheet[[#This Row],[Feb''23- Wt. Rev]]+Datasheet[[#This Row],[Mar''23- Wt. Rev]]</f>
        <v>35327.04504177261</v>
      </c>
      <c r="BW24" s="23">
        <f>Datasheet[[#This Row],[Apr''23- Wt. Rev]]+Datasheet[[#This Row],[May''23- Wt. Rev]]+Datasheet[[#This Row],[Jun''23- Wt. Rev]]</f>
        <v>27289.327324736652</v>
      </c>
      <c r="BX24" s="23">
        <f>Datasheet[[#This Row],[Jul''23- Wt. Rev]]+Datasheet[[#This Row],[Aug''23- Wt. Rev]]+Datasheet[[#This Row],[Sep''23- Wt. Rev]]</f>
        <v>0</v>
      </c>
      <c r="BY24" s="23">
        <f>Datasheet[[#This Row],[Oct''23- Wt. Rev]]+Datasheet[[#This Row],[Nov''23- Wt. Rev]]+Datasheet[[#This Row],[Dec''23- Wt. Rev]]</f>
        <v>0</v>
      </c>
      <c r="BZ24" s="21"/>
      <c r="CA24" s="24">
        <f>MAX(Datasheet[[#This Row],[Q1''23-HC]:[Q4''23- HC]])</f>
        <v>2</v>
      </c>
      <c r="CB24" s="2">
        <f t="shared" si="38"/>
        <v>1</v>
      </c>
      <c r="CC24" s="2">
        <f t="shared" si="39"/>
        <v>2</v>
      </c>
      <c r="CD24" s="2">
        <f t="shared" si="40"/>
        <v>0</v>
      </c>
      <c r="CE24" s="2">
        <f t="shared" si="41"/>
        <v>0</v>
      </c>
      <c r="CF24" s="26"/>
      <c r="CG24" s="2">
        <f>SUM(Datasheet[[#This Row],[Jan''23- Target]:[Dec''23- Target]])</f>
        <v>0</v>
      </c>
      <c r="CH24" s="2"/>
      <c r="CI24" s="2"/>
      <c r="CJ24" s="2"/>
      <c r="CK24" s="2"/>
      <c r="CL24" s="2"/>
      <c r="CM24" s="2"/>
      <c r="CN24" s="2"/>
      <c r="CO24" s="2"/>
      <c r="CP24" s="2"/>
      <c r="CQ24" s="2"/>
      <c r="CR24" s="2"/>
      <c r="CS24" s="2"/>
      <c r="CT24" s="2">
        <f t="shared" si="22"/>
        <v>0</v>
      </c>
      <c r="CU24" s="2">
        <f t="shared" si="23"/>
        <v>0</v>
      </c>
      <c r="CV24" s="2">
        <f t="shared" si="24"/>
        <v>0</v>
      </c>
      <c r="CW24" s="2">
        <f t="shared" si="25"/>
        <v>0</v>
      </c>
      <c r="CX24" s="26"/>
      <c r="CY24" s="12" t="s">
        <v>144</v>
      </c>
      <c r="CZ24" s="37" t="s">
        <v>183</v>
      </c>
      <c r="DA24" s="37" t="s">
        <v>168</v>
      </c>
      <c r="DB24" s="12" t="s">
        <v>147</v>
      </c>
      <c r="DC24" s="12" t="s">
        <v>148</v>
      </c>
      <c r="DD24" s="12"/>
      <c r="DE24" s="12" t="s">
        <v>163</v>
      </c>
      <c r="DF24" s="12" t="s">
        <v>150</v>
      </c>
      <c r="DG24" s="12"/>
      <c r="DH24" s="2">
        <v>5040000</v>
      </c>
      <c r="DI24" s="2">
        <v>4397874</v>
      </c>
      <c r="DJ24" s="2">
        <v>3705032.8559393426</v>
      </c>
      <c r="DK24" s="2">
        <f>IFERROR(DH24*INDEX(#REF!,MATCH(N24,#REF!,0)),0)</f>
        <v>0</v>
      </c>
      <c r="DL24" s="2">
        <f>IFERROR(DI24*INDEX(#REF!,MATCH(N24,#REF!,0)),0)</f>
        <v>0</v>
      </c>
      <c r="DM24" s="2">
        <f>IFERROR(DJ24*INDEX(#REF!,MATCH(N24,#REF!,0)),0)</f>
        <v>0</v>
      </c>
      <c r="DN24" s="29">
        <f>IFERROR((Datasheet[[#This Row],[Proposal Value in EUR]]-Datasheet[[#This Row],[Proposal Cost in EUR]])/Datasheet[[#This Row],[Proposal Value in EUR]],0)</f>
        <v>0</v>
      </c>
      <c r="DO24" s="29">
        <f>IFERROR((Datasheet[[#This Row],[Proposal Value in EUR]]-Datasheet[[#This Row],[Proposal Cost in EUR(PM)]])/Datasheet[[#This Row],[Proposal Value in EUR]],0)</f>
        <v>0</v>
      </c>
      <c r="DP24" s="39"/>
      <c r="DQ24" s="39"/>
      <c r="DR24" s="29">
        <f>IFERROR(Datasheet[[#This Row],[Gross Margin]]/Datasheet[[#This Row],[Gross Revenue]],0)</f>
        <v>0</v>
      </c>
      <c r="DS24" s="39"/>
      <c r="DT24" s="29">
        <f>IFERROR(Datasheet[[#This Row],[Project Margin]]/Datasheet[[#This Row],[Gross Revenue]],0)</f>
        <v>0</v>
      </c>
      <c r="DU24" s="41"/>
      <c r="DV24" s="41"/>
      <c r="DW24" s="29">
        <f>IFERROR(((Datasheet[[#This Row],[Target Value]]-Datasheet[[#This Row],[Targe Cost]])/Datasheet[[#This Row],[Target Value]]),0)</f>
        <v>0</v>
      </c>
      <c r="DX24" s="26"/>
      <c r="DY24" s="30">
        <v>312613143420</v>
      </c>
      <c r="DZ24" s="38" t="s">
        <v>152</v>
      </c>
      <c r="EA24" s="13" t="str">
        <f>IFERROR(INDEX(Services!$C$3:$C$239,MATCH(Datasheet[[#This Row],[Service Types]],Services!$B$3:$B$239,0)),"-")</f>
        <v>Traditional Testing Services</v>
      </c>
      <c r="EB24" s="13" t="str">
        <f>IFERROR(INDEX(Services!$D$3:$D$239,MATCH(Datasheet[[#This Row],[Service Types]],Services!$B$3:$B$239,0)),"-")</f>
        <v>Non Digital</v>
      </c>
      <c r="EC24" s="13" t="str">
        <f>IFERROR(INDEX(Services!$E$3:$E$239,MATCH(Datasheet[[#This Row],[Service Types]],Services!$B$3:$B$239,0)),"-")</f>
        <v>Quality Assurance</v>
      </c>
      <c r="EV24" s="3"/>
    </row>
    <row r="25" spans="1:152" ht="13.15" customHeight="1">
      <c r="A25" s="12" t="s">
        <v>133</v>
      </c>
      <c r="B25" s="37" t="s">
        <v>192</v>
      </c>
      <c r="C25" s="12" t="s">
        <v>135</v>
      </c>
      <c r="D25" s="37" t="s">
        <v>178</v>
      </c>
      <c r="E25" s="12" t="s">
        <v>179</v>
      </c>
      <c r="F25" s="37" t="s">
        <v>204</v>
      </c>
      <c r="G25" s="37" t="s">
        <v>205</v>
      </c>
      <c r="H25" s="12" t="s">
        <v>140</v>
      </c>
      <c r="I25" s="37" t="s">
        <v>155</v>
      </c>
      <c r="J25" s="37" t="str">
        <f t="shared" si="0"/>
        <v>Actuals/FC</v>
      </c>
      <c r="K25" s="92">
        <v>0.5</v>
      </c>
      <c r="L25" s="37" t="s">
        <v>142</v>
      </c>
      <c r="M25" s="37"/>
      <c r="N25" s="12" t="s">
        <v>195</v>
      </c>
      <c r="O25" s="93">
        <v>490</v>
      </c>
      <c r="P25" s="94">
        <f>IFERROR(O25*INDEX(#REF!,MATCH(N25,#REF!,0)),0)</f>
        <v>0</v>
      </c>
      <c r="Q25" s="21"/>
      <c r="R2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5" s="12"/>
      <c r="T25" s="12"/>
      <c r="U25" s="20">
        <f>T25*S25*$P25</f>
        <v>0</v>
      </c>
      <c r="V25" s="12"/>
      <c r="W25" s="12"/>
      <c r="X25" s="20">
        <f t="shared" ref="X25:X31" si="49">W25*V25*$P25</f>
        <v>0</v>
      </c>
      <c r="Y25" s="12"/>
      <c r="Z25" s="12"/>
      <c r="AA25" s="20">
        <f>Z25*Y25*$P25</f>
        <v>0</v>
      </c>
      <c r="AB25" s="12"/>
      <c r="AC25" s="12"/>
      <c r="AD25" s="20">
        <f>AC25*AB25*$P25</f>
        <v>0</v>
      </c>
      <c r="AE25" s="12"/>
      <c r="AF25" s="12"/>
      <c r="AG25" s="20">
        <f>AF25*AE25*$P25</f>
        <v>0</v>
      </c>
      <c r="AH25" s="12"/>
      <c r="AI25" s="12"/>
      <c r="AJ25" s="20">
        <f>AI25*AH25*$P25</f>
        <v>0</v>
      </c>
      <c r="AK25" s="12"/>
      <c r="AL25" s="12"/>
      <c r="AM25" s="20">
        <f t="shared" si="48"/>
        <v>0</v>
      </c>
      <c r="AN25" s="12"/>
      <c r="AO25" s="12"/>
      <c r="AP25" s="20">
        <f>AO25*AN25*$P25</f>
        <v>0</v>
      </c>
      <c r="AQ25" s="12">
        <v>15</v>
      </c>
      <c r="AR25" s="12">
        <v>1</v>
      </c>
      <c r="AS25" s="20">
        <f>AR25*AQ25*$P25</f>
        <v>0</v>
      </c>
      <c r="AT25" s="12"/>
      <c r="AU25" s="12"/>
      <c r="AV25" s="20">
        <f>AU25*AT25*$P25</f>
        <v>0</v>
      </c>
      <c r="AW25" s="12"/>
      <c r="AX25" s="12"/>
      <c r="AY25" s="20">
        <f>AX25*AW25*$P25</f>
        <v>0</v>
      </c>
      <c r="AZ25" s="12"/>
      <c r="BA25" s="12"/>
      <c r="BB25" s="20">
        <f>BA25*AZ25*$P25</f>
        <v>0</v>
      </c>
      <c r="BC25" s="21"/>
      <c r="BD25" s="20">
        <f>Datasheet[[#This Row],[Jan''23- UWt. Rev]]+Datasheet[[#This Row],[Feb''23- UWt. Rev]]+Datasheet[[#This Row],[Mar''23- UWt. Rev]]</f>
        <v>0</v>
      </c>
      <c r="BE25" s="20">
        <f>Datasheet[[#This Row],[Apr''23- UWt. Rev]]+Datasheet[[#This Row],[May''23- UWt. Rev]]+Datasheet[[#This Row],[Jun''23- UWt. Rev]]</f>
        <v>0</v>
      </c>
      <c r="BF25" s="20">
        <f>Datasheet[[#This Row],[Jul''23- UWt. Rev]]+Datasheet[[#This Row],[Aug''23- UWt. Rev]]+Datasheet[[#This Row],[Sep''23- UWt. Rev]]</f>
        <v>0</v>
      </c>
      <c r="BG25" s="20">
        <f>Datasheet[[#This Row],[Oct''23- UWt. Rev]]+Datasheet[[#This Row],[Nov''23- UWt. Rev]]+Datasheet[[#This Row],[Dec''23- UWt. Rev]]</f>
        <v>0</v>
      </c>
      <c r="BH25" s="22">
        <f>Datasheet[[#This Row],[Q3''23- Un. Wt. Rev]]+Datasheet[[#This Row],[Q4''23- Un. Wt. Rev]]</f>
        <v>0</v>
      </c>
      <c r="BI25" s="23">
        <f>SUM(Datasheet[[#This Row],[Jan''23- Wt. Rev]:[Dec''23- Wt. Rev]])</f>
        <v>0</v>
      </c>
      <c r="BJ25" s="23">
        <f t="shared" si="26"/>
        <v>0</v>
      </c>
      <c r="BK25" s="23">
        <f t="shared" si="27"/>
        <v>0</v>
      </c>
      <c r="BL25" s="23">
        <f t="shared" si="28"/>
        <v>0</v>
      </c>
      <c r="BM25" s="23">
        <f t="shared" si="29"/>
        <v>0</v>
      </c>
      <c r="BN25" s="23">
        <f t="shared" si="30"/>
        <v>0</v>
      </c>
      <c r="BO25" s="23">
        <f t="shared" si="31"/>
        <v>0</v>
      </c>
      <c r="BP25" s="23">
        <f t="shared" si="32"/>
        <v>0</v>
      </c>
      <c r="BQ25" s="23">
        <f t="shared" si="33"/>
        <v>0</v>
      </c>
      <c r="BR25" s="23">
        <f t="shared" si="34"/>
        <v>0</v>
      </c>
      <c r="BS25" s="23">
        <f t="shared" si="35"/>
        <v>0</v>
      </c>
      <c r="BT25" s="23">
        <f t="shared" si="36"/>
        <v>0</v>
      </c>
      <c r="BU25" s="23">
        <f t="shared" si="37"/>
        <v>0</v>
      </c>
      <c r="BV25" s="23">
        <f>Datasheet[[#This Row],[Jan''23- Wt. Rev]]+Datasheet[[#This Row],[Feb''23- Wt. Rev]]+Datasheet[[#This Row],[Mar''23- Wt. Rev]]</f>
        <v>0</v>
      </c>
      <c r="BW25" s="23">
        <f>Datasheet[[#This Row],[Apr''23- Wt. Rev]]+Datasheet[[#This Row],[May''23- Wt. Rev]]+Datasheet[[#This Row],[Jun''23- Wt. Rev]]</f>
        <v>0</v>
      </c>
      <c r="BX25" s="23">
        <f>Datasheet[[#This Row],[Jul''23- Wt. Rev]]+Datasheet[[#This Row],[Aug''23- Wt. Rev]]+Datasheet[[#This Row],[Sep''23- Wt. Rev]]</f>
        <v>0</v>
      </c>
      <c r="BY25" s="23">
        <f>Datasheet[[#This Row],[Oct''23- Wt. Rev]]+Datasheet[[#This Row],[Nov''23- Wt. Rev]]+Datasheet[[#This Row],[Dec''23- Wt. Rev]]</f>
        <v>0</v>
      </c>
      <c r="BZ25" s="21"/>
      <c r="CA25" s="24">
        <f>MAX(Datasheet[[#This Row],[Q1''23-HC]:[Q4''23- HC]])</f>
        <v>1</v>
      </c>
      <c r="CB25" s="2">
        <f t="shared" si="38"/>
        <v>0</v>
      </c>
      <c r="CC25" s="2">
        <f t="shared" si="39"/>
        <v>0</v>
      </c>
      <c r="CD25" s="2">
        <f t="shared" si="40"/>
        <v>1</v>
      </c>
      <c r="CE25" s="2">
        <f t="shared" si="41"/>
        <v>0</v>
      </c>
      <c r="CF25" s="26"/>
      <c r="CG25" s="2">
        <f>SUM(Datasheet[[#This Row],[Jan''23- Target]:[Dec''23- Target]])</f>
        <v>0</v>
      </c>
      <c r="CH25" s="2"/>
      <c r="CI25" s="2"/>
      <c r="CJ25" s="2"/>
      <c r="CK25" s="2"/>
      <c r="CL25" s="2"/>
      <c r="CM25" s="2"/>
      <c r="CN25" s="2"/>
      <c r="CO25" s="2"/>
      <c r="CP25" s="2"/>
      <c r="CQ25" s="2"/>
      <c r="CR25" s="2"/>
      <c r="CS25" s="2"/>
      <c r="CT25" s="2">
        <f t="shared" si="22"/>
        <v>0</v>
      </c>
      <c r="CU25" s="2">
        <f t="shared" si="23"/>
        <v>0</v>
      </c>
      <c r="CV25" s="2">
        <f t="shared" si="24"/>
        <v>0</v>
      </c>
      <c r="CW25" s="2">
        <f t="shared" si="25"/>
        <v>0</v>
      </c>
      <c r="CX25" s="26"/>
      <c r="CY25" s="12" t="s">
        <v>144</v>
      </c>
      <c r="CZ25" s="37" t="s">
        <v>187</v>
      </c>
      <c r="DA25" s="37" t="s">
        <v>146</v>
      </c>
      <c r="DB25" s="12" t="s">
        <v>147</v>
      </c>
      <c r="DC25" s="12" t="s">
        <v>148</v>
      </c>
      <c r="DD25" s="12"/>
      <c r="DE25" s="12"/>
      <c r="DF25" s="12" t="s">
        <v>150</v>
      </c>
      <c r="DG25" s="12"/>
      <c r="DH25" s="2"/>
      <c r="DI25" s="2"/>
      <c r="DJ25" s="2"/>
      <c r="DK25" s="2">
        <f>IFERROR(DH25*INDEX(#REF!,MATCH(N25,#REF!,0)),0)</f>
        <v>0</v>
      </c>
      <c r="DL25" s="2">
        <f>IFERROR(DI25*INDEX(#REF!,MATCH(N25,#REF!,0)),0)</f>
        <v>0</v>
      </c>
      <c r="DM25" s="2">
        <f>IFERROR(DJ25*INDEX(#REF!,MATCH(N25,#REF!,0)),0)</f>
        <v>0</v>
      </c>
      <c r="DN25" s="29">
        <f>IFERROR((Datasheet[[#This Row],[Proposal Value in EUR]]-Datasheet[[#This Row],[Proposal Cost in EUR]])/Datasheet[[#This Row],[Proposal Value in EUR]],0)</f>
        <v>0</v>
      </c>
      <c r="DO25" s="29">
        <f>IFERROR((Datasheet[[#This Row],[Proposal Value in EUR]]-Datasheet[[#This Row],[Proposal Cost in EUR(PM)]])/Datasheet[[#This Row],[Proposal Value in EUR]],0)</f>
        <v>0</v>
      </c>
      <c r="DP25" s="39"/>
      <c r="DQ25" s="39"/>
      <c r="DR25" s="29">
        <f>IFERROR(Datasheet[[#This Row],[Gross Margin]]/Datasheet[[#This Row],[Gross Revenue]],0)</f>
        <v>0</v>
      </c>
      <c r="DS25" s="39"/>
      <c r="DT25" s="29">
        <f>IFERROR(Datasheet[[#This Row],[Project Margin]]/Datasheet[[#This Row],[Gross Revenue]],0)</f>
        <v>0</v>
      </c>
      <c r="DU25" s="41"/>
      <c r="DV25" s="41"/>
      <c r="DW25" s="29">
        <f>IFERROR(((Datasheet[[#This Row],[Target Value]]-Datasheet[[#This Row],[Targe Cost]])/Datasheet[[#This Row],[Target Value]]),0)</f>
        <v>0</v>
      </c>
      <c r="DX25" s="26"/>
      <c r="DY25" s="30"/>
      <c r="DZ25" s="38" t="s">
        <v>164</v>
      </c>
      <c r="EA25" s="13" t="str">
        <f>IFERROR(INDEX(Services!$C$3:$C$239,MATCH(Datasheet[[#This Row],[Service Types]],Services!$B$3:$B$239,0)),"-")</f>
        <v>Specialized Testing Services</v>
      </c>
      <c r="EB25" s="13" t="str">
        <f>IFERROR(INDEX(Services!$D$3:$D$239,MATCH(Datasheet[[#This Row],[Service Types]],Services!$B$3:$B$239,0)),"-")</f>
        <v>Digital</v>
      </c>
      <c r="EC25" s="13" t="str">
        <f>IFERROR(INDEX(Services!$E$3:$E$239,MATCH(Datasheet[[#This Row],[Service Types]],Services!$B$3:$B$239,0)),"-")</f>
        <v>Quality Engineering</v>
      </c>
      <c r="EV25" s="3"/>
    </row>
    <row r="26" spans="1:152" ht="13.15" customHeight="1">
      <c r="A26" s="12" t="s">
        <v>133</v>
      </c>
      <c r="B26" s="37" t="s">
        <v>192</v>
      </c>
      <c r="C26" s="12" t="s">
        <v>135</v>
      </c>
      <c r="D26" s="37" t="s">
        <v>178</v>
      </c>
      <c r="E26" s="12" t="s">
        <v>179</v>
      </c>
      <c r="F26" s="37" t="s">
        <v>204</v>
      </c>
      <c r="G26" s="37" t="s">
        <v>206</v>
      </c>
      <c r="H26" s="12" t="s">
        <v>140</v>
      </c>
      <c r="I26" s="37" t="s">
        <v>166</v>
      </c>
      <c r="J26" s="37" t="str">
        <f t="shared" si="0"/>
        <v>Actuals/FC</v>
      </c>
      <c r="K26" s="92">
        <v>1</v>
      </c>
      <c r="L26" s="37" t="s">
        <v>142</v>
      </c>
      <c r="M26" s="37" t="s">
        <v>207</v>
      </c>
      <c r="N26" s="12" t="s">
        <v>195</v>
      </c>
      <c r="O26" s="93">
        <v>490</v>
      </c>
      <c r="P26" s="94">
        <f>IFERROR(O26*INDEX(#REF!,MATCH(N26,#REF!,0)),0)</f>
        <v>0</v>
      </c>
      <c r="Q26" s="21"/>
      <c r="R2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5128.83</v>
      </c>
      <c r="S26" s="12"/>
      <c r="T26" s="12"/>
      <c r="U26" s="20"/>
      <c r="V26" s="12"/>
      <c r="W26" s="12"/>
      <c r="X26" s="20">
        <f t="shared" si="49"/>
        <v>0</v>
      </c>
      <c r="Y26" s="12"/>
      <c r="Z26" s="12">
        <v>1</v>
      </c>
      <c r="AA26" s="20">
        <v>5128.83</v>
      </c>
      <c r="AB26" s="12"/>
      <c r="AC26" s="12"/>
      <c r="AD26" s="20">
        <f>AC26*AB26*$P26</f>
        <v>0</v>
      </c>
      <c r="AE26" s="12"/>
      <c r="AF26" s="12"/>
      <c r="AG26" s="20">
        <f>AF26*AE26*$P26</f>
        <v>0</v>
      </c>
      <c r="AH26" s="12"/>
      <c r="AI26" s="12"/>
      <c r="AJ26" s="20">
        <f>AI26*AH26*$P26</f>
        <v>0</v>
      </c>
      <c r="AK26" s="12"/>
      <c r="AL26" s="12"/>
      <c r="AM26" s="20">
        <f t="shared" si="48"/>
        <v>0</v>
      </c>
      <c r="AN26" s="12"/>
      <c r="AO26" s="12"/>
      <c r="AP26" s="20">
        <f>AO26*AN26*$P26</f>
        <v>0</v>
      </c>
      <c r="AQ26" s="12"/>
      <c r="AR26" s="12"/>
      <c r="AS26" s="20">
        <f>AR26*AQ26*$P26</f>
        <v>0</v>
      </c>
      <c r="AT26" s="12"/>
      <c r="AU26" s="12"/>
      <c r="AV26" s="20">
        <f>AU26*AT26*$P26</f>
        <v>0</v>
      </c>
      <c r="AW26" s="12"/>
      <c r="AX26" s="12"/>
      <c r="AY26" s="20">
        <f>AX26*AW26*$P26</f>
        <v>0</v>
      </c>
      <c r="AZ26" s="12"/>
      <c r="BA26" s="12"/>
      <c r="BB26" s="20">
        <f>BA26*AZ26*$P26</f>
        <v>0</v>
      </c>
      <c r="BC26" s="21"/>
      <c r="BD26" s="20">
        <f>Datasheet[[#This Row],[Jan''23- UWt. Rev]]+Datasheet[[#This Row],[Feb''23- UWt. Rev]]+Datasheet[[#This Row],[Mar''23- UWt. Rev]]</f>
        <v>5128.83</v>
      </c>
      <c r="BE26" s="20">
        <f>Datasheet[[#This Row],[Apr''23- UWt. Rev]]+Datasheet[[#This Row],[May''23- UWt. Rev]]+Datasheet[[#This Row],[Jun''23- UWt. Rev]]</f>
        <v>0</v>
      </c>
      <c r="BF26" s="20">
        <f>Datasheet[[#This Row],[Jul''23- UWt. Rev]]+Datasheet[[#This Row],[Aug''23- UWt. Rev]]+Datasheet[[#This Row],[Sep''23- UWt. Rev]]</f>
        <v>0</v>
      </c>
      <c r="BG26" s="20">
        <f>Datasheet[[#This Row],[Oct''23- UWt. Rev]]+Datasheet[[#This Row],[Nov''23- UWt. Rev]]+Datasheet[[#This Row],[Dec''23- UWt. Rev]]</f>
        <v>0</v>
      </c>
      <c r="BH26" s="22">
        <f>Datasheet[[#This Row],[Q3''23- Un. Wt. Rev]]+Datasheet[[#This Row],[Q4''23- Un. Wt. Rev]]</f>
        <v>0</v>
      </c>
      <c r="BI26" s="23">
        <f>SUM(Datasheet[[#This Row],[Jan''23- Wt. Rev]:[Dec''23- Wt. Rev]])</f>
        <v>5128.83</v>
      </c>
      <c r="BJ26" s="23">
        <f t="shared" si="26"/>
        <v>0</v>
      </c>
      <c r="BK26" s="23">
        <f t="shared" si="27"/>
        <v>0</v>
      </c>
      <c r="BL26" s="23">
        <f t="shared" si="28"/>
        <v>5128.83</v>
      </c>
      <c r="BM26" s="23">
        <f t="shared" si="29"/>
        <v>0</v>
      </c>
      <c r="BN26" s="23">
        <f t="shared" si="30"/>
        <v>0</v>
      </c>
      <c r="BO26" s="23">
        <f t="shared" si="31"/>
        <v>0</v>
      </c>
      <c r="BP26" s="23">
        <f t="shared" si="32"/>
        <v>0</v>
      </c>
      <c r="BQ26" s="23">
        <f t="shared" si="33"/>
        <v>0</v>
      </c>
      <c r="BR26" s="23">
        <f t="shared" si="34"/>
        <v>0</v>
      </c>
      <c r="BS26" s="23">
        <f t="shared" si="35"/>
        <v>0</v>
      </c>
      <c r="BT26" s="23">
        <f t="shared" si="36"/>
        <v>0</v>
      </c>
      <c r="BU26" s="23">
        <f t="shared" si="37"/>
        <v>0</v>
      </c>
      <c r="BV26" s="23">
        <f>Datasheet[[#This Row],[Jan''23- Wt. Rev]]+Datasheet[[#This Row],[Feb''23- Wt. Rev]]+Datasheet[[#This Row],[Mar''23- Wt. Rev]]</f>
        <v>5128.83</v>
      </c>
      <c r="BW26" s="23">
        <f>Datasheet[[#This Row],[Apr''23- Wt. Rev]]+Datasheet[[#This Row],[May''23- Wt. Rev]]+Datasheet[[#This Row],[Jun''23- Wt. Rev]]</f>
        <v>0</v>
      </c>
      <c r="BX26" s="23">
        <f>Datasheet[[#This Row],[Jul''23- Wt. Rev]]+Datasheet[[#This Row],[Aug''23- Wt. Rev]]+Datasheet[[#This Row],[Sep''23- Wt. Rev]]</f>
        <v>0</v>
      </c>
      <c r="BY26" s="23">
        <f>Datasheet[[#This Row],[Oct''23- Wt. Rev]]+Datasheet[[#This Row],[Nov''23- Wt. Rev]]+Datasheet[[#This Row],[Dec''23- Wt. Rev]]</f>
        <v>0</v>
      </c>
      <c r="BZ26" s="21"/>
      <c r="CA26" s="24">
        <f>MAX(Datasheet[[#This Row],[Q1''23-HC]:[Q4''23- HC]])</f>
        <v>1</v>
      </c>
      <c r="CB26" s="2">
        <f t="shared" si="38"/>
        <v>1</v>
      </c>
      <c r="CC26" s="2">
        <f t="shared" si="39"/>
        <v>0</v>
      </c>
      <c r="CD26" s="2">
        <f t="shared" si="40"/>
        <v>0</v>
      </c>
      <c r="CE26" s="2">
        <f t="shared" si="41"/>
        <v>0</v>
      </c>
      <c r="CF26" s="26"/>
      <c r="CG26" s="2">
        <f>SUM(Datasheet[[#This Row],[Jan''23- Target]:[Dec''23- Target]])</f>
        <v>0</v>
      </c>
      <c r="CH26" s="2"/>
      <c r="CI26" s="2"/>
      <c r="CJ26" s="2"/>
      <c r="CK26" s="2"/>
      <c r="CL26" s="2"/>
      <c r="CM26" s="2"/>
      <c r="CN26" s="2"/>
      <c r="CO26" s="2"/>
      <c r="CP26" s="2"/>
      <c r="CQ26" s="2"/>
      <c r="CR26" s="2"/>
      <c r="CS26" s="2"/>
      <c r="CT26" s="2">
        <f t="shared" si="22"/>
        <v>0</v>
      </c>
      <c r="CU26" s="2">
        <f t="shared" si="23"/>
        <v>0</v>
      </c>
      <c r="CV26" s="2">
        <f t="shared" si="24"/>
        <v>0</v>
      </c>
      <c r="CW26" s="2">
        <f t="shared" si="25"/>
        <v>0</v>
      </c>
      <c r="CX26" s="26"/>
      <c r="CY26" s="12" t="s">
        <v>144</v>
      </c>
      <c r="CZ26" s="37" t="s">
        <v>187</v>
      </c>
      <c r="DA26" s="37" t="s">
        <v>168</v>
      </c>
      <c r="DB26" s="12" t="s">
        <v>147</v>
      </c>
      <c r="DC26" s="12" t="s">
        <v>148</v>
      </c>
      <c r="DD26" s="12"/>
      <c r="DE26" s="12"/>
      <c r="DF26" s="12" t="s">
        <v>150</v>
      </c>
      <c r="DG26" s="12"/>
      <c r="DH26" s="2"/>
      <c r="DI26" s="2"/>
      <c r="DJ26" s="2"/>
      <c r="DK26" s="2">
        <f>IFERROR(DH26*INDEX(#REF!,MATCH(N26,#REF!,0)),0)</f>
        <v>0</v>
      </c>
      <c r="DL26" s="2">
        <f>IFERROR(DI26*INDEX(#REF!,MATCH(N26,#REF!,0)),0)</f>
        <v>0</v>
      </c>
      <c r="DM26" s="2">
        <f>IFERROR(DJ26*INDEX(#REF!,MATCH(N26,#REF!,0)),0)</f>
        <v>0</v>
      </c>
      <c r="DN26" s="29">
        <f>IFERROR((Datasheet[[#This Row],[Proposal Value in EUR]]-Datasheet[[#This Row],[Proposal Cost in EUR]])/Datasheet[[#This Row],[Proposal Value in EUR]],0)</f>
        <v>0</v>
      </c>
      <c r="DO26" s="29">
        <f>IFERROR((Datasheet[[#This Row],[Proposal Value in EUR]]-Datasheet[[#This Row],[Proposal Cost in EUR(PM)]])/Datasheet[[#This Row],[Proposal Value in EUR]],0)</f>
        <v>0</v>
      </c>
      <c r="DP26" s="39"/>
      <c r="DQ26" s="39"/>
      <c r="DR26" s="29">
        <f>IFERROR(Datasheet[[#This Row],[Gross Margin]]/Datasheet[[#This Row],[Gross Revenue]],0)</f>
        <v>0</v>
      </c>
      <c r="DS26" s="39"/>
      <c r="DT26" s="29">
        <f>IFERROR(Datasheet[[#This Row],[Project Margin]]/Datasheet[[#This Row],[Gross Revenue]],0)</f>
        <v>0</v>
      </c>
      <c r="DU26" s="41"/>
      <c r="DV26" s="41"/>
      <c r="DW26" s="29">
        <f>IFERROR(((Datasheet[[#This Row],[Target Value]]-Datasheet[[#This Row],[Targe Cost]])/Datasheet[[#This Row],[Target Value]]),0)</f>
        <v>0</v>
      </c>
      <c r="DX26" s="26"/>
      <c r="DY26" s="30">
        <v>341613945027</v>
      </c>
      <c r="DZ26" s="38" t="s">
        <v>208</v>
      </c>
      <c r="EA26" s="13" t="str">
        <f>IFERROR(INDEX(Services!$C$3:$C$239,MATCH(Datasheet[[#This Row],[Service Types]],Services!$B$3:$B$239,0)),"-")</f>
        <v>New Gen Services</v>
      </c>
      <c r="EB26" s="13" t="str">
        <f>IFERROR(INDEX(Services!$D$3:$D$239,MATCH(Datasheet[[#This Row],[Service Types]],Services!$B$3:$B$239,0)),"-")</f>
        <v>Digital</v>
      </c>
      <c r="EC26" s="13" t="str">
        <f>IFERROR(INDEX(Services!$E$3:$E$239,MATCH(Datasheet[[#This Row],[Service Types]],Services!$B$3:$B$239,0)),"-")</f>
        <v>Quality Engineering</v>
      </c>
      <c r="EV26" s="3"/>
    </row>
    <row r="27" spans="1:152" ht="13.15" customHeight="1">
      <c r="A27" s="12" t="s">
        <v>133</v>
      </c>
      <c r="B27" s="37" t="s">
        <v>134</v>
      </c>
      <c r="C27" s="12" t="s">
        <v>135</v>
      </c>
      <c r="D27" s="37" t="s">
        <v>136</v>
      </c>
      <c r="E27" s="12" t="s">
        <v>137</v>
      </c>
      <c r="F27" s="37" t="s">
        <v>209</v>
      </c>
      <c r="G27" s="37" t="s">
        <v>210</v>
      </c>
      <c r="H27" s="12" t="s">
        <v>140</v>
      </c>
      <c r="I27" s="37" t="s">
        <v>155</v>
      </c>
      <c r="J27" s="37" t="str">
        <f t="shared" si="0"/>
        <v>Actuals/FC</v>
      </c>
      <c r="K27" s="92">
        <v>0.1</v>
      </c>
      <c r="L27" s="37" t="s">
        <v>142</v>
      </c>
      <c r="M27" s="37"/>
      <c r="N27" s="12"/>
      <c r="O27" s="93"/>
      <c r="P27" s="94">
        <f>IFERROR(O27*INDEX(#REF!,MATCH(N27,#REF!,0)),0)</f>
        <v>0</v>
      </c>
      <c r="Q27" s="21"/>
      <c r="R2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7" s="12"/>
      <c r="T27" s="12"/>
      <c r="U27" s="20">
        <f>T27*S27*$P27</f>
        <v>0</v>
      </c>
      <c r="V27" s="12"/>
      <c r="W27" s="12"/>
      <c r="X27" s="20">
        <f t="shared" si="49"/>
        <v>0</v>
      </c>
      <c r="Y27" s="12"/>
      <c r="Z27" s="12"/>
      <c r="AA27" s="20">
        <f>Z27*Y27*$P27</f>
        <v>0</v>
      </c>
      <c r="AB27" s="12"/>
      <c r="AC27" s="12"/>
      <c r="AD27" s="20">
        <f>AC27*AB27*$P27</f>
        <v>0</v>
      </c>
      <c r="AE27" s="12"/>
      <c r="AF27" s="12"/>
      <c r="AG27" s="20">
        <f>AF27*AE27*$P27</f>
        <v>0</v>
      </c>
      <c r="AH27" s="12"/>
      <c r="AI27" s="12"/>
      <c r="AJ27" s="20">
        <f>AI27*AH27*$P27</f>
        <v>0</v>
      </c>
      <c r="AK27" s="12"/>
      <c r="AL27" s="12"/>
      <c r="AM27" s="20">
        <f t="shared" si="48"/>
        <v>0</v>
      </c>
      <c r="AN27" s="12"/>
      <c r="AO27" s="12"/>
      <c r="AP27" s="20"/>
      <c r="AQ27" s="12"/>
      <c r="AR27" s="12"/>
      <c r="AS27" s="20"/>
      <c r="AT27" s="12"/>
      <c r="AU27" s="12"/>
      <c r="AV27" s="20"/>
      <c r="AW27" s="12"/>
      <c r="AX27" s="12"/>
      <c r="AY27" s="20"/>
      <c r="AZ27" s="12"/>
      <c r="BA27" s="12"/>
      <c r="BB27" s="20"/>
      <c r="BC27" s="21"/>
      <c r="BD27" s="20">
        <f>Datasheet[[#This Row],[Jan''23- UWt. Rev]]+Datasheet[[#This Row],[Feb''23- UWt. Rev]]+Datasheet[[#This Row],[Mar''23- UWt. Rev]]</f>
        <v>0</v>
      </c>
      <c r="BE27" s="20">
        <f>Datasheet[[#This Row],[Apr''23- UWt. Rev]]+Datasheet[[#This Row],[May''23- UWt. Rev]]+Datasheet[[#This Row],[Jun''23- UWt. Rev]]</f>
        <v>0</v>
      </c>
      <c r="BF27" s="20">
        <f>Datasheet[[#This Row],[Jul''23- UWt. Rev]]+Datasheet[[#This Row],[Aug''23- UWt. Rev]]+Datasheet[[#This Row],[Sep''23- UWt. Rev]]</f>
        <v>0</v>
      </c>
      <c r="BG27" s="20">
        <f>Datasheet[[#This Row],[Oct''23- UWt. Rev]]+Datasheet[[#This Row],[Nov''23- UWt. Rev]]+Datasheet[[#This Row],[Dec''23- UWt. Rev]]</f>
        <v>0</v>
      </c>
      <c r="BH27" s="22">
        <f>Datasheet[[#This Row],[Q3''23- Un. Wt. Rev]]+Datasheet[[#This Row],[Q4''23- Un. Wt. Rev]]</f>
        <v>0</v>
      </c>
      <c r="BI27" s="23">
        <f>SUM(Datasheet[[#This Row],[Jan''23- Wt. Rev]:[Dec''23- Wt. Rev]])</f>
        <v>0</v>
      </c>
      <c r="BJ27" s="23">
        <f t="shared" si="26"/>
        <v>0</v>
      </c>
      <c r="BK27" s="23">
        <f t="shared" si="27"/>
        <v>0</v>
      </c>
      <c r="BL27" s="23">
        <f t="shared" si="28"/>
        <v>0</v>
      </c>
      <c r="BM27" s="23">
        <f t="shared" si="29"/>
        <v>0</v>
      </c>
      <c r="BN27" s="23">
        <f t="shared" si="30"/>
        <v>0</v>
      </c>
      <c r="BO27" s="23">
        <f t="shared" si="31"/>
        <v>0</v>
      </c>
      <c r="BP27" s="23">
        <f t="shared" si="32"/>
        <v>0</v>
      </c>
      <c r="BQ27" s="23">
        <f t="shared" si="33"/>
        <v>0</v>
      </c>
      <c r="BR27" s="23">
        <f t="shared" si="34"/>
        <v>0</v>
      </c>
      <c r="BS27" s="23">
        <f t="shared" si="35"/>
        <v>0</v>
      </c>
      <c r="BT27" s="23">
        <f t="shared" si="36"/>
        <v>0</v>
      </c>
      <c r="BU27" s="23">
        <f t="shared" si="37"/>
        <v>0</v>
      </c>
      <c r="BV27" s="23">
        <f>Datasheet[[#This Row],[Jan''23- Wt. Rev]]+Datasheet[[#This Row],[Feb''23- Wt. Rev]]+Datasheet[[#This Row],[Mar''23- Wt. Rev]]</f>
        <v>0</v>
      </c>
      <c r="BW27" s="23">
        <f>Datasheet[[#This Row],[Apr''23- Wt. Rev]]+Datasheet[[#This Row],[May''23- Wt. Rev]]+Datasheet[[#This Row],[Jun''23- Wt. Rev]]</f>
        <v>0</v>
      </c>
      <c r="BX27" s="23">
        <f>Datasheet[[#This Row],[Jul''23- Wt. Rev]]+Datasheet[[#This Row],[Aug''23- Wt. Rev]]+Datasheet[[#This Row],[Sep''23- Wt. Rev]]</f>
        <v>0</v>
      </c>
      <c r="BY27" s="23">
        <f>Datasheet[[#This Row],[Oct''23- Wt. Rev]]+Datasheet[[#This Row],[Nov''23- Wt. Rev]]+Datasheet[[#This Row],[Dec''23- Wt. Rev]]</f>
        <v>0</v>
      </c>
      <c r="BZ27" s="21"/>
      <c r="CA27" s="24">
        <f>MAX(Datasheet[[#This Row],[Q1''23-HC]:[Q4''23- HC]])</f>
        <v>0</v>
      </c>
      <c r="CB27" s="2">
        <f t="shared" si="38"/>
        <v>0</v>
      </c>
      <c r="CC27" s="2">
        <f t="shared" si="39"/>
        <v>0</v>
      </c>
      <c r="CD27" s="2">
        <f t="shared" si="40"/>
        <v>0</v>
      </c>
      <c r="CE27" s="2">
        <f t="shared" si="41"/>
        <v>0</v>
      </c>
      <c r="CF27" s="26"/>
      <c r="CG27" s="2">
        <f>SUM(Datasheet[[#This Row],[Jan''23- Target]:[Dec''23- Target]])</f>
        <v>0</v>
      </c>
      <c r="CH27" s="2"/>
      <c r="CI27" s="2"/>
      <c r="CJ27" s="2"/>
      <c r="CK27" s="2"/>
      <c r="CL27" s="2"/>
      <c r="CM27" s="2"/>
      <c r="CN27" s="2"/>
      <c r="CO27" s="2"/>
      <c r="CP27" s="2"/>
      <c r="CQ27" s="2"/>
      <c r="CR27" s="2"/>
      <c r="CS27" s="2"/>
      <c r="CT27" s="2">
        <f t="shared" si="22"/>
        <v>0</v>
      </c>
      <c r="CU27" s="2">
        <f t="shared" si="23"/>
        <v>0</v>
      </c>
      <c r="CV27" s="2">
        <f t="shared" si="24"/>
        <v>0</v>
      </c>
      <c r="CW27" s="2">
        <f t="shared" si="25"/>
        <v>0</v>
      </c>
      <c r="CX27" s="26"/>
      <c r="CY27" s="12" t="s">
        <v>144</v>
      </c>
      <c r="CZ27" s="37" t="s">
        <v>183</v>
      </c>
      <c r="DA27" s="37" t="s">
        <v>146</v>
      </c>
      <c r="DB27" s="12" t="s">
        <v>147</v>
      </c>
      <c r="DC27" s="12" t="s">
        <v>148</v>
      </c>
      <c r="DD27" s="12"/>
      <c r="DE27" s="12"/>
      <c r="DF27" s="12" t="s">
        <v>150</v>
      </c>
      <c r="DG27" s="12"/>
      <c r="DH27" s="2">
        <v>2508000</v>
      </c>
      <c r="DI27" s="2">
        <v>2131800</v>
      </c>
      <c r="DJ27" s="2">
        <v>1780680</v>
      </c>
      <c r="DK27" s="2">
        <f>IFERROR(DH27*INDEX(#REF!,MATCH(N27,#REF!,0)),0)</f>
        <v>0</v>
      </c>
      <c r="DL27" s="2">
        <f>IFERROR(DI27*INDEX(#REF!,MATCH(N27,#REF!,0)),0)</f>
        <v>0</v>
      </c>
      <c r="DM27" s="2">
        <f>IFERROR(DJ27*INDEX(#REF!,MATCH(N27,#REF!,0)),0)</f>
        <v>0</v>
      </c>
      <c r="DN27" s="29">
        <f>IFERROR((Datasheet[[#This Row],[Proposal Value in EUR]]-Datasheet[[#This Row],[Proposal Cost in EUR]])/Datasheet[[#This Row],[Proposal Value in EUR]],0)</f>
        <v>0</v>
      </c>
      <c r="DO27" s="29">
        <f>IFERROR((Datasheet[[#This Row],[Proposal Value in EUR]]-Datasheet[[#This Row],[Proposal Cost in EUR(PM)]])/Datasheet[[#This Row],[Proposal Value in EUR]],0)</f>
        <v>0</v>
      </c>
      <c r="DP27" s="39"/>
      <c r="DQ27" s="39"/>
      <c r="DR27" s="29">
        <f>IFERROR(Datasheet[[#This Row],[Gross Margin]]/Datasheet[[#This Row],[Gross Revenue]],0)</f>
        <v>0</v>
      </c>
      <c r="DS27" s="39"/>
      <c r="DT27" s="29">
        <f>IFERROR(Datasheet[[#This Row],[Project Margin]]/Datasheet[[#This Row],[Gross Revenue]],0)</f>
        <v>0</v>
      </c>
      <c r="DU27" s="41"/>
      <c r="DV27" s="41"/>
      <c r="DW27" s="29">
        <f>IFERROR(((Datasheet[[#This Row],[Target Value]]-Datasheet[[#This Row],[Targe Cost]])/Datasheet[[#This Row],[Target Value]]),0)</f>
        <v>0</v>
      </c>
      <c r="DX27" s="26"/>
      <c r="DY27" s="30" t="s">
        <v>151</v>
      </c>
      <c r="DZ27" s="38" t="s">
        <v>211</v>
      </c>
      <c r="EA27" s="13" t="str">
        <f>IFERROR(INDEX(Services!$C$3:$C$239,MATCH(Datasheet[[#This Row],[Service Types]],Services!$B$3:$B$239,0)),"-")</f>
        <v>Development</v>
      </c>
      <c r="EB27" s="13" t="str">
        <f>IFERROR(INDEX(Services!$D$3:$D$239,MATCH(Datasheet[[#This Row],[Service Types]],Services!$B$3:$B$239,0)),"-")</f>
        <v>Digital</v>
      </c>
      <c r="EC27" s="13" t="str">
        <f>IFERROR(INDEX(Services!$E$3:$E$239,MATCH(Datasheet[[#This Row],[Service Types]],Services!$B$3:$B$239,0)),"-")</f>
        <v>Digital and Emerging Services</v>
      </c>
      <c r="EV27" s="3"/>
    </row>
    <row r="28" spans="1:152" ht="13.15" customHeight="1">
      <c r="A28" s="12" t="s">
        <v>133</v>
      </c>
      <c r="B28" s="37" t="s">
        <v>192</v>
      </c>
      <c r="C28" s="12" t="s">
        <v>135</v>
      </c>
      <c r="D28" s="37" t="s">
        <v>178</v>
      </c>
      <c r="E28" s="12" t="s">
        <v>179</v>
      </c>
      <c r="F28" s="37" t="s">
        <v>212</v>
      </c>
      <c r="G28" s="37" t="s">
        <v>213</v>
      </c>
      <c r="H28" s="12" t="s">
        <v>140</v>
      </c>
      <c r="I28" s="37" t="s">
        <v>166</v>
      </c>
      <c r="J28" s="37" t="str">
        <f t="shared" si="0"/>
        <v>Actuals/FC</v>
      </c>
      <c r="K28" s="92">
        <v>1</v>
      </c>
      <c r="L28" s="37" t="s">
        <v>142</v>
      </c>
      <c r="M28" s="37"/>
      <c r="N28" s="12" t="s">
        <v>195</v>
      </c>
      <c r="O28" s="93">
        <f>4000/20</f>
        <v>200</v>
      </c>
      <c r="P28" s="94">
        <f>IFERROR(O28*INDEX(#REF!,MATCH(N28,#REF!,0)),0)</f>
        <v>0</v>
      </c>
      <c r="Q28" s="21"/>
      <c r="R2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8" s="12"/>
      <c r="T28" s="12"/>
      <c r="U28" s="20">
        <f>T28*S28*$P28</f>
        <v>0</v>
      </c>
      <c r="V28" s="12"/>
      <c r="W28" s="12"/>
      <c r="X28" s="20">
        <f t="shared" si="49"/>
        <v>0</v>
      </c>
      <c r="Y28" s="12"/>
      <c r="Z28" s="12"/>
      <c r="AA28" s="20">
        <f>Z28*Y28*$P28</f>
        <v>0</v>
      </c>
      <c r="AB28" s="12"/>
      <c r="AC28" s="12"/>
      <c r="AD28" s="20">
        <f>AC28*AB28*$P28</f>
        <v>0</v>
      </c>
      <c r="AE28" s="12"/>
      <c r="AF28" s="12">
        <v>1</v>
      </c>
      <c r="AG28" s="20">
        <f>AF28*AE28*$P28</f>
        <v>0</v>
      </c>
      <c r="AH28" s="12"/>
      <c r="AI28" s="12"/>
      <c r="AJ28" s="20">
        <f>AI28*AH28*$P28</f>
        <v>0</v>
      </c>
      <c r="AK28" s="12"/>
      <c r="AL28" s="12"/>
      <c r="AM28" s="20">
        <f t="shared" si="48"/>
        <v>0</v>
      </c>
      <c r="AN28" s="12"/>
      <c r="AO28" s="12"/>
      <c r="AP28" s="20">
        <f>AO28*AN28*$P28</f>
        <v>0</v>
      </c>
      <c r="AQ28" s="12"/>
      <c r="AR28" s="12"/>
      <c r="AS28" s="20">
        <f>AR28*AQ28*$P28</f>
        <v>0</v>
      </c>
      <c r="AT28" s="12"/>
      <c r="AU28" s="12"/>
      <c r="AV28" s="20">
        <f>AU28*AT28*$P28</f>
        <v>0</v>
      </c>
      <c r="AW28" s="12"/>
      <c r="AX28" s="12"/>
      <c r="AY28" s="20">
        <f>AX28*AW28*$P28</f>
        <v>0</v>
      </c>
      <c r="AZ28" s="12"/>
      <c r="BA28" s="12"/>
      <c r="BB28" s="20">
        <f>BA28*AZ28*$P28</f>
        <v>0</v>
      </c>
      <c r="BC28" s="21"/>
      <c r="BD28" s="20">
        <f>Datasheet[[#This Row],[Jan''23- UWt. Rev]]+Datasheet[[#This Row],[Feb''23- UWt. Rev]]+Datasheet[[#This Row],[Mar''23- UWt. Rev]]</f>
        <v>0</v>
      </c>
      <c r="BE28" s="20">
        <f>Datasheet[[#This Row],[Apr''23- UWt. Rev]]+Datasheet[[#This Row],[May''23- UWt. Rev]]+Datasheet[[#This Row],[Jun''23- UWt. Rev]]</f>
        <v>0</v>
      </c>
      <c r="BF28" s="20">
        <f>Datasheet[[#This Row],[Jul''23- UWt. Rev]]+Datasheet[[#This Row],[Aug''23- UWt. Rev]]+Datasheet[[#This Row],[Sep''23- UWt. Rev]]</f>
        <v>0</v>
      </c>
      <c r="BG28" s="20">
        <f>Datasheet[[#This Row],[Oct''23- UWt. Rev]]+Datasheet[[#This Row],[Nov''23- UWt. Rev]]+Datasheet[[#This Row],[Dec''23- UWt. Rev]]</f>
        <v>0</v>
      </c>
      <c r="BH28" s="22">
        <f>Datasheet[[#This Row],[Q3''23- Un. Wt. Rev]]+Datasheet[[#This Row],[Q4''23- Un. Wt. Rev]]</f>
        <v>0</v>
      </c>
      <c r="BI28" s="23">
        <f>SUM(Datasheet[[#This Row],[Jan''23- Wt. Rev]:[Dec''23- Wt. Rev]])</f>
        <v>0</v>
      </c>
      <c r="BJ28" s="23">
        <f t="shared" si="26"/>
        <v>0</v>
      </c>
      <c r="BK28" s="23">
        <f t="shared" si="27"/>
        <v>0</v>
      </c>
      <c r="BL28" s="23">
        <f t="shared" si="28"/>
        <v>0</v>
      </c>
      <c r="BM28" s="23">
        <f t="shared" si="29"/>
        <v>0</v>
      </c>
      <c r="BN28" s="23">
        <f t="shared" si="30"/>
        <v>0</v>
      </c>
      <c r="BO28" s="23">
        <f t="shared" si="31"/>
        <v>0</v>
      </c>
      <c r="BP28" s="23">
        <f t="shared" si="32"/>
        <v>0</v>
      </c>
      <c r="BQ28" s="23">
        <f t="shared" si="33"/>
        <v>0</v>
      </c>
      <c r="BR28" s="23">
        <f t="shared" si="34"/>
        <v>0</v>
      </c>
      <c r="BS28" s="23">
        <f t="shared" si="35"/>
        <v>0</v>
      </c>
      <c r="BT28" s="23">
        <f t="shared" si="36"/>
        <v>0</v>
      </c>
      <c r="BU28" s="23">
        <f t="shared" si="37"/>
        <v>0</v>
      </c>
      <c r="BV28" s="23">
        <f>Datasheet[[#This Row],[Jan''23- Wt. Rev]]+Datasheet[[#This Row],[Feb''23- Wt. Rev]]+Datasheet[[#This Row],[Mar''23- Wt. Rev]]</f>
        <v>0</v>
      </c>
      <c r="BW28" s="23">
        <f>Datasheet[[#This Row],[Apr''23- Wt. Rev]]+Datasheet[[#This Row],[May''23- Wt. Rev]]+Datasheet[[#This Row],[Jun''23- Wt. Rev]]</f>
        <v>0</v>
      </c>
      <c r="BX28" s="23">
        <f>Datasheet[[#This Row],[Jul''23- Wt. Rev]]+Datasheet[[#This Row],[Aug''23- Wt. Rev]]+Datasheet[[#This Row],[Sep''23- Wt. Rev]]</f>
        <v>0</v>
      </c>
      <c r="BY28" s="23">
        <f>Datasheet[[#This Row],[Oct''23- Wt. Rev]]+Datasheet[[#This Row],[Nov''23- Wt. Rev]]+Datasheet[[#This Row],[Dec''23- Wt. Rev]]</f>
        <v>0</v>
      </c>
      <c r="BZ28" s="21"/>
      <c r="CA28" s="24">
        <f>MAX(Datasheet[[#This Row],[Q1''23-HC]:[Q4''23- HC]])</f>
        <v>1</v>
      </c>
      <c r="CB28" s="2">
        <f t="shared" si="38"/>
        <v>0</v>
      </c>
      <c r="CC28" s="2">
        <f t="shared" si="39"/>
        <v>1</v>
      </c>
      <c r="CD28" s="2">
        <f t="shared" si="40"/>
        <v>0</v>
      </c>
      <c r="CE28" s="2">
        <f t="shared" si="41"/>
        <v>0</v>
      </c>
      <c r="CF28" s="26"/>
      <c r="CG28" s="2">
        <f>SUM(Datasheet[[#This Row],[Jan''23- Target]:[Dec''23- Target]])</f>
        <v>0</v>
      </c>
      <c r="CH28" s="2"/>
      <c r="CI28" s="2"/>
      <c r="CJ28" s="2"/>
      <c r="CK28" s="2"/>
      <c r="CL28" s="2"/>
      <c r="CM28" s="2"/>
      <c r="CN28" s="2"/>
      <c r="CO28" s="2"/>
      <c r="CP28" s="2"/>
      <c r="CQ28" s="2"/>
      <c r="CR28" s="2"/>
      <c r="CS28" s="2"/>
      <c r="CT28" s="2">
        <f t="shared" si="22"/>
        <v>0</v>
      </c>
      <c r="CU28" s="2">
        <f t="shared" si="23"/>
        <v>0</v>
      </c>
      <c r="CV28" s="2">
        <f t="shared" si="24"/>
        <v>0</v>
      </c>
      <c r="CW28" s="2">
        <f t="shared" si="25"/>
        <v>0</v>
      </c>
      <c r="CX28" s="26"/>
      <c r="CY28" s="12" t="s">
        <v>144</v>
      </c>
      <c r="CZ28" s="37" t="s">
        <v>145</v>
      </c>
      <c r="DA28" s="37" t="s">
        <v>168</v>
      </c>
      <c r="DB28" s="12" t="s">
        <v>147</v>
      </c>
      <c r="DC28" s="12" t="s">
        <v>148</v>
      </c>
      <c r="DD28" s="12"/>
      <c r="DE28" s="12"/>
      <c r="DF28" s="12" t="s">
        <v>150</v>
      </c>
      <c r="DG28" s="12"/>
      <c r="DH28" s="2"/>
      <c r="DI28" s="2"/>
      <c r="DJ28" s="2"/>
      <c r="DK28" s="2">
        <f>IFERROR(DH28*INDEX(#REF!,MATCH(N28,#REF!,0)),0)</f>
        <v>0</v>
      </c>
      <c r="DL28" s="2">
        <f>IFERROR(DI28*INDEX(#REF!,MATCH(N28,#REF!,0)),0)</f>
        <v>0</v>
      </c>
      <c r="DM28" s="2">
        <f>IFERROR(DJ28*INDEX(#REF!,MATCH(N28,#REF!,0)),0)</f>
        <v>0</v>
      </c>
      <c r="DN28" s="29">
        <f>IFERROR((Datasheet[[#This Row],[Proposal Value in EUR]]-Datasheet[[#This Row],[Proposal Cost in EUR]])/Datasheet[[#This Row],[Proposal Value in EUR]],0)</f>
        <v>0</v>
      </c>
      <c r="DO28" s="29">
        <f>IFERROR((Datasheet[[#This Row],[Proposal Value in EUR]]-Datasheet[[#This Row],[Proposal Cost in EUR(PM)]])/Datasheet[[#This Row],[Proposal Value in EUR]],0)</f>
        <v>0</v>
      </c>
      <c r="DP28" s="39"/>
      <c r="DQ28" s="39"/>
      <c r="DR28" s="29">
        <f>IFERROR(Datasheet[[#This Row],[Gross Margin]]/Datasheet[[#This Row],[Gross Revenue]],0)</f>
        <v>0</v>
      </c>
      <c r="DS28" s="39"/>
      <c r="DT28" s="29">
        <f>IFERROR(Datasheet[[#This Row],[Project Margin]]/Datasheet[[#This Row],[Gross Revenue]],0)</f>
        <v>0</v>
      </c>
      <c r="DU28" s="41"/>
      <c r="DV28" s="41"/>
      <c r="DW28" s="29">
        <f>IFERROR(((Datasheet[[#This Row],[Target Value]]-Datasheet[[#This Row],[Targe Cost]])/Datasheet[[#This Row],[Target Value]]),0)</f>
        <v>0</v>
      </c>
      <c r="DX28" s="26"/>
      <c r="DY28" s="30" t="s">
        <v>151</v>
      </c>
      <c r="DZ28" s="38" t="s">
        <v>160</v>
      </c>
      <c r="EA28" s="13" t="str">
        <f>IFERROR(INDEX(Services!$C$3:$C$239,MATCH(Datasheet[[#This Row],[Service Types]],Services!$B$3:$B$239,0)),"-")</f>
        <v>New Gen Services</v>
      </c>
      <c r="EB28" s="13" t="str">
        <f>IFERROR(INDEX(Services!$D$3:$D$239,MATCH(Datasheet[[#This Row],[Service Types]],Services!$B$3:$B$239,0)),"-")</f>
        <v>Digital</v>
      </c>
      <c r="EC28" s="13" t="str">
        <f>IFERROR(INDEX(Services!$E$3:$E$239,MATCH(Datasheet[[#This Row],[Service Types]],Services!$B$3:$B$239,0)),"-")</f>
        <v>Digital and Emerging Services</v>
      </c>
      <c r="EV28" s="3"/>
    </row>
    <row r="29" spans="1:152" ht="13.15" customHeight="1">
      <c r="A29" s="12" t="s">
        <v>133</v>
      </c>
      <c r="B29" s="37" t="s">
        <v>192</v>
      </c>
      <c r="C29" s="12" t="s">
        <v>135</v>
      </c>
      <c r="D29" s="37" t="s">
        <v>178</v>
      </c>
      <c r="E29" s="12" t="s">
        <v>179</v>
      </c>
      <c r="F29" s="37" t="s">
        <v>212</v>
      </c>
      <c r="G29" s="37" t="s">
        <v>214</v>
      </c>
      <c r="H29" s="12" t="s">
        <v>140</v>
      </c>
      <c r="I29" s="37" t="s">
        <v>155</v>
      </c>
      <c r="J29" s="37" t="str">
        <f t="shared" si="0"/>
        <v>Actuals/FC</v>
      </c>
      <c r="K29" s="92">
        <v>0.7</v>
      </c>
      <c r="L29" s="37" t="s">
        <v>142</v>
      </c>
      <c r="M29" s="37"/>
      <c r="N29" s="12" t="s">
        <v>195</v>
      </c>
      <c r="O29" s="93">
        <v>8000</v>
      </c>
      <c r="P29" s="94">
        <f>IFERROR(O29*INDEX(#REF!,MATCH(N29,#REF!,0)),0)</f>
        <v>0</v>
      </c>
      <c r="Q29" s="21"/>
      <c r="R2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29" s="12"/>
      <c r="T29" s="12"/>
      <c r="U29" s="20">
        <f>T29*S29*$P29</f>
        <v>0</v>
      </c>
      <c r="V29" s="12"/>
      <c r="W29" s="12"/>
      <c r="X29" s="20">
        <f t="shared" si="49"/>
        <v>0</v>
      </c>
      <c r="Y29" s="12"/>
      <c r="Z29" s="12"/>
      <c r="AA29" s="20">
        <f>Z29*Y29*$P29</f>
        <v>0</v>
      </c>
      <c r="AB29" s="12"/>
      <c r="AC29" s="12"/>
      <c r="AD29" s="20">
        <f>AC29*AB29*$P29</f>
        <v>0</v>
      </c>
      <c r="AE29" s="12"/>
      <c r="AF29" s="12"/>
      <c r="AG29" s="20">
        <f>AF29*AE29*$P29</f>
        <v>0</v>
      </c>
      <c r="AH29" s="12"/>
      <c r="AI29" s="12"/>
      <c r="AJ29" s="20">
        <f>AI29*AH29*$P29</f>
        <v>0</v>
      </c>
      <c r="AK29" s="12"/>
      <c r="AL29" s="12"/>
      <c r="AM29" s="20">
        <f t="shared" si="48"/>
        <v>0</v>
      </c>
      <c r="AN29" s="12"/>
      <c r="AO29" s="12"/>
      <c r="AP29" s="20">
        <f>AO29*AN29*$P29</f>
        <v>0</v>
      </c>
      <c r="AQ29" s="12">
        <v>1</v>
      </c>
      <c r="AR29" s="12">
        <v>1</v>
      </c>
      <c r="AS29" s="20">
        <f>AR29*AQ29*$P29</f>
        <v>0</v>
      </c>
      <c r="AT29" s="12"/>
      <c r="AU29" s="12"/>
      <c r="AV29" s="20">
        <f>AU29*AT29*$P29</f>
        <v>0</v>
      </c>
      <c r="AW29" s="12"/>
      <c r="AX29" s="12"/>
      <c r="AY29" s="20">
        <f>AX29*AW29*$P29</f>
        <v>0</v>
      </c>
      <c r="AZ29" s="12"/>
      <c r="BA29" s="12"/>
      <c r="BB29" s="20">
        <f>BA29*AZ29*$P29</f>
        <v>0</v>
      </c>
      <c r="BC29" s="21"/>
      <c r="BD29" s="20">
        <f>Datasheet[[#This Row],[Jan''23- UWt. Rev]]+Datasheet[[#This Row],[Feb''23- UWt. Rev]]+Datasheet[[#This Row],[Mar''23- UWt. Rev]]</f>
        <v>0</v>
      </c>
      <c r="BE29" s="20">
        <f>Datasheet[[#This Row],[Apr''23- UWt. Rev]]+Datasheet[[#This Row],[May''23- UWt. Rev]]+Datasheet[[#This Row],[Jun''23- UWt. Rev]]</f>
        <v>0</v>
      </c>
      <c r="BF29" s="20">
        <f>Datasheet[[#This Row],[Jul''23- UWt. Rev]]+Datasheet[[#This Row],[Aug''23- UWt. Rev]]+Datasheet[[#This Row],[Sep''23- UWt. Rev]]</f>
        <v>0</v>
      </c>
      <c r="BG29" s="20">
        <f>Datasheet[[#This Row],[Oct''23- UWt. Rev]]+Datasheet[[#This Row],[Nov''23- UWt. Rev]]+Datasheet[[#This Row],[Dec''23- UWt. Rev]]</f>
        <v>0</v>
      </c>
      <c r="BH29" s="22">
        <f>Datasheet[[#This Row],[Q3''23- Un. Wt. Rev]]+Datasheet[[#This Row],[Q4''23- Un. Wt. Rev]]</f>
        <v>0</v>
      </c>
      <c r="BI29" s="23">
        <f>SUM(Datasheet[[#This Row],[Jan''23- Wt. Rev]:[Dec''23- Wt. Rev]])</f>
        <v>0</v>
      </c>
      <c r="BJ29" s="23">
        <f t="shared" si="26"/>
        <v>0</v>
      </c>
      <c r="BK29" s="23">
        <f t="shared" si="27"/>
        <v>0</v>
      </c>
      <c r="BL29" s="23">
        <f t="shared" si="28"/>
        <v>0</v>
      </c>
      <c r="BM29" s="23">
        <f t="shared" si="29"/>
        <v>0</v>
      </c>
      <c r="BN29" s="23">
        <f t="shared" si="30"/>
        <v>0</v>
      </c>
      <c r="BO29" s="23">
        <f t="shared" si="31"/>
        <v>0</v>
      </c>
      <c r="BP29" s="23">
        <f t="shared" si="32"/>
        <v>0</v>
      </c>
      <c r="BQ29" s="23">
        <f t="shared" si="33"/>
        <v>0</v>
      </c>
      <c r="BR29" s="23">
        <f t="shared" si="34"/>
        <v>0</v>
      </c>
      <c r="BS29" s="23">
        <f t="shared" si="35"/>
        <v>0</v>
      </c>
      <c r="BT29" s="23">
        <f t="shared" si="36"/>
        <v>0</v>
      </c>
      <c r="BU29" s="23">
        <f t="shared" si="37"/>
        <v>0</v>
      </c>
      <c r="BV29" s="23">
        <f>Datasheet[[#This Row],[Jan''23- Wt. Rev]]+Datasheet[[#This Row],[Feb''23- Wt. Rev]]+Datasheet[[#This Row],[Mar''23- Wt. Rev]]</f>
        <v>0</v>
      </c>
      <c r="BW29" s="23">
        <f>Datasheet[[#This Row],[Apr''23- Wt. Rev]]+Datasheet[[#This Row],[May''23- Wt. Rev]]+Datasheet[[#This Row],[Jun''23- Wt. Rev]]</f>
        <v>0</v>
      </c>
      <c r="BX29" s="23">
        <f>Datasheet[[#This Row],[Jul''23- Wt. Rev]]+Datasheet[[#This Row],[Aug''23- Wt. Rev]]+Datasheet[[#This Row],[Sep''23- Wt. Rev]]</f>
        <v>0</v>
      </c>
      <c r="BY29" s="23">
        <f>Datasheet[[#This Row],[Oct''23- Wt. Rev]]+Datasheet[[#This Row],[Nov''23- Wt. Rev]]+Datasheet[[#This Row],[Dec''23- Wt. Rev]]</f>
        <v>0</v>
      </c>
      <c r="BZ29" s="21"/>
      <c r="CA29" s="24">
        <f>MAX(Datasheet[[#This Row],[Q1''23-HC]:[Q4''23- HC]])</f>
        <v>1</v>
      </c>
      <c r="CB29" s="2">
        <f t="shared" si="38"/>
        <v>0</v>
      </c>
      <c r="CC29" s="2">
        <f t="shared" si="39"/>
        <v>0</v>
      </c>
      <c r="CD29" s="2">
        <f t="shared" si="40"/>
        <v>1</v>
      </c>
      <c r="CE29" s="2">
        <f t="shared" si="41"/>
        <v>0</v>
      </c>
      <c r="CF29" s="26"/>
      <c r="CG29" s="2">
        <f>SUM(Datasheet[[#This Row],[Jan''23- Target]:[Dec''23- Target]])</f>
        <v>0</v>
      </c>
      <c r="CH29" s="2"/>
      <c r="CI29" s="2"/>
      <c r="CJ29" s="2"/>
      <c r="CK29" s="2"/>
      <c r="CL29" s="2"/>
      <c r="CM29" s="2"/>
      <c r="CN29" s="2"/>
      <c r="CO29" s="2"/>
      <c r="CP29" s="2"/>
      <c r="CQ29" s="2"/>
      <c r="CR29" s="2"/>
      <c r="CS29" s="2"/>
      <c r="CT29" s="2">
        <f t="shared" si="22"/>
        <v>0</v>
      </c>
      <c r="CU29" s="2">
        <f t="shared" si="23"/>
        <v>0</v>
      </c>
      <c r="CV29" s="2">
        <f t="shared" si="24"/>
        <v>0</v>
      </c>
      <c r="CW29" s="2">
        <f t="shared" si="25"/>
        <v>0</v>
      </c>
      <c r="CX29" s="26"/>
      <c r="CY29" s="12" t="s">
        <v>144</v>
      </c>
      <c r="CZ29" s="37" t="s">
        <v>187</v>
      </c>
      <c r="DA29" s="37" t="s">
        <v>215</v>
      </c>
      <c r="DB29" s="12" t="s">
        <v>147</v>
      </c>
      <c r="DC29" s="12"/>
      <c r="DD29" s="12"/>
      <c r="DE29" s="12"/>
      <c r="DF29" s="12" t="s">
        <v>150</v>
      </c>
      <c r="DG29" s="12"/>
      <c r="DH29" s="2"/>
      <c r="DI29" s="2"/>
      <c r="DJ29" s="2"/>
      <c r="DK29" s="2">
        <f>IFERROR(DH29*INDEX(#REF!,MATCH(N29,#REF!,0)),0)</f>
        <v>0</v>
      </c>
      <c r="DL29" s="2">
        <f>IFERROR(DI29*INDEX(#REF!,MATCH(N29,#REF!,0)),0)</f>
        <v>0</v>
      </c>
      <c r="DM29" s="2">
        <f>IFERROR(DJ29*INDEX(#REF!,MATCH(N29,#REF!,0)),0)</f>
        <v>0</v>
      </c>
      <c r="DN29" s="29">
        <f>IFERROR((Datasheet[[#This Row],[Proposal Value in EUR]]-Datasheet[[#This Row],[Proposal Cost in EUR]])/Datasheet[[#This Row],[Proposal Value in EUR]],0)</f>
        <v>0</v>
      </c>
      <c r="DO29" s="29">
        <f>IFERROR((Datasheet[[#This Row],[Proposal Value in EUR]]-Datasheet[[#This Row],[Proposal Cost in EUR(PM)]])/Datasheet[[#This Row],[Proposal Value in EUR]],0)</f>
        <v>0</v>
      </c>
      <c r="DP29" s="39"/>
      <c r="DQ29" s="39"/>
      <c r="DR29" s="29">
        <f>IFERROR(Datasheet[[#This Row],[Gross Margin]]/Datasheet[[#This Row],[Gross Revenue]],0)</f>
        <v>0</v>
      </c>
      <c r="DS29" s="39"/>
      <c r="DT29" s="29">
        <f>IFERROR(Datasheet[[#This Row],[Project Margin]]/Datasheet[[#This Row],[Gross Revenue]],0)</f>
        <v>0</v>
      </c>
      <c r="DU29" s="41"/>
      <c r="DV29" s="41"/>
      <c r="DW29" s="29">
        <f>IFERROR(((Datasheet[[#This Row],[Target Value]]-Datasheet[[#This Row],[Targe Cost]])/Datasheet[[#This Row],[Target Value]]),0)</f>
        <v>0</v>
      </c>
      <c r="DX29" s="26"/>
      <c r="DY29" s="30"/>
      <c r="DZ29" s="38" t="s">
        <v>160</v>
      </c>
      <c r="EA29" s="13" t="str">
        <f>IFERROR(INDEX(Services!$C$3:$C$239,MATCH(Datasheet[[#This Row],[Service Types]],Services!$B$3:$B$239,0)),"-")</f>
        <v>New Gen Services</v>
      </c>
      <c r="EB29" s="13" t="str">
        <f>IFERROR(INDEX(Services!$D$3:$D$239,MATCH(Datasheet[[#This Row],[Service Types]],Services!$B$3:$B$239,0)),"-")</f>
        <v>Digital</v>
      </c>
      <c r="EC29" s="13" t="str">
        <f>IFERROR(INDEX(Services!$E$3:$E$239,MATCH(Datasheet[[#This Row],[Service Types]],Services!$B$3:$B$239,0)),"-")</f>
        <v>Digital and Emerging Services</v>
      </c>
      <c r="EV29" s="3"/>
    </row>
    <row r="30" spans="1:152" ht="13.15" customHeight="1">
      <c r="A30" s="12" t="s">
        <v>133</v>
      </c>
      <c r="B30" s="37" t="s">
        <v>192</v>
      </c>
      <c r="C30" s="12" t="s">
        <v>135</v>
      </c>
      <c r="D30" s="37" t="s">
        <v>178</v>
      </c>
      <c r="E30" s="12" t="s">
        <v>179</v>
      </c>
      <c r="F30" s="37" t="s">
        <v>212</v>
      </c>
      <c r="G30" s="37" t="s">
        <v>216</v>
      </c>
      <c r="H30" s="12" t="s">
        <v>140</v>
      </c>
      <c r="I30" s="37" t="s">
        <v>166</v>
      </c>
      <c r="J30" s="37" t="str">
        <f t="shared" si="0"/>
        <v>Actuals/FC</v>
      </c>
      <c r="K30" s="92">
        <v>1</v>
      </c>
      <c r="L30" s="37" t="s">
        <v>142</v>
      </c>
      <c r="M30" s="37" t="s">
        <v>217</v>
      </c>
      <c r="N30" s="12" t="s">
        <v>195</v>
      </c>
      <c r="O30" s="93">
        <v>275</v>
      </c>
      <c r="P30" s="94">
        <f>IFERROR(O30*INDEX(#REF!,MATCH(N30,#REF!,0)),0)</f>
        <v>0</v>
      </c>
      <c r="Q30" s="21"/>
      <c r="R3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4612.4580000000005</v>
      </c>
      <c r="S30" s="12"/>
      <c r="T30" s="12">
        <v>1</v>
      </c>
      <c r="U30" s="20">
        <v>1821.258</v>
      </c>
      <c r="V30" s="12"/>
      <c r="W30" s="12"/>
      <c r="X30" s="20">
        <f t="shared" si="49"/>
        <v>0</v>
      </c>
      <c r="Y30" s="12"/>
      <c r="Z30" s="12"/>
      <c r="AA30" s="20">
        <f>Z30*Y30*$P30</f>
        <v>0</v>
      </c>
      <c r="AB30" s="12"/>
      <c r="AC30" s="12"/>
      <c r="AD30" s="20">
        <v>2576.7241920000001</v>
      </c>
      <c r="AE30" s="12"/>
      <c r="AF30" s="12"/>
      <c r="AG30" s="20">
        <v>214.47580799999969</v>
      </c>
      <c r="AH30" s="12"/>
      <c r="AI30" s="12"/>
      <c r="AJ30" s="20"/>
      <c r="AK30" s="12"/>
      <c r="AL30" s="12"/>
      <c r="AM30" s="20">
        <f t="shared" si="48"/>
        <v>0</v>
      </c>
      <c r="AN30" s="12"/>
      <c r="AO30" s="12"/>
      <c r="AP30" s="20">
        <f>AO30*AN30*$P30</f>
        <v>0</v>
      </c>
      <c r="AQ30" s="12"/>
      <c r="AR30" s="12"/>
      <c r="AS30" s="20">
        <f>AR30*AQ30*$P30</f>
        <v>0</v>
      </c>
      <c r="AT30" s="12"/>
      <c r="AU30" s="12"/>
      <c r="AV30" s="20">
        <f>AU30*AT30*$P30</f>
        <v>0</v>
      </c>
      <c r="AW30" s="12"/>
      <c r="AX30" s="12"/>
      <c r="AY30" s="20">
        <f>AX30*AW30*$P30</f>
        <v>0</v>
      </c>
      <c r="AZ30" s="12"/>
      <c r="BA30" s="12"/>
      <c r="BB30" s="20">
        <f>BA30*AZ30*$P30</f>
        <v>0</v>
      </c>
      <c r="BC30" s="21"/>
      <c r="BD30" s="20">
        <f>Datasheet[[#This Row],[Jan''23- UWt. Rev]]+Datasheet[[#This Row],[Feb''23- UWt. Rev]]+Datasheet[[#This Row],[Mar''23- UWt. Rev]]</f>
        <v>1821.258</v>
      </c>
      <c r="BE30" s="20">
        <f>Datasheet[[#This Row],[Apr''23- UWt. Rev]]+Datasheet[[#This Row],[May''23- UWt. Rev]]+Datasheet[[#This Row],[Jun''23- UWt. Rev]]</f>
        <v>2791.2</v>
      </c>
      <c r="BF30" s="20">
        <f>Datasheet[[#This Row],[Jul''23- UWt. Rev]]+Datasheet[[#This Row],[Aug''23- UWt. Rev]]+Datasheet[[#This Row],[Sep''23- UWt. Rev]]</f>
        <v>0</v>
      </c>
      <c r="BG30" s="20">
        <f>Datasheet[[#This Row],[Oct''23- UWt. Rev]]+Datasheet[[#This Row],[Nov''23- UWt. Rev]]+Datasheet[[#This Row],[Dec''23- UWt. Rev]]</f>
        <v>0</v>
      </c>
      <c r="BH30" s="22">
        <f>Datasheet[[#This Row],[Q3''23- Un. Wt. Rev]]+Datasheet[[#This Row],[Q4''23- Un. Wt. Rev]]</f>
        <v>0</v>
      </c>
      <c r="BI30" s="23">
        <f>SUM(Datasheet[[#This Row],[Jan''23- Wt. Rev]:[Dec''23- Wt. Rev]])</f>
        <v>4612.4580000000005</v>
      </c>
      <c r="BJ30" s="23">
        <f t="shared" si="26"/>
        <v>1821.258</v>
      </c>
      <c r="BK30" s="23">
        <f t="shared" si="27"/>
        <v>0</v>
      </c>
      <c r="BL30" s="23">
        <f t="shared" si="28"/>
        <v>0</v>
      </c>
      <c r="BM30" s="23">
        <f t="shared" si="29"/>
        <v>2576.7241920000001</v>
      </c>
      <c r="BN30" s="23">
        <f t="shared" si="30"/>
        <v>214.47580799999969</v>
      </c>
      <c r="BO30" s="23">
        <f t="shared" si="31"/>
        <v>0</v>
      </c>
      <c r="BP30" s="23">
        <f t="shared" si="32"/>
        <v>0</v>
      </c>
      <c r="BQ30" s="23">
        <f t="shared" si="33"/>
        <v>0</v>
      </c>
      <c r="BR30" s="23">
        <f t="shared" si="34"/>
        <v>0</v>
      </c>
      <c r="BS30" s="23">
        <f t="shared" si="35"/>
        <v>0</v>
      </c>
      <c r="BT30" s="23">
        <f t="shared" si="36"/>
        <v>0</v>
      </c>
      <c r="BU30" s="23">
        <f t="shared" si="37"/>
        <v>0</v>
      </c>
      <c r="BV30" s="23">
        <f>Datasheet[[#This Row],[Jan''23- Wt. Rev]]+Datasheet[[#This Row],[Feb''23- Wt. Rev]]+Datasheet[[#This Row],[Mar''23- Wt. Rev]]</f>
        <v>1821.258</v>
      </c>
      <c r="BW30" s="23">
        <f>Datasheet[[#This Row],[Apr''23- Wt. Rev]]+Datasheet[[#This Row],[May''23- Wt. Rev]]+Datasheet[[#This Row],[Jun''23- Wt. Rev]]</f>
        <v>2791.2</v>
      </c>
      <c r="BX30" s="23">
        <f>Datasheet[[#This Row],[Jul''23- Wt. Rev]]+Datasheet[[#This Row],[Aug''23- Wt. Rev]]+Datasheet[[#This Row],[Sep''23- Wt. Rev]]</f>
        <v>0</v>
      </c>
      <c r="BY30" s="23">
        <f>Datasheet[[#This Row],[Oct''23- Wt. Rev]]+Datasheet[[#This Row],[Nov''23- Wt. Rev]]+Datasheet[[#This Row],[Dec''23- Wt. Rev]]</f>
        <v>0</v>
      </c>
      <c r="BZ30" s="21"/>
      <c r="CA30" s="24">
        <f>MAX(Datasheet[[#This Row],[Q1''23-HC]:[Q4''23- HC]])</f>
        <v>1</v>
      </c>
      <c r="CB30" s="2">
        <f t="shared" si="38"/>
        <v>1</v>
      </c>
      <c r="CC30" s="2">
        <f t="shared" si="39"/>
        <v>0</v>
      </c>
      <c r="CD30" s="2">
        <f t="shared" si="40"/>
        <v>0</v>
      </c>
      <c r="CE30" s="2">
        <f t="shared" si="41"/>
        <v>0</v>
      </c>
      <c r="CF30" s="26"/>
      <c r="CG30" s="2">
        <f>SUM(Datasheet[[#This Row],[Jan''23- Target]:[Dec''23- Target]])</f>
        <v>0</v>
      </c>
      <c r="CH30" s="2"/>
      <c r="CI30" s="2"/>
      <c r="CJ30" s="2"/>
      <c r="CK30" s="2"/>
      <c r="CL30" s="2"/>
      <c r="CM30" s="2"/>
      <c r="CN30" s="2"/>
      <c r="CO30" s="2"/>
      <c r="CP30" s="2"/>
      <c r="CQ30" s="2"/>
      <c r="CR30" s="2"/>
      <c r="CS30" s="2"/>
      <c r="CT30" s="2">
        <f t="shared" si="22"/>
        <v>0</v>
      </c>
      <c r="CU30" s="2">
        <f t="shared" si="23"/>
        <v>0</v>
      </c>
      <c r="CV30" s="2">
        <f t="shared" si="24"/>
        <v>0</v>
      </c>
      <c r="CW30" s="2">
        <f t="shared" si="25"/>
        <v>0</v>
      </c>
      <c r="CX30" s="26"/>
      <c r="CY30" s="12" t="s">
        <v>144</v>
      </c>
      <c r="CZ30" s="37" t="s">
        <v>187</v>
      </c>
      <c r="DA30" s="37" t="s">
        <v>168</v>
      </c>
      <c r="DB30" s="12" t="s">
        <v>147</v>
      </c>
      <c r="DC30" s="12" t="s">
        <v>148</v>
      </c>
      <c r="DD30" s="12"/>
      <c r="DE30" s="12" t="s">
        <v>163</v>
      </c>
      <c r="DF30" s="12" t="s">
        <v>150</v>
      </c>
      <c r="DG30" s="12"/>
      <c r="DH30" s="2"/>
      <c r="DI30" s="2"/>
      <c r="DJ30" s="2"/>
      <c r="DK30" s="2">
        <f>IFERROR(DH30*INDEX(#REF!,MATCH(N30,#REF!,0)),0)</f>
        <v>0</v>
      </c>
      <c r="DL30" s="2">
        <f>IFERROR(DI30*INDEX(#REF!,MATCH(N30,#REF!,0)),0)</f>
        <v>0</v>
      </c>
      <c r="DM30" s="2">
        <f>IFERROR(DJ30*INDEX(#REF!,MATCH(N30,#REF!,0)),0)</f>
        <v>0</v>
      </c>
      <c r="DN30" s="29">
        <f>IFERROR((Datasheet[[#This Row],[Proposal Value in EUR]]-Datasheet[[#This Row],[Proposal Cost in EUR]])/Datasheet[[#This Row],[Proposal Value in EUR]],0)</f>
        <v>0</v>
      </c>
      <c r="DO30" s="29">
        <f>IFERROR((Datasheet[[#This Row],[Proposal Value in EUR]]-Datasheet[[#This Row],[Proposal Cost in EUR(PM)]])/Datasheet[[#This Row],[Proposal Value in EUR]],0)</f>
        <v>0</v>
      </c>
      <c r="DP30" s="39"/>
      <c r="DQ30" s="39"/>
      <c r="DR30" s="29">
        <f>IFERROR(Datasheet[[#This Row],[Gross Margin]]/Datasheet[[#This Row],[Gross Revenue]],0)</f>
        <v>0</v>
      </c>
      <c r="DS30" s="39"/>
      <c r="DT30" s="29">
        <f>IFERROR(Datasheet[[#This Row],[Project Margin]]/Datasheet[[#This Row],[Gross Revenue]],0)</f>
        <v>0</v>
      </c>
      <c r="DU30" s="41"/>
      <c r="DV30" s="41"/>
      <c r="DW30" s="29">
        <f>IFERROR(((Datasheet[[#This Row],[Target Value]]-Datasheet[[#This Row],[Targe Cost]])/Datasheet[[#This Row],[Target Value]]),0)</f>
        <v>0</v>
      </c>
      <c r="DX30" s="26"/>
      <c r="DY30" s="30">
        <v>341613934680</v>
      </c>
      <c r="DZ30" s="38" t="s">
        <v>160</v>
      </c>
      <c r="EA30" s="13" t="str">
        <f>IFERROR(INDEX(Services!$C$3:$C$239,MATCH(Datasheet[[#This Row],[Service Types]],Services!$B$3:$B$239,0)),"-")</f>
        <v>New Gen Services</v>
      </c>
      <c r="EB30" s="13" t="str">
        <f>IFERROR(INDEX(Services!$D$3:$D$239,MATCH(Datasheet[[#This Row],[Service Types]],Services!$B$3:$B$239,0)),"-")</f>
        <v>Digital</v>
      </c>
      <c r="EC30" s="13" t="str">
        <f>IFERROR(INDEX(Services!$E$3:$E$239,MATCH(Datasheet[[#This Row],[Service Types]],Services!$B$3:$B$239,0)),"-")</f>
        <v>Digital and Emerging Services</v>
      </c>
      <c r="EV30" s="3"/>
    </row>
    <row r="31" spans="1:152" ht="13.15" customHeight="1">
      <c r="A31" s="12" t="s">
        <v>133</v>
      </c>
      <c r="B31" s="37" t="s">
        <v>192</v>
      </c>
      <c r="C31" s="12" t="s">
        <v>135</v>
      </c>
      <c r="D31" s="37" t="s">
        <v>136</v>
      </c>
      <c r="E31" s="12" t="s">
        <v>137</v>
      </c>
      <c r="F31" s="37" t="s">
        <v>218</v>
      </c>
      <c r="G31" s="37" t="s">
        <v>219</v>
      </c>
      <c r="H31" s="12" t="s">
        <v>140</v>
      </c>
      <c r="I31" s="37" t="s">
        <v>141</v>
      </c>
      <c r="J31" s="37" t="str">
        <f t="shared" si="0"/>
        <v>Actuals/FC</v>
      </c>
      <c r="K31" s="92">
        <v>0.1</v>
      </c>
      <c r="L31" s="37"/>
      <c r="M31" s="37"/>
      <c r="N31" s="12"/>
      <c r="O31" s="93"/>
      <c r="P31" s="94">
        <f>IFERROR(O31*INDEX(#REF!,MATCH(N31,#REF!,0)),0)</f>
        <v>0</v>
      </c>
      <c r="Q31" s="21"/>
      <c r="R31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31" s="12"/>
      <c r="T31" s="12"/>
      <c r="U31" s="20">
        <f>T31*S31*$P31</f>
        <v>0</v>
      </c>
      <c r="V31" s="12"/>
      <c r="W31" s="12"/>
      <c r="X31" s="20">
        <f t="shared" si="49"/>
        <v>0</v>
      </c>
      <c r="Y31" s="12"/>
      <c r="Z31" s="12"/>
      <c r="AA31" s="20">
        <f>Z31*Y31*$P31</f>
        <v>0</v>
      </c>
      <c r="AB31" s="12"/>
      <c r="AC31" s="12"/>
      <c r="AD31" s="20">
        <f>AC31*AB31*$P31</f>
        <v>0</v>
      </c>
      <c r="AE31" s="12"/>
      <c r="AF31" s="12"/>
      <c r="AG31" s="20">
        <f>AF31*AE31*$P31</f>
        <v>0</v>
      </c>
      <c r="AH31" s="12"/>
      <c r="AI31" s="12"/>
      <c r="AJ31" s="20">
        <f>AI31*AH31*$P31</f>
        <v>0</v>
      </c>
      <c r="AK31" s="12"/>
      <c r="AL31" s="12"/>
      <c r="AM31" s="20">
        <f t="shared" si="48"/>
        <v>0</v>
      </c>
      <c r="AN31" s="12"/>
      <c r="AO31" s="12"/>
      <c r="AP31" s="20"/>
      <c r="AQ31" s="12"/>
      <c r="AR31" s="12"/>
      <c r="AS31" s="20"/>
      <c r="AT31" s="12"/>
      <c r="AU31" s="12"/>
      <c r="AV31" s="20" t="e">
        <f>27500*#REF!/5</f>
        <v>#REF!</v>
      </c>
      <c r="AW31" s="12"/>
      <c r="AX31" s="12"/>
      <c r="AY31" s="20" t="e">
        <f>27500*#REF!/5</f>
        <v>#REF!</v>
      </c>
      <c r="AZ31" s="12"/>
      <c r="BA31" s="12"/>
      <c r="BB31" s="20" t="e">
        <f>27500*#REF!/5</f>
        <v>#REF!</v>
      </c>
      <c r="BC31" s="21"/>
      <c r="BD31" s="20">
        <f>Datasheet[[#This Row],[Jan''23- UWt. Rev]]+Datasheet[[#This Row],[Feb''23- UWt. Rev]]+Datasheet[[#This Row],[Mar''23- UWt. Rev]]</f>
        <v>0</v>
      </c>
      <c r="BE31" s="20">
        <f>Datasheet[[#This Row],[Apr''23- UWt. Rev]]+Datasheet[[#This Row],[May''23- UWt. Rev]]+Datasheet[[#This Row],[Jun''23- UWt. Rev]]</f>
        <v>0</v>
      </c>
      <c r="BF31" s="20">
        <f>Datasheet[[#This Row],[Jul''23- UWt. Rev]]+Datasheet[[#This Row],[Aug''23- UWt. Rev]]+Datasheet[[#This Row],[Sep''23- UWt. Rev]]</f>
        <v>0</v>
      </c>
      <c r="BG31" s="20" t="e">
        <f>Datasheet[[#This Row],[Oct''23- UWt. Rev]]+Datasheet[[#This Row],[Nov''23- UWt. Rev]]+Datasheet[[#This Row],[Dec''23- UWt. Rev]]</f>
        <v>#REF!</v>
      </c>
      <c r="BH31" s="22" t="e">
        <f>Datasheet[[#This Row],[Q3''23- Un. Wt. Rev]]+Datasheet[[#This Row],[Q4''23- Un. Wt. Rev]]</f>
        <v>#REF!</v>
      </c>
      <c r="BI31" s="23" t="e">
        <f>SUM(Datasheet[[#This Row],[Jan''23- Wt. Rev]:[Dec''23- Wt. Rev]])</f>
        <v>#REF!</v>
      </c>
      <c r="BJ31" s="23">
        <f t="shared" si="26"/>
        <v>0</v>
      </c>
      <c r="BK31" s="23">
        <f t="shared" si="27"/>
        <v>0</v>
      </c>
      <c r="BL31" s="23">
        <f t="shared" si="28"/>
        <v>0</v>
      </c>
      <c r="BM31" s="23">
        <f t="shared" si="29"/>
        <v>0</v>
      </c>
      <c r="BN31" s="23">
        <f t="shared" si="30"/>
        <v>0</v>
      </c>
      <c r="BO31" s="23">
        <f t="shared" si="31"/>
        <v>0</v>
      </c>
      <c r="BP31" s="23">
        <f t="shared" si="32"/>
        <v>0</v>
      </c>
      <c r="BQ31" s="23">
        <f t="shared" si="33"/>
        <v>0</v>
      </c>
      <c r="BR31" s="23">
        <f t="shared" si="34"/>
        <v>0</v>
      </c>
      <c r="BS31" s="23" t="e">
        <f t="shared" si="35"/>
        <v>#REF!</v>
      </c>
      <c r="BT31" s="23" t="e">
        <f t="shared" si="36"/>
        <v>#REF!</v>
      </c>
      <c r="BU31" s="23" t="e">
        <f t="shared" si="37"/>
        <v>#REF!</v>
      </c>
      <c r="BV31" s="23">
        <f>Datasheet[[#This Row],[Jan''23- Wt. Rev]]+Datasheet[[#This Row],[Feb''23- Wt. Rev]]+Datasheet[[#This Row],[Mar''23- Wt. Rev]]</f>
        <v>0</v>
      </c>
      <c r="BW31" s="23">
        <f>Datasheet[[#This Row],[Apr''23- Wt. Rev]]+Datasheet[[#This Row],[May''23- Wt. Rev]]+Datasheet[[#This Row],[Jun''23- Wt. Rev]]</f>
        <v>0</v>
      </c>
      <c r="BX31" s="23">
        <f>Datasheet[[#This Row],[Jul''23- Wt. Rev]]+Datasheet[[#This Row],[Aug''23- Wt. Rev]]+Datasheet[[#This Row],[Sep''23- Wt. Rev]]</f>
        <v>0</v>
      </c>
      <c r="BY31" s="23" t="e">
        <f>Datasheet[[#This Row],[Oct''23- Wt. Rev]]+Datasheet[[#This Row],[Nov''23- Wt. Rev]]+Datasheet[[#This Row],[Dec''23- Wt. Rev]]</f>
        <v>#REF!</v>
      </c>
      <c r="BZ31" s="21"/>
      <c r="CA31" s="24">
        <f>MAX(Datasheet[[#This Row],[Q1''23-HC]:[Q4''23- HC]])</f>
        <v>0</v>
      </c>
      <c r="CB31" s="2">
        <f t="shared" si="38"/>
        <v>0</v>
      </c>
      <c r="CC31" s="2">
        <f t="shared" si="39"/>
        <v>0</v>
      </c>
      <c r="CD31" s="2">
        <f t="shared" si="40"/>
        <v>0</v>
      </c>
      <c r="CE31" s="2">
        <f t="shared" si="41"/>
        <v>0</v>
      </c>
      <c r="CF31" s="26"/>
      <c r="CG31" s="2">
        <f>SUM(Datasheet[[#This Row],[Jan''23- Target]:[Dec''23- Target]])</f>
        <v>0</v>
      </c>
      <c r="CH31" s="2"/>
      <c r="CI31" s="2"/>
      <c r="CJ31" s="2"/>
      <c r="CK31" s="2"/>
      <c r="CL31" s="2"/>
      <c r="CM31" s="2"/>
      <c r="CN31" s="2"/>
      <c r="CO31" s="2"/>
      <c r="CP31" s="2"/>
      <c r="CQ31" s="2"/>
      <c r="CR31" s="2"/>
      <c r="CS31" s="2"/>
      <c r="CT31" s="2">
        <f t="shared" si="22"/>
        <v>0</v>
      </c>
      <c r="CU31" s="2">
        <f t="shared" si="23"/>
        <v>0</v>
      </c>
      <c r="CV31" s="2">
        <f t="shared" si="24"/>
        <v>0</v>
      </c>
      <c r="CW31" s="2">
        <f t="shared" si="25"/>
        <v>0</v>
      </c>
      <c r="CX31" s="26"/>
      <c r="CY31" s="12" t="s">
        <v>144</v>
      </c>
      <c r="CZ31" s="37" t="s">
        <v>145</v>
      </c>
      <c r="DA31" s="37" t="s">
        <v>146</v>
      </c>
      <c r="DB31" s="12" t="s">
        <v>147</v>
      </c>
      <c r="DC31" s="12" t="s">
        <v>148</v>
      </c>
      <c r="DD31" s="12"/>
      <c r="DE31" s="12"/>
      <c r="DF31" s="12" t="s">
        <v>150</v>
      </c>
      <c r="DG31" s="12"/>
      <c r="DH31" s="2"/>
      <c r="DI31" s="2"/>
      <c r="DJ31" s="2"/>
      <c r="DK31" s="2">
        <f>IFERROR(DH31*INDEX(#REF!,MATCH(N31,#REF!,0)),0)</f>
        <v>0</v>
      </c>
      <c r="DL31" s="2">
        <f>IFERROR(DI31*INDEX(#REF!,MATCH(N31,#REF!,0)),0)</f>
        <v>0</v>
      </c>
      <c r="DM31" s="2">
        <f>IFERROR(DJ31*INDEX(#REF!,MATCH(N31,#REF!,0)),0)</f>
        <v>0</v>
      </c>
      <c r="DN31" s="29">
        <f>IFERROR((Datasheet[[#This Row],[Proposal Value in EUR]]-Datasheet[[#This Row],[Proposal Cost in EUR]])/Datasheet[[#This Row],[Proposal Value in EUR]],0)</f>
        <v>0</v>
      </c>
      <c r="DO31" s="29">
        <f>IFERROR((Datasheet[[#This Row],[Proposal Value in EUR]]-Datasheet[[#This Row],[Proposal Cost in EUR(PM)]])/Datasheet[[#This Row],[Proposal Value in EUR]],0)</f>
        <v>0</v>
      </c>
      <c r="DP31" s="39"/>
      <c r="DQ31" s="39"/>
      <c r="DR31" s="29">
        <f>IFERROR(Datasheet[[#This Row],[Gross Margin]]/Datasheet[[#This Row],[Gross Revenue]],0)</f>
        <v>0</v>
      </c>
      <c r="DS31" s="39"/>
      <c r="DT31" s="29">
        <f>IFERROR(Datasheet[[#This Row],[Project Margin]]/Datasheet[[#This Row],[Gross Revenue]],0)</f>
        <v>0</v>
      </c>
      <c r="DU31" s="41"/>
      <c r="DV31" s="41"/>
      <c r="DW31" s="29">
        <f>IFERROR(((Datasheet[[#This Row],[Target Value]]-Datasheet[[#This Row],[Targe Cost]])/Datasheet[[#This Row],[Target Value]]),0)</f>
        <v>0</v>
      </c>
      <c r="DX31" s="26"/>
      <c r="DY31" s="30" t="s">
        <v>151</v>
      </c>
      <c r="DZ31" s="38" t="s">
        <v>152</v>
      </c>
      <c r="EA31" s="13" t="str">
        <f>IFERROR(INDEX(Services!$C$3:$C$239,MATCH(Datasheet[[#This Row],[Service Types]],Services!$B$3:$B$239,0)),"-")</f>
        <v>Traditional Testing Services</v>
      </c>
      <c r="EB31" s="13" t="str">
        <f>IFERROR(INDEX(Services!$D$3:$D$239,MATCH(Datasheet[[#This Row],[Service Types]],Services!$B$3:$B$239,0)),"-")</f>
        <v>Non Digital</v>
      </c>
      <c r="EC31" s="13" t="str">
        <f>IFERROR(INDEX(Services!$E$3:$E$239,MATCH(Datasheet[[#This Row],[Service Types]],Services!$B$3:$B$239,0)),"-")</f>
        <v>Quality Assurance</v>
      </c>
      <c r="EV31" s="3"/>
    </row>
    <row r="32" spans="1:152" ht="13.15" customHeight="1">
      <c r="A32" s="12" t="s">
        <v>133</v>
      </c>
      <c r="B32" s="37" t="s">
        <v>192</v>
      </c>
      <c r="C32" s="12" t="s">
        <v>135</v>
      </c>
      <c r="D32" s="37" t="s">
        <v>220</v>
      </c>
      <c r="E32" s="12" t="s">
        <v>179</v>
      </c>
      <c r="F32" s="37" t="s">
        <v>221</v>
      </c>
      <c r="G32" s="37" t="s">
        <v>222</v>
      </c>
      <c r="H32" s="12" t="s">
        <v>140</v>
      </c>
      <c r="I32" s="37" t="s">
        <v>166</v>
      </c>
      <c r="J32" s="37" t="str">
        <f t="shared" si="0"/>
        <v>Actuals/FC</v>
      </c>
      <c r="K32" s="92">
        <v>1</v>
      </c>
      <c r="L32" s="37" t="s">
        <v>167</v>
      </c>
      <c r="M32" s="37" t="s">
        <v>223</v>
      </c>
      <c r="N32" s="12" t="s">
        <v>186</v>
      </c>
      <c r="O32" s="93">
        <f>140000/20</f>
        <v>7000</v>
      </c>
      <c r="P32" s="94">
        <f>IFERROR(O32*INDEX(#REF!,MATCH(N32,#REF!,0)),0)</f>
        <v>0</v>
      </c>
      <c r="Q32" s="21"/>
      <c r="R3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2" s="12"/>
      <c r="T32" s="12"/>
      <c r="U32" s="20"/>
      <c r="V32" s="12"/>
      <c r="W32" s="12"/>
      <c r="X32" s="20"/>
      <c r="Y32" s="12"/>
      <c r="Z32" s="12"/>
      <c r="AA32" s="20"/>
      <c r="AB32" s="12"/>
      <c r="AC32" s="12"/>
      <c r="AD32" s="20"/>
      <c r="AE32" s="12"/>
      <c r="AF32" s="12"/>
      <c r="AG32" s="20"/>
      <c r="AH32" s="12"/>
      <c r="AI32" s="12"/>
      <c r="AJ32" s="20"/>
      <c r="AK32" s="12"/>
      <c r="AL32" s="12"/>
      <c r="AM32" s="20"/>
      <c r="AN32" s="12"/>
      <c r="AO32" s="12"/>
      <c r="AP32" s="20">
        <f>AO32*AN32*$P32</f>
        <v>0</v>
      </c>
      <c r="AQ32" s="12"/>
      <c r="AR32" s="12"/>
      <c r="AS32" s="20">
        <f>AR32*AQ32*$P32</f>
        <v>0</v>
      </c>
      <c r="AT32" s="12"/>
      <c r="AU32" s="12"/>
      <c r="AV32" s="20">
        <f>AU32*AT32*$P32</f>
        <v>0</v>
      </c>
      <c r="AW32" s="12"/>
      <c r="AX32" s="12"/>
      <c r="AY32" s="20">
        <f>AX32*AW32*$P32</f>
        <v>0</v>
      </c>
      <c r="AZ32" s="12"/>
      <c r="BA32" s="12"/>
      <c r="BB32" s="20">
        <f>BA32*AZ32*$P32</f>
        <v>0</v>
      </c>
      <c r="BC32" s="21"/>
      <c r="BD32" s="20">
        <f>Datasheet[[#This Row],[Jan''23- UWt. Rev]]+Datasheet[[#This Row],[Feb''23- UWt. Rev]]+Datasheet[[#This Row],[Mar''23- UWt. Rev]]</f>
        <v>0</v>
      </c>
      <c r="BE32" s="20">
        <f>Datasheet[[#This Row],[Apr''23- UWt. Rev]]+Datasheet[[#This Row],[May''23- UWt. Rev]]+Datasheet[[#This Row],[Jun''23- UWt. Rev]]</f>
        <v>0</v>
      </c>
      <c r="BF32" s="20">
        <f>Datasheet[[#This Row],[Jul''23- UWt. Rev]]+Datasheet[[#This Row],[Aug''23- UWt. Rev]]+Datasheet[[#This Row],[Sep''23- UWt. Rev]]</f>
        <v>0</v>
      </c>
      <c r="BG32" s="20">
        <f>Datasheet[[#This Row],[Oct''23- UWt. Rev]]+Datasheet[[#This Row],[Nov''23- UWt. Rev]]+Datasheet[[#This Row],[Dec''23- UWt. Rev]]</f>
        <v>0</v>
      </c>
      <c r="BH32" s="22">
        <f>Datasheet[[#This Row],[Q3''23- Un. Wt. Rev]]+Datasheet[[#This Row],[Q4''23- Un. Wt. Rev]]</f>
        <v>0</v>
      </c>
      <c r="BI32" s="23">
        <f>SUM(Datasheet[[#This Row],[Jan''23- Wt. Rev]:[Dec''23- Wt. Rev]])</f>
        <v>0</v>
      </c>
      <c r="BJ32" s="23">
        <f t="shared" si="26"/>
        <v>0</v>
      </c>
      <c r="BK32" s="23">
        <f t="shared" si="27"/>
        <v>0</v>
      </c>
      <c r="BL32" s="23">
        <f t="shared" si="28"/>
        <v>0</v>
      </c>
      <c r="BM32" s="23">
        <f t="shared" si="29"/>
        <v>0</v>
      </c>
      <c r="BN32" s="23">
        <f t="shared" si="30"/>
        <v>0</v>
      </c>
      <c r="BO32" s="23">
        <f t="shared" si="31"/>
        <v>0</v>
      </c>
      <c r="BP32" s="23">
        <f t="shared" si="32"/>
        <v>0</v>
      </c>
      <c r="BQ32" s="23">
        <f t="shared" si="33"/>
        <v>0</v>
      </c>
      <c r="BR32" s="23">
        <f t="shared" si="34"/>
        <v>0</v>
      </c>
      <c r="BS32" s="23">
        <f t="shared" si="35"/>
        <v>0</v>
      </c>
      <c r="BT32" s="23">
        <f t="shared" si="36"/>
        <v>0</v>
      </c>
      <c r="BU32" s="23">
        <f t="shared" si="37"/>
        <v>0</v>
      </c>
      <c r="BV32" s="23">
        <f>Datasheet[[#This Row],[Jan''23- Wt. Rev]]+Datasheet[[#This Row],[Feb''23- Wt. Rev]]+Datasheet[[#This Row],[Mar''23- Wt. Rev]]</f>
        <v>0</v>
      </c>
      <c r="BW32" s="23">
        <f>Datasheet[[#This Row],[Apr''23- Wt. Rev]]+Datasheet[[#This Row],[May''23- Wt. Rev]]+Datasheet[[#This Row],[Jun''23- Wt. Rev]]</f>
        <v>0</v>
      </c>
      <c r="BX32" s="23">
        <f>Datasheet[[#This Row],[Jul''23- Wt. Rev]]+Datasheet[[#This Row],[Aug''23- Wt. Rev]]+Datasheet[[#This Row],[Sep''23- Wt. Rev]]</f>
        <v>0</v>
      </c>
      <c r="BY32" s="23">
        <f>Datasheet[[#This Row],[Oct''23- Wt. Rev]]+Datasheet[[#This Row],[Nov''23- Wt. Rev]]+Datasheet[[#This Row],[Dec''23- Wt. Rev]]</f>
        <v>0</v>
      </c>
      <c r="BZ32" s="21"/>
      <c r="CA32" s="24">
        <f>MAX(Datasheet[[#This Row],[Q1''23-HC]:[Q4''23- HC]])</f>
        <v>0</v>
      </c>
      <c r="CB32" s="2">
        <f t="shared" si="38"/>
        <v>0</v>
      </c>
      <c r="CC32" s="2">
        <f t="shared" si="39"/>
        <v>0</v>
      </c>
      <c r="CD32" s="2">
        <f t="shared" si="40"/>
        <v>0</v>
      </c>
      <c r="CE32" s="2">
        <f t="shared" si="41"/>
        <v>0</v>
      </c>
      <c r="CF32" s="26"/>
      <c r="CG32" s="2">
        <f>SUM(Datasheet[[#This Row],[Jan''23- Target]:[Dec''23- Target]])</f>
        <v>0</v>
      </c>
      <c r="CH32" s="2"/>
      <c r="CI32" s="2"/>
      <c r="CJ32" s="2"/>
      <c r="CK32" s="2"/>
      <c r="CL32" s="2"/>
      <c r="CM32" s="2"/>
      <c r="CN32" s="2"/>
      <c r="CO32" s="2"/>
      <c r="CP32" s="2"/>
      <c r="CQ32" s="2"/>
      <c r="CR32" s="2"/>
      <c r="CS32" s="2"/>
      <c r="CT32" s="2">
        <f t="shared" si="22"/>
        <v>0</v>
      </c>
      <c r="CU32" s="2">
        <f t="shared" si="23"/>
        <v>0</v>
      </c>
      <c r="CV32" s="2">
        <f t="shared" si="24"/>
        <v>0</v>
      </c>
      <c r="CW32" s="2">
        <f t="shared" si="25"/>
        <v>0</v>
      </c>
      <c r="CX32" s="26"/>
      <c r="CY32" s="12" t="s">
        <v>144</v>
      </c>
      <c r="CZ32" s="37" t="s">
        <v>183</v>
      </c>
      <c r="DA32" s="37" t="s">
        <v>168</v>
      </c>
      <c r="DB32" s="12" t="s">
        <v>147</v>
      </c>
      <c r="DC32" s="12" t="s">
        <v>148</v>
      </c>
      <c r="DD32" s="12"/>
      <c r="DE32" s="12" t="s">
        <v>163</v>
      </c>
      <c r="DF32" s="12" t="s">
        <v>150</v>
      </c>
      <c r="DG32" s="12"/>
      <c r="DH32" s="2">
        <v>2962838</v>
      </c>
      <c r="DI32" s="2">
        <v>2156757.6340000001</v>
      </c>
      <c r="DJ32" s="2">
        <v>1816982</v>
      </c>
      <c r="DK32" s="2">
        <f>IFERROR(DH32*INDEX(#REF!,MATCH(N32,#REF!,0)),0)</f>
        <v>0</v>
      </c>
      <c r="DL32" s="2">
        <f>IFERROR(DI32*INDEX(#REF!,MATCH(N32,#REF!,0)),0)</f>
        <v>0</v>
      </c>
      <c r="DM32" s="2">
        <f>IFERROR(DJ32*INDEX(#REF!,MATCH(N32,#REF!,0)),0)</f>
        <v>0</v>
      </c>
      <c r="DN32" s="29">
        <f>IFERROR((Datasheet[[#This Row],[Proposal Value in EUR]]-Datasheet[[#This Row],[Proposal Cost in EUR]])/Datasheet[[#This Row],[Proposal Value in EUR]],0)</f>
        <v>0</v>
      </c>
      <c r="DO32" s="29">
        <f>IFERROR((Datasheet[[#This Row],[Proposal Value in EUR]]-Datasheet[[#This Row],[Proposal Cost in EUR(PM)]])/Datasheet[[#This Row],[Proposal Value in EUR]],0)</f>
        <v>0</v>
      </c>
      <c r="DP32" s="39"/>
      <c r="DQ32" s="39"/>
      <c r="DR32" s="29">
        <f>IFERROR(Datasheet[[#This Row],[Gross Margin]]/Datasheet[[#This Row],[Gross Revenue]],0)</f>
        <v>0</v>
      </c>
      <c r="DS32" s="39"/>
      <c r="DT32" s="29">
        <f>IFERROR(Datasheet[[#This Row],[Project Margin]]/Datasheet[[#This Row],[Gross Revenue]],0)</f>
        <v>0</v>
      </c>
      <c r="DU32" s="41"/>
      <c r="DV32" s="41"/>
      <c r="DW32" s="29">
        <f>IFERROR(((Datasheet[[#This Row],[Target Value]]-Datasheet[[#This Row],[Targe Cost]])/Datasheet[[#This Row],[Target Value]]),0)</f>
        <v>0</v>
      </c>
      <c r="DX32" s="26"/>
      <c r="DY32" s="30" t="s">
        <v>224</v>
      </c>
      <c r="DZ32" s="38" t="s">
        <v>211</v>
      </c>
      <c r="EA32" s="13" t="str">
        <f>IFERROR(INDEX(Services!$C$3:$C$239,MATCH(Datasheet[[#This Row],[Service Types]],Services!$B$3:$B$239,0)),"-")</f>
        <v>Development</v>
      </c>
      <c r="EB32" s="13" t="str">
        <f>IFERROR(INDEX(Services!$D$3:$D$239,MATCH(Datasheet[[#This Row],[Service Types]],Services!$B$3:$B$239,0)),"-")</f>
        <v>Digital</v>
      </c>
      <c r="EC32" s="13" t="str">
        <f>IFERROR(INDEX(Services!$E$3:$E$239,MATCH(Datasheet[[#This Row],[Service Types]],Services!$B$3:$B$239,0)),"-")</f>
        <v>Digital and Emerging Services</v>
      </c>
      <c r="EV32" s="3"/>
    </row>
    <row r="33" spans="1:152" ht="13.15" customHeight="1">
      <c r="A33" s="12" t="s">
        <v>133</v>
      </c>
      <c r="B33" s="37" t="s">
        <v>134</v>
      </c>
      <c r="C33" s="12" t="s">
        <v>135</v>
      </c>
      <c r="D33" s="37" t="s">
        <v>136</v>
      </c>
      <c r="E33" s="12" t="s">
        <v>137</v>
      </c>
      <c r="F33" s="37" t="s">
        <v>225</v>
      </c>
      <c r="G33" s="37" t="s">
        <v>226</v>
      </c>
      <c r="H33" s="12" t="s">
        <v>140</v>
      </c>
      <c r="I33" s="37" t="s">
        <v>141</v>
      </c>
      <c r="J33" s="37" t="str">
        <f t="shared" si="0"/>
        <v>Actuals/FC</v>
      </c>
      <c r="K33" s="92">
        <v>0.1</v>
      </c>
      <c r="L33" s="37"/>
      <c r="M33" s="37"/>
      <c r="N33" s="12"/>
      <c r="O33" s="93"/>
      <c r="P33" s="94">
        <f>IFERROR(O33*INDEX(#REF!,MATCH(N33,#REF!,0)),0)</f>
        <v>0</v>
      </c>
      <c r="Q33" s="21"/>
      <c r="R33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33" s="12"/>
      <c r="T33" s="12"/>
      <c r="U33" s="20">
        <f>T33*S33*$P33</f>
        <v>0</v>
      </c>
      <c r="V33" s="12"/>
      <c r="W33" s="12"/>
      <c r="X33" s="20">
        <f t="shared" ref="X33:X42" si="50">W33*V33*$P33</f>
        <v>0</v>
      </c>
      <c r="Y33" s="12"/>
      <c r="Z33" s="12"/>
      <c r="AA33" s="20">
        <f t="shared" ref="AA33:AA45" si="51">Z33*Y33*$P33</f>
        <v>0</v>
      </c>
      <c r="AB33" s="12"/>
      <c r="AC33" s="12"/>
      <c r="AD33" s="20">
        <f t="shared" ref="AD33:AD45" si="52">AC33*AB33*$P33</f>
        <v>0</v>
      </c>
      <c r="AE33" s="12"/>
      <c r="AF33" s="12"/>
      <c r="AG33" s="20">
        <f t="shared" ref="AG33:AG45" si="53">AF33*AE33*$P33</f>
        <v>0</v>
      </c>
      <c r="AH33" s="12"/>
      <c r="AI33" s="12"/>
      <c r="AJ33" s="20">
        <f t="shared" ref="AJ33:AJ45" si="54">AI33*AH33*$P33</f>
        <v>0</v>
      </c>
      <c r="AK33" s="12"/>
      <c r="AL33" s="12"/>
      <c r="AM33" s="20">
        <f t="shared" ref="AM33:AM45" si="55">AL33*AK33*$P33</f>
        <v>0</v>
      </c>
      <c r="AN33" s="12"/>
      <c r="AO33" s="12"/>
      <c r="AP33" s="20"/>
      <c r="AQ33" s="12"/>
      <c r="AR33" s="12"/>
      <c r="AS33" s="20"/>
      <c r="AT33" s="12"/>
      <c r="AU33" s="12"/>
      <c r="AV33" s="20"/>
      <c r="AW33" s="12"/>
      <c r="AX33" s="12"/>
      <c r="AY33" s="20" t="e">
        <f>50000*#REF!/5</f>
        <v>#REF!</v>
      </c>
      <c r="AZ33" s="12"/>
      <c r="BA33" s="12"/>
      <c r="BB33" s="20" t="e">
        <f>50000*#REF!/5</f>
        <v>#REF!</v>
      </c>
      <c r="BC33" s="21"/>
      <c r="BD33" s="20">
        <f>Datasheet[[#This Row],[Jan''23- UWt. Rev]]+Datasheet[[#This Row],[Feb''23- UWt. Rev]]+Datasheet[[#This Row],[Mar''23- UWt. Rev]]</f>
        <v>0</v>
      </c>
      <c r="BE33" s="20">
        <f>Datasheet[[#This Row],[Apr''23- UWt. Rev]]+Datasheet[[#This Row],[May''23- UWt. Rev]]+Datasheet[[#This Row],[Jun''23- UWt. Rev]]</f>
        <v>0</v>
      </c>
      <c r="BF33" s="20">
        <f>Datasheet[[#This Row],[Jul''23- UWt. Rev]]+Datasheet[[#This Row],[Aug''23- UWt. Rev]]+Datasheet[[#This Row],[Sep''23- UWt. Rev]]</f>
        <v>0</v>
      </c>
      <c r="BG33" s="20" t="e">
        <f>Datasheet[[#This Row],[Oct''23- UWt. Rev]]+Datasheet[[#This Row],[Nov''23- UWt. Rev]]+Datasheet[[#This Row],[Dec''23- UWt. Rev]]</f>
        <v>#REF!</v>
      </c>
      <c r="BH33" s="22" t="e">
        <f>Datasheet[[#This Row],[Q3''23- Un. Wt. Rev]]+Datasheet[[#This Row],[Q4''23- Un. Wt. Rev]]</f>
        <v>#REF!</v>
      </c>
      <c r="BI33" s="23" t="e">
        <f>SUM(Datasheet[[#This Row],[Jan''23- Wt. Rev]:[Dec''23- Wt. Rev]])</f>
        <v>#REF!</v>
      </c>
      <c r="BJ33" s="23">
        <f t="shared" si="26"/>
        <v>0</v>
      </c>
      <c r="BK33" s="23">
        <f t="shared" si="27"/>
        <v>0</v>
      </c>
      <c r="BL33" s="23">
        <f t="shared" si="28"/>
        <v>0</v>
      </c>
      <c r="BM33" s="23">
        <f t="shared" si="29"/>
        <v>0</v>
      </c>
      <c r="BN33" s="23">
        <f t="shared" si="30"/>
        <v>0</v>
      </c>
      <c r="BO33" s="23">
        <f t="shared" si="31"/>
        <v>0</v>
      </c>
      <c r="BP33" s="23">
        <f t="shared" si="32"/>
        <v>0</v>
      </c>
      <c r="BQ33" s="23">
        <f t="shared" si="33"/>
        <v>0</v>
      </c>
      <c r="BR33" s="23">
        <f t="shared" si="34"/>
        <v>0</v>
      </c>
      <c r="BS33" s="23">
        <f t="shared" si="35"/>
        <v>0</v>
      </c>
      <c r="BT33" s="23" t="e">
        <f t="shared" si="36"/>
        <v>#REF!</v>
      </c>
      <c r="BU33" s="23" t="e">
        <f t="shared" si="37"/>
        <v>#REF!</v>
      </c>
      <c r="BV33" s="23">
        <f>Datasheet[[#This Row],[Jan''23- Wt. Rev]]+Datasheet[[#This Row],[Feb''23- Wt. Rev]]+Datasheet[[#This Row],[Mar''23- Wt. Rev]]</f>
        <v>0</v>
      </c>
      <c r="BW33" s="23">
        <f>Datasheet[[#This Row],[Apr''23- Wt. Rev]]+Datasheet[[#This Row],[May''23- Wt. Rev]]+Datasheet[[#This Row],[Jun''23- Wt. Rev]]</f>
        <v>0</v>
      </c>
      <c r="BX33" s="23">
        <f>Datasheet[[#This Row],[Jul''23- Wt. Rev]]+Datasheet[[#This Row],[Aug''23- Wt. Rev]]+Datasheet[[#This Row],[Sep''23- Wt. Rev]]</f>
        <v>0</v>
      </c>
      <c r="BY33" s="23" t="e">
        <f>Datasheet[[#This Row],[Oct''23- Wt. Rev]]+Datasheet[[#This Row],[Nov''23- Wt. Rev]]+Datasheet[[#This Row],[Dec''23- Wt. Rev]]</f>
        <v>#REF!</v>
      </c>
      <c r="BZ33" s="21"/>
      <c r="CA33" s="24">
        <f>MAX(Datasheet[[#This Row],[Q1''23-HC]:[Q4''23- HC]])</f>
        <v>0</v>
      </c>
      <c r="CB33" s="2">
        <f t="shared" si="38"/>
        <v>0</v>
      </c>
      <c r="CC33" s="2">
        <f t="shared" si="39"/>
        <v>0</v>
      </c>
      <c r="CD33" s="2">
        <f t="shared" si="40"/>
        <v>0</v>
      </c>
      <c r="CE33" s="2">
        <f t="shared" si="41"/>
        <v>0</v>
      </c>
      <c r="CF33" s="26"/>
      <c r="CG33" s="2">
        <f>SUM(Datasheet[[#This Row],[Jan''23- Target]:[Dec''23- Target]])</f>
        <v>0</v>
      </c>
      <c r="CH33" s="2"/>
      <c r="CI33" s="2"/>
      <c r="CJ33" s="2"/>
      <c r="CK33" s="2"/>
      <c r="CL33" s="2"/>
      <c r="CM33" s="2"/>
      <c r="CN33" s="2"/>
      <c r="CO33" s="2"/>
      <c r="CP33" s="2"/>
      <c r="CQ33" s="2"/>
      <c r="CR33" s="2"/>
      <c r="CS33" s="2"/>
      <c r="CT33" s="2">
        <f t="shared" si="22"/>
        <v>0</v>
      </c>
      <c r="CU33" s="2">
        <f t="shared" si="23"/>
        <v>0</v>
      </c>
      <c r="CV33" s="2">
        <f t="shared" si="24"/>
        <v>0</v>
      </c>
      <c r="CW33" s="2">
        <f t="shared" si="25"/>
        <v>0</v>
      </c>
      <c r="CX33" s="26"/>
      <c r="CY33" s="12" t="s">
        <v>144</v>
      </c>
      <c r="CZ33" s="37" t="s">
        <v>145</v>
      </c>
      <c r="DA33" s="37" t="s">
        <v>146</v>
      </c>
      <c r="DB33" s="12" t="s">
        <v>147</v>
      </c>
      <c r="DC33" s="12" t="s">
        <v>148</v>
      </c>
      <c r="DD33" s="12"/>
      <c r="DE33" s="12"/>
      <c r="DF33" s="12" t="s">
        <v>150</v>
      </c>
      <c r="DG33" s="12"/>
      <c r="DH33" s="2">
        <v>1352137.5</v>
      </c>
      <c r="DI33" s="2">
        <v>943999.28362884838</v>
      </c>
      <c r="DJ33" s="2">
        <v>795281.62058032712</v>
      </c>
      <c r="DK33" s="2">
        <f>IFERROR(DH33*INDEX(#REF!,MATCH(N33,#REF!,0)),0)</f>
        <v>0</v>
      </c>
      <c r="DL33" s="2">
        <f>IFERROR(DI33*INDEX(#REF!,MATCH(N33,#REF!,0)),0)</f>
        <v>0</v>
      </c>
      <c r="DM33" s="2">
        <f>IFERROR(DJ33*INDEX(#REF!,MATCH(N33,#REF!,0)),0)</f>
        <v>0</v>
      </c>
      <c r="DN33" s="29">
        <f>IFERROR((Datasheet[[#This Row],[Proposal Value in EUR]]-Datasheet[[#This Row],[Proposal Cost in EUR]])/Datasheet[[#This Row],[Proposal Value in EUR]],0)</f>
        <v>0</v>
      </c>
      <c r="DO33" s="29">
        <f>IFERROR((Datasheet[[#This Row],[Proposal Value in EUR]]-Datasheet[[#This Row],[Proposal Cost in EUR(PM)]])/Datasheet[[#This Row],[Proposal Value in EUR]],0)</f>
        <v>0</v>
      </c>
      <c r="DP33" s="39"/>
      <c r="DQ33" s="39"/>
      <c r="DR33" s="29">
        <f>IFERROR(Datasheet[[#This Row],[Gross Margin]]/Datasheet[[#This Row],[Gross Revenue]],0)</f>
        <v>0</v>
      </c>
      <c r="DS33" s="39"/>
      <c r="DT33" s="29">
        <f>IFERROR(Datasheet[[#This Row],[Project Margin]]/Datasheet[[#This Row],[Gross Revenue]],0)</f>
        <v>0</v>
      </c>
      <c r="DU33" s="41"/>
      <c r="DV33" s="41"/>
      <c r="DW33" s="29">
        <f>IFERROR(((Datasheet[[#This Row],[Target Value]]-Datasheet[[#This Row],[Targe Cost]])/Datasheet[[#This Row],[Target Value]]),0)</f>
        <v>0</v>
      </c>
      <c r="DX33" s="26"/>
      <c r="DY33" s="30" t="s">
        <v>151</v>
      </c>
      <c r="DZ33" s="38" t="s">
        <v>160</v>
      </c>
      <c r="EA33" s="13" t="str">
        <f>IFERROR(INDEX(Services!$C$3:$C$239,MATCH(Datasheet[[#This Row],[Service Types]],Services!$B$3:$B$239,0)),"-")</f>
        <v>New Gen Services</v>
      </c>
      <c r="EB33" s="13" t="str">
        <f>IFERROR(INDEX(Services!$D$3:$D$239,MATCH(Datasheet[[#This Row],[Service Types]],Services!$B$3:$B$239,0)),"-")</f>
        <v>Digital</v>
      </c>
      <c r="EC33" s="13" t="str">
        <f>IFERROR(INDEX(Services!$E$3:$E$239,MATCH(Datasheet[[#This Row],[Service Types]],Services!$B$3:$B$239,0)),"-")</f>
        <v>Digital and Emerging Services</v>
      </c>
      <c r="EV33" s="3"/>
    </row>
    <row r="34" spans="1:152" ht="13.15" customHeight="1">
      <c r="A34" s="12" t="s">
        <v>133</v>
      </c>
      <c r="B34" s="37" t="s">
        <v>134</v>
      </c>
      <c r="C34" s="12" t="s">
        <v>135</v>
      </c>
      <c r="D34" s="37" t="s">
        <v>136</v>
      </c>
      <c r="E34" s="12" t="s">
        <v>137</v>
      </c>
      <c r="F34" s="37" t="s">
        <v>227</v>
      </c>
      <c r="G34" s="37" t="s">
        <v>228</v>
      </c>
      <c r="H34" s="12" t="s">
        <v>140</v>
      </c>
      <c r="I34" s="37" t="s">
        <v>141</v>
      </c>
      <c r="J34" s="37" t="str">
        <f t="shared" si="0"/>
        <v>Actuals/FC</v>
      </c>
      <c r="K34" s="92">
        <v>0.1</v>
      </c>
      <c r="L34" s="37"/>
      <c r="M34" s="37"/>
      <c r="N34" s="12"/>
      <c r="O34" s="93"/>
      <c r="P34" s="94">
        <f>IFERROR(O34*INDEX(#REF!,MATCH(N34,#REF!,0)),0)</f>
        <v>0</v>
      </c>
      <c r="Q34" s="21"/>
      <c r="R34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34" s="12"/>
      <c r="T34" s="12"/>
      <c r="U34" s="20">
        <f>T34*S34*$P34</f>
        <v>0</v>
      </c>
      <c r="V34" s="12"/>
      <c r="W34" s="12"/>
      <c r="X34" s="20">
        <f t="shared" si="50"/>
        <v>0</v>
      </c>
      <c r="Y34" s="12"/>
      <c r="Z34" s="12"/>
      <c r="AA34" s="20">
        <f t="shared" si="51"/>
        <v>0</v>
      </c>
      <c r="AB34" s="12"/>
      <c r="AC34" s="12"/>
      <c r="AD34" s="20">
        <f t="shared" si="52"/>
        <v>0</v>
      </c>
      <c r="AE34" s="12"/>
      <c r="AF34" s="12"/>
      <c r="AG34" s="20">
        <f t="shared" si="53"/>
        <v>0</v>
      </c>
      <c r="AH34" s="12"/>
      <c r="AI34" s="12"/>
      <c r="AJ34" s="20">
        <f t="shared" si="54"/>
        <v>0</v>
      </c>
      <c r="AK34" s="12"/>
      <c r="AL34" s="12"/>
      <c r="AM34" s="20">
        <f t="shared" si="55"/>
        <v>0</v>
      </c>
      <c r="AN34" s="12"/>
      <c r="AO34" s="12"/>
      <c r="AP34" s="20"/>
      <c r="AQ34" s="12"/>
      <c r="AR34" s="12"/>
      <c r="AS34" s="20"/>
      <c r="AT34" s="12"/>
      <c r="AU34" s="12"/>
      <c r="AV34" s="20"/>
      <c r="AW34" s="12"/>
      <c r="AX34" s="12"/>
      <c r="AY34" s="20"/>
      <c r="AZ34" s="12"/>
      <c r="BA34" s="12"/>
      <c r="BB34" s="20"/>
      <c r="BC34" s="21"/>
      <c r="BD34" s="20">
        <f>Datasheet[[#This Row],[Jan''23- UWt. Rev]]+Datasheet[[#This Row],[Feb''23- UWt. Rev]]+Datasheet[[#This Row],[Mar''23- UWt. Rev]]</f>
        <v>0</v>
      </c>
      <c r="BE34" s="20">
        <f>Datasheet[[#This Row],[Apr''23- UWt. Rev]]+Datasheet[[#This Row],[May''23- UWt. Rev]]+Datasheet[[#This Row],[Jun''23- UWt. Rev]]</f>
        <v>0</v>
      </c>
      <c r="BF34" s="20">
        <f>Datasheet[[#This Row],[Jul''23- UWt. Rev]]+Datasheet[[#This Row],[Aug''23- UWt. Rev]]+Datasheet[[#This Row],[Sep''23- UWt. Rev]]</f>
        <v>0</v>
      </c>
      <c r="BG34" s="20">
        <f>Datasheet[[#This Row],[Oct''23- UWt. Rev]]+Datasheet[[#This Row],[Nov''23- UWt. Rev]]+Datasheet[[#This Row],[Dec''23- UWt. Rev]]</f>
        <v>0</v>
      </c>
      <c r="BH34" s="22">
        <f>Datasheet[[#This Row],[Q3''23- Un. Wt. Rev]]+Datasheet[[#This Row],[Q4''23- Un. Wt. Rev]]</f>
        <v>0</v>
      </c>
      <c r="BI34" s="23">
        <f>SUM(Datasheet[[#This Row],[Jan''23- Wt. Rev]:[Dec''23- Wt. Rev]])</f>
        <v>0</v>
      </c>
      <c r="BJ34" s="23">
        <f t="shared" si="26"/>
        <v>0</v>
      </c>
      <c r="BK34" s="23">
        <f t="shared" si="27"/>
        <v>0</v>
      </c>
      <c r="BL34" s="23">
        <f t="shared" si="28"/>
        <v>0</v>
      </c>
      <c r="BM34" s="23">
        <f t="shared" si="29"/>
        <v>0</v>
      </c>
      <c r="BN34" s="23">
        <f t="shared" si="30"/>
        <v>0</v>
      </c>
      <c r="BO34" s="23">
        <f t="shared" si="31"/>
        <v>0</v>
      </c>
      <c r="BP34" s="23">
        <f t="shared" si="32"/>
        <v>0</v>
      </c>
      <c r="BQ34" s="23">
        <f t="shared" si="33"/>
        <v>0</v>
      </c>
      <c r="BR34" s="23">
        <f t="shared" si="34"/>
        <v>0</v>
      </c>
      <c r="BS34" s="23">
        <f t="shared" si="35"/>
        <v>0</v>
      </c>
      <c r="BT34" s="23">
        <f t="shared" si="36"/>
        <v>0</v>
      </c>
      <c r="BU34" s="23">
        <f t="shared" si="37"/>
        <v>0</v>
      </c>
      <c r="BV34" s="23">
        <f>Datasheet[[#This Row],[Jan''23- Wt. Rev]]+Datasheet[[#This Row],[Feb''23- Wt. Rev]]+Datasheet[[#This Row],[Mar''23- Wt. Rev]]</f>
        <v>0</v>
      </c>
      <c r="BW34" s="23">
        <f>Datasheet[[#This Row],[Apr''23- Wt. Rev]]+Datasheet[[#This Row],[May''23- Wt. Rev]]+Datasheet[[#This Row],[Jun''23- Wt. Rev]]</f>
        <v>0</v>
      </c>
      <c r="BX34" s="23">
        <f>Datasheet[[#This Row],[Jul''23- Wt. Rev]]+Datasheet[[#This Row],[Aug''23- Wt. Rev]]+Datasheet[[#This Row],[Sep''23- Wt. Rev]]</f>
        <v>0</v>
      </c>
      <c r="BY34" s="23">
        <f>Datasheet[[#This Row],[Oct''23- Wt. Rev]]+Datasheet[[#This Row],[Nov''23- Wt. Rev]]+Datasheet[[#This Row],[Dec''23- Wt. Rev]]</f>
        <v>0</v>
      </c>
      <c r="BZ34" s="21"/>
      <c r="CA34" s="24">
        <f>MAX(Datasheet[[#This Row],[Q1''23-HC]:[Q4''23- HC]])</f>
        <v>0</v>
      </c>
      <c r="CB34" s="2">
        <f t="shared" si="38"/>
        <v>0</v>
      </c>
      <c r="CC34" s="2">
        <f t="shared" si="39"/>
        <v>0</v>
      </c>
      <c r="CD34" s="2">
        <f t="shared" si="40"/>
        <v>0</v>
      </c>
      <c r="CE34" s="2">
        <f t="shared" si="41"/>
        <v>0</v>
      </c>
      <c r="CF34" s="26"/>
      <c r="CG34" s="2">
        <f>SUM(Datasheet[[#This Row],[Jan''23- Target]:[Dec''23- Target]])</f>
        <v>0</v>
      </c>
      <c r="CH34" s="2"/>
      <c r="CI34" s="2"/>
      <c r="CJ34" s="2"/>
      <c r="CK34" s="2"/>
      <c r="CL34" s="2"/>
      <c r="CM34" s="2"/>
      <c r="CN34" s="2"/>
      <c r="CO34" s="2"/>
      <c r="CP34" s="2"/>
      <c r="CQ34" s="2"/>
      <c r="CR34" s="2"/>
      <c r="CS34" s="2"/>
      <c r="CT34" s="2">
        <f t="shared" si="22"/>
        <v>0</v>
      </c>
      <c r="CU34" s="2">
        <f t="shared" si="23"/>
        <v>0</v>
      </c>
      <c r="CV34" s="2">
        <f t="shared" si="24"/>
        <v>0</v>
      </c>
      <c r="CW34" s="2">
        <f t="shared" si="25"/>
        <v>0</v>
      </c>
      <c r="CX34" s="26"/>
      <c r="CY34" s="12" t="s">
        <v>144</v>
      </c>
      <c r="CZ34" s="37" t="s">
        <v>145</v>
      </c>
      <c r="DA34" s="37" t="s">
        <v>146</v>
      </c>
      <c r="DB34" s="12" t="s">
        <v>147</v>
      </c>
      <c r="DC34" s="12" t="s">
        <v>148</v>
      </c>
      <c r="DD34" s="12"/>
      <c r="DE34" s="12"/>
      <c r="DF34" s="12" t="s">
        <v>150</v>
      </c>
      <c r="DG34" s="12"/>
      <c r="DH34" s="2">
        <v>1083500</v>
      </c>
      <c r="DI34" s="2">
        <v>823460</v>
      </c>
      <c r="DJ34" s="2">
        <v>0</v>
      </c>
      <c r="DK34" s="2">
        <f>IFERROR(DH34*INDEX(#REF!,MATCH(N34,#REF!,0)),0)</f>
        <v>0</v>
      </c>
      <c r="DL34" s="2">
        <f>IFERROR(DI34*INDEX(#REF!,MATCH(N34,#REF!,0)),0)</f>
        <v>0</v>
      </c>
      <c r="DM34" s="2">
        <f>IFERROR(DJ34*INDEX(#REF!,MATCH(N34,#REF!,0)),0)</f>
        <v>0</v>
      </c>
      <c r="DN34" s="29">
        <f>IFERROR((Datasheet[[#This Row],[Proposal Value in EUR]]-Datasheet[[#This Row],[Proposal Cost in EUR]])/Datasheet[[#This Row],[Proposal Value in EUR]],0)</f>
        <v>0</v>
      </c>
      <c r="DO34" s="29">
        <f>IFERROR((Datasheet[[#This Row],[Proposal Value in EUR]]-Datasheet[[#This Row],[Proposal Cost in EUR(PM)]])/Datasheet[[#This Row],[Proposal Value in EUR]],0)</f>
        <v>0</v>
      </c>
      <c r="DP34" s="39"/>
      <c r="DQ34" s="39"/>
      <c r="DR34" s="29">
        <f>IFERROR(Datasheet[[#This Row],[Gross Margin]]/Datasheet[[#This Row],[Gross Revenue]],0)</f>
        <v>0</v>
      </c>
      <c r="DS34" s="39"/>
      <c r="DT34" s="29">
        <f>IFERROR(Datasheet[[#This Row],[Project Margin]]/Datasheet[[#This Row],[Gross Revenue]],0)</f>
        <v>0</v>
      </c>
      <c r="DU34" s="41"/>
      <c r="DV34" s="41"/>
      <c r="DW34" s="29">
        <f>IFERROR(((Datasheet[[#This Row],[Target Value]]-Datasheet[[#This Row],[Targe Cost]])/Datasheet[[#This Row],[Target Value]]),0)</f>
        <v>0</v>
      </c>
      <c r="DX34" s="26"/>
      <c r="DY34" s="30" t="s">
        <v>151</v>
      </c>
      <c r="DZ34" s="38" t="s">
        <v>160</v>
      </c>
      <c r="EA34" s="13" t="str">
        <f>IFERROR(INDEX(Services!$C$3:$C$239,MATCH(Datasheet[[#This Row],[Service Types]],Services!$B$3:$B$239,0)),"-")</f>
        <v>New Gen Services</v>
      </c>
      <c r="EB34" s="13" t="str">
        <f>IFERROR(INDEX(Services!$D$3:$D$239,MATCH(Datasheet[[#This Row],[Service Types]],Services!$B$3:$B$239,0)),"-")</f>
        <v>Digital</v>
      </c>
      <c r="EC34" s="13" t="str">
        <f>IFERROR(INDEX(Services!$E$3:$E$239,MATCH(Datasheet[[#This Row],[Service Types]],Services!$B$3:$B$239,0)),"-")</f>
        <v>Digital and Emerging Services</v>
      </c>
      <c r="EV34" s="3"/>
    </row>
    <row r="35" spans="1:152" ht="13.15" customHeight="1">
      <c r="A35" s="12" t="s">
        <v>133</v>
      </c>
      <c r="B35" s="37" t="s">
        <v>134</v>
      </c>
      <c r="C35" s="12" t="s">
        <v>135</v>
      </c>
      <c r="D35" s="37" t="s">
        <v>136</v>
      </c>
      <c r="E35" s="12" t="s">
        <v>137</v>
      </c>
      <c r="F35" s="37" t="s">
        <v>229</v>
      </c>
      <c r="G35" s="37" t="s">
        <v>230</v>
      </c>
      <c r="H35" s="12" t="s">
        <v>140</v>
      </c>
      <c r="I35" s="37" t="s">
        <v>155</v>
      </c>
      <c r="J35" s="37" t="str">
        <f t="shared" si="0"/>
        <v>Actuals/FC</v>
      </c>
      <c r="K35" s="92">
        <v>0.7</v>
      </c>
      <c r="L35" s="37" t="s">
        <v>142</v>
      </c>
      <c r="M35" s="37"/>
      <c r="N35" s="12" t="s">
        <v>143</v>
      </c>
      <c r="O35" s="93">
        <v>230</v>
      </c>
      <c r="P35" s="94">
        <f>IFERROR(O35*INDEX(#REF!,MATCH(N35,#REF!,0)),0)</f>
        <v>0</v>
      </c>
      <c r="Q35" s="21"/>
      <c r="R35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35" s="12"/>
      <c r="T35" s="12"/>
      <c r="U35" s="20">
        <f>T35*S35*$P35</f>
        <v>0</v>
      </c>
      <c r="V35" s="12"/>
      <c r="W35" s="12"/>
      <c r="X35" s="20">
        <f t="shared" si="50"/>
        <v>0</v>
      </c>
      <c r="Y35" s="12"/>
      <c r="Z35" s="12"/>
      <c r="AA35" s="20">
        <f t="shared" si="51"/>
        <v>0</v>
      </c>
      <c r="AB35" s="12"/>
      <c r="AC35" s="12"/>
      <c r="AD35" s="20">
        <f t="shared" si="52"/>
        <v>0</v>
      </c>
      <c r="AE35" s="12"/>
      <c r="AF35" s="12"/>
      <c r="AG35" s="20">
        <f t="shared" si="53"/>
        <v>0</v>
      </c>
      <c r="AH35" s="12"/>
      <c r="AI35" s="12"/>
      <c r="AJ35" s="20">
        <f t="shared" si="54"/>
        <v>0</v>
      </c>
      <c r="AK35" s="12"/>
      <c r="AL35" s="12"/>
      <c r="AM35" s="20">
        <f t="shared" si="55"/>
        <v>0</v>
      </c>
      <c r="AN35" s="12"/>
      <c r="AO35" s="12"/>
      <c r="AP35" s="20"/>
      <c r="AQ35" s="12"/>
      <c r="AR35" s="12">
        <v>1</v>
      </c>
      <c r="AS35" s="20" t="e">
        <f>27600*#REF!/4</f>
        <v>#REF!</v>
      </c>
      <c r="AT35" s="12"/>
      <c r="AU35" s="12"/>
      <c r="AV35" s="20"/>
      <c r="AW35" s="12"/>
      <c r="AX35" s="12"/>
      <c r="AY35" s="20"/>
      <c r="AZ35" s="12"/>
      <c r="BA35" s="12">
        <v>1</v>
      </c>
      <c r="BB35" s="20" t="e">
        <f>27600*#REF!/4</f>
        <v>#REF!</v>
      </c>
      <c r="BC35" s="21"/>
      <c r="BD35" s="20">
        <f>Datasheet[[#This Row],[Jan''23- UWt. Rev]]+Datasheet[[#This Row],[Feb''23- UWt. Rev]]+Datasheet[[#This Row],[Mar''23- UWt. Rev]]</f>
        <v>0</v>
      </c>
      <c r="BE35" s="20">
        <f>Datasheet[[#This Row],[Apr''23- UWt. Rev]]+Datasheet[[#This Row],[May''23- UWt. Rev]]+Datasheet[[#This Row],[Jun''23- UWt. Rev]]</f>
        <v>0</v>
      </c>
      <c r="BF35" s="20" t="e">
        <f>Datasheet[[#This Row],[Jul''23- UWt. Rev]]+Datasheet[[#This Row],[Aug''23- UWt. Rev]]+Datasheet[[#This Row],[Sep''23- UWt. Rev]]</f>
        <v>#REF!</v>
      </c>
      <c r="BG35" s="20" t="e">
        <f>Datasheet[[#This Row],[Oct''23- UWt. Rev]]+Datasheet[[#This Row],[Nov''23- UWt. Rev]]+Datasheet[[#This Row],[Dec''23- UWt. Rev]]</f>
        <v>#REF!</v>
      </c>
      <c r="BH35" s="22" t="e">
        <f>Datasheet[[#This Row],[Q3''23- Un. Wt. Rev]]+Datasheet[[#This Row],[Q4''23- Un. Wt. Rev]]</f>
        <v>#REF!</v>
      </c>
      <c r="BI35" s="23" t="e">
        <f>SUM(Datasheet[[#This Row],[Jan''23- Wt. Rev]:[Dec''23- Wt. Rev]])</f>
        <v>#REF!</v>
      </c>
      <c r="BJ35" s="23">
        <f t="shared" si="26"/>
        <v>0</v>
      </c>
      <c r="BK35" s="23">
        <f t="shared" si="27"/>
        <v>0</v>
      </c>
      <c r="BL35" s="23">
        <f t="shared" si="28"/>
        <v>0</v>
      </c>
      <c r="BM35" s="23">
        <f t="shared" si="29"/>
        <v>0</v>
      </c>
      <c r="BN35" s="23">
        <f t="shared" si="30"/>
        <v>0</v>
      </c>
      <c r="BO35" s="23">
        <f t="shared" si="31"/>
        <v>0</v>
      </c>
      <c r="BP35" s="23">
        <f t="shared" si="32"/>
        <v>0</v>
      </c>
      <c r="BQ35" s="23">
        <f t="shared" si="33"/>
        <v>0</v>
      </c>
      <c r="BR35" s="23" t="e">
        <f t="shared" si="34"/>
        <v>#REF!</v>
      </c>
      <c r="BS35" s="23">
        <f t="shared" si="35"/>
        <v>0</v>
      </c>
      <c r="BT35" s="23">
        <f t="shared" si="36"/>
        <v>0</v>
      </c>
      <c r="BU35" s="23" t="e">
        <f t="shared" si="37"/>
        <v>#REF!</v>
      </c>
      <c r="BV35" s="23">
        <f>Datasheet[[#This Row],[Jan''23- Wt. Rev]]+Datasheet[[#This Row],[Feb''23- Wt. Rev]]+Datasheet[[#This Row],[Mar''23- Wt. Rev]]</f>
        <v>0</v>
      </c>
      <c r="BW35" s="23">
        <f>Datasheet[[#This Row],[Apr''23- Wt. Rev]]+Datasheet[[#This Row],[May''23- Wt. Rev]]+Datasheet[[#This Row],[Jun''23- Wt. Rev]]</f>
        <v>0</v>
      </c>
      <c r="BX35" s="23" t="e">
        <f>Datasheet[[#This Row],[Jul''23- Wt. Rev]]+Datasheet[[#This Row],[Aug''23- Wt. Rev]]+Datasheet[[#This Row],[Sep''23- Wt. Rev]]</f>
        <v>#REF!</v>
      </c>
      <c r="BY35" s="23" t="e">
        <f>Datasheet[[#This Row],[Oct''23- Wt. Rev]]+Datasheet[[#This Row],[Nov''23- Wt. Rev]]+Datasheet[[#This Row],[Dec''23- Wt. Rev]]</f>
        <v>#REF!</v>
      </c>
      <c r="BZ35" s="21"/>
      <c r="CA35" s="24">
        <f>MAX(Datasheet[[#This Row],[Q1''23-HC]:[Q4''23- HC]])</f>
        <v>1</v>
      </c>
      <c r="CB35" s="2">
        <f t="shared" si="38"/>
        <v>0</v>
      </c>
      <c r="CC35" s="2">
        <f t="shared" si="39"/>
        <v>0</v>
      </c>
      <c r="CD35" s="2">
        <f t="shared" si="40"/>
        <v>1</v>
      </c>
      <c r="CE35" s="2">
        <f t="shared" si="41"/>
        <v>1</v>
      </c>
      <c r="CF35" s="26"/>
      <c r="CG35" s="2">
        <f>SUM(Datasheet[[#This Row],[Jan''23- Target]:[Dec''23- Target]])</f>
        <v>0</v>
      </c>
      <c r="CH35" s="2"/>
      <c r="CI35" s="2"/>
      <c r="CJ35" s="2"/>
      <c r="CK35" s="2"/>
      <c r="CL35" s="2"/>
      <c r="CM35" s="2"/>
      <c r="CN35" s="2"/>
      <c r="CO35" s="2"/>
      <c r="CP35" s="2"/>
      <c r="CQ35" s="2"/>
      <c r="CR35" s="2"/>
      <c r="CS35" s="2"/>
      <c r="CT35" s="2">
        <f t="shared" si="22"/>
        <v>0</v>
      </c>
      <c r="CU35" s="2">
        <f t="shared" si="23"/>
        <v>0</v>
      </c>
      <c r="CV35" s="2">
        <f t="shared" si="24"/>
        <v>0</v>
      </c>
      <c r="CW35" s="2">
        <f t="shared" si="25"/>
        <v>0</v>
      </c>
      <c r="CX35" s="26"/>
      <c r="CY35" s="12" t="s">
        <v>144</v>
      </c>
      <c r="CZ35" s="37" t="s">
        <v>183</v>
      </c>
      <c r="DA35" s="37" t="s">
        <v>215</v>
      </c>
      <c r="DB35" s="12" t="s">
        <v>147</v>
      </c>
      <c r="DC35" s="12" t="s">
        <v>148</v>
      </c>
      <c r="DD35" s="12"/>
      <c r="DE35" s="12"/>
      <c r="DF35" s="12" t="s">
        <v>150</v>
      </c>
      <c r="DG35" s="12"/>
      <c r="DH35" s="2">
        <v>1388500</v>
      </c>
      <c r="DI35" s="2">
        <v>1194110</v>
      </c>
      <c r="DJ35" s="2">
        <v>985835</v>
      </c>
      <c r="DK35" s="2">
        <f>IFERROR(DH35*INDEX(#REF!,MATCH(N35,#REF!,0)),0)</f>
        <v>0</v>
      </c>
      <c r="DL35" s="2">
        <f>IFERROR(DI35*INDEX(#REF!,MATCH(N35,#REF!,0)),0)</f>
        <v>0</v>
      </c>
      <c r="DM35" s="2">
        <f>IFERROR(DJ35*INDEX(#REF!,MATCH(N35,#REF!,0)),0)</f>
        <v>0</v>
      </c>
      <c r="DN35" s="29">
        <f>IFERROR((Datasheet[[#This Row],[Proposal Value in EUR]]-Datasheet[[#This Row],[Proposal Cost in EUR]])/Datasheet[[#This Row],[Proposal Value in EUR]],0)</f>
        <v>0</v>
      </c>
      <c r="DO35" s="29">
        <f>IFERROR((Datasheet[[#This Row],[Proposal Value in EUR]]-Datasheet[[#This Row],[Proposal Cost in EUR(PM)]])/Datasheet[[#This Row],[Proposal Value in EUR]],0)</f>
        <v>0</v>
      </c>
      <c r="DP35" s="39"/>
      <c r="DQ35" s="39"/>
      <c r="DR35" s="29">
        <f>IFERROR(Datasheet[[#This Row],[Gross Margin]]/Datasheet[[#This Row],[Gross Revenue]],0)</f>
        <v>0</v>
      </c>
      <c r="DS35" s="39"/>
      <c r="DT35" s="29">
        <f>IFERROR(Datasheet[[#This Row],[Project Margin]]/Datasheet[[#This Row],[Gross Revenue]],0)</f>
        <v>0</v>
      </c>
      <c r="DU35" s="41"/>
      <c r="DV35" s="41"/>
      <c r="DW35" s="29">
        <f>IFERROR(((Datasheet[[#This Row],[Target Value]]-Datasheet[[#This Row],[Targe Cost]])/Datasheet[[#This Row],[Target Value]]),0)</f>
        <v>0</v>
      </c>
      <c r="DX35" s="26"/>
      <c r="DY35" s="30" t="s">
        <v>151</v>
      </c>
      <c r="DZ35" s="38" t="s">
        <v>174</v>
      </c>
      <c r="EA35" s="13" t="str">
        <f>IFERROR(INDEX(Services!$C$3:$C$239,MATCH(Datasheet[[#This Row],[Service Types]],Services!$B$3:$B$239,0)),"-")</f>
        <v>Traditional Testing Services</v>
      </c>
      <c r="EB35" s="13" t="str">
        <f>IFERROR(INDEX(Services!$D$3:$D$239,MATCH(Datasheet[[#This Row],[Service Types]],Services!$B$3:$B$239,0)),"-")</f>
        <v>Digital</v>
      </c>
      <c r="EC35" s="13" t="str">
        <f>IFERROR(INDEX(Services!$E$3:$E$239,MATCH(Datasheet[[#This Row],[Service Types]],Services!$B$3:$B$239,0)),"-")</f>
        <v>Quality Engineering</v>
      </c>
      <c r="EV35" s="3"/>
    </row>
    <row r="36" spans="1:152" ht="13.15" customHeight="1">
      <c r="A36" s="12" t="s">
        <v>133</v>
      </c>
      <c r="B36" s="37" t="s">
        <v>134</v>
      </c>
      <c r="C36" s="12" t="s">
        <v>135</v>
      </c>
      <c r="D36" s="37" t="s">
        <v>136</v>
      </c>
      <c r="E36" s="12" t="s">
        <v>137</v>
      </c>
      <c r="F36" s="37" t="s">
        <v>229</v>
      </c>
      <c r="G36" s="37" t="s">
        <v>231</v>
      </c>
      <c r="H36" s="12" t="s">
        <v>140</v>
      </c>
      <c r="I36" s="37" t="s">
        <v>166</v>
      </c>
      <c r="J36" s="37" t="str">
        <f t="shared" si="0"/>
        <v>Actuals/FC</v>
      </c>
      <c r="K36" s="92">
        <v>1</v>
      </c>
      <c r="L36" s="37" t="s">
        <v>142</v>
      </c>
      <c r="M36" s="37"/>
      <c r="N36" s="12"/>
      <c r="O36" s="93"/>
      <c r="P36" s="94">
        <f>IFERROR(O36*INDEX(#REF!,MATCH(N36,#REF!,0)),0)</f>
        <v>0</v>
      </c>
      <c r="Q36" s="21"/>
      <c r="R3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4246.519</v>
      </c>
      <c r="S36" s="12"/>
      <c r="T36" s="12"/>
      <c r="U36" s="20">
        <v>14246.519</v>
      </c>
      <c r="V36" s="12"/>
      <c r="W36" s="12"/>
      <c r="X36" s="20">
        <f t="shared" si="50"/>
        <v>0</v>
      </c>
      <c r="Y36" s="12"/>
      <c r="Z36" s="12"/>
      <c r="AA36" s="20">
        <f t="shared" si="51"/>
        <v>0</v>
      </c>
      <c r="AB36" s="12"/>
      <c r="AC36" s="12"/>
      <c r="AD36" s="20">
        <f t="shared" si="52"/>
        <v>0</v>
      </c>
      <c r="AE36" s="12"/>
      <c r="AF36" s="12"/>
      <c r="AG36" s="20">
        <f t="shared" si="53"/>
        <v>0</v>
      </c>
      <c r="AH36" s="12"/>
      <c r="AI36" s="12"/>
      <c r="AJ36" s="20">
        <f t="shared" si="54"/>
        <v>0</v>
      </c>
      <c r="AK36" s="12"/>
      <c r="AL36" s="12"/>
      <c r="AM36" s="20">
        <f t="shared" si="55"/>
        <v>0</v>
      </c>
      <c r="AN36" s="12"/>
      <c r="AO36" s="12"/>
      <c r="AP36" s="20">
        <f t="shared" ref="AP36:AP45" si="56">AO36*AN36*$P36</f>
        <v>0</v>
      </c>
      <c r="AQ36" s="12"/>
      <c r="AR36" s="12"/>
      <c r="AS36" s="20">
        <f t="shared" ref="AS36:AS43" si="57">AR36*AQ36*$P36</f>
        <v>0</v>
      </c>
      <c r="AT36" s="12"/>
      <c r="AU36" s="12"/>
      <c r="AV36" s="20">
        <f t="shared" ref="AV36:AV43" si="58">AU36*AT36*$P36</f>
        <v>0</v>
      </c>
      <c r="AW36" s="12"/>
      <c r="AX36" s="12"/>
      <c r="AY36" s="20">
        <f t="shared" ref="AY36:AY52" si="59">AX36*AW36*$P36</f>
        <v>0</v>
      </c>
      <c r="AZ36" s="12"/>
      <c r="BA36" s="12"/>
      <c r="BB36" s="20">
        <f t="shared" ref="BB36:BB52" si="60">BA36*AZ36*$P36</f>
        <v>0</v>
      </c>
      <c r="BC36" s="21"/>
      <c r="BD36" s="20">
        <f>Datasheet[[#This Row],[Jan''23- UWt. Rev]]+Datasheet[[#This Row],[Feb''23- UWt. Rev]]+Datasheet[[#This Row],[Mar''23- UWt. Rev]]</f>
        <v>14246.519</v>
      </c>
      <c r="BE36" s="20">
        <f>Datasheet[[#This Row],[Apr''23- UWt. Rev]]+Datasheet[[#This Row],[May''23- UWt. Rev]]+Datasheet[[#This Row],[Jun''23- UWt. Rev]]</f>
        <v>0</v>
      </c>
      <c r="BF36" s="20">
        <f>Datasheet[[#This Row],[Jul''23- UWt. Rev]]+Datasheet[[#This Row],[Aug''23- UWt. Rev]]+Datasheet[[#This Row],[Sep''23- UWt. Rev]]</f>
        <v>0</v>
      </c>
      <c r="BG36" s="20">
        <f>Datasheet[[#This Row],[Oct''23- UWt. Rev]]+Datasheet[[#This Row],[Nov''23- UWt. Rev]]+Datasheet[[#This Row],[Dec''23- UWt. Rev]]</f>
        <v>0</v>
      </c>
      <c r="BH36" s="22">
        <f>Datasheet[[#This Row],[Q3''23- Un. Wt. Rev]]+Datasheet[[#This Row],[Q4''23- Un. Wt. Rev]]</f>
        <v>0</v>
      </c>
      <c r="BI36" s="23">
        <f>SUM(Datasheet[[#This Row],[Jan''23- Wt. Rev]:[Dec''23- Wt. Rev]])</f>
        <v>14246.519</v>
      </c>
      <c r="BJ36" s="23">
        <f t="shared" si="26"/>
        <v>14246.519</v>
      </c>
      <c r="BK36" s="23">
        <f t="shared" si="27"/>
        <v>0</v>
      </c>
      <c r="BL36" s="23">
        <f t="shared" si="28"/>
        <v>0</v>
      </c>
      <c r="BM36" s="23">
        <f t="shared" si="29"/>
        <v>0</v>
      </c>
      <c r="BN36" s="23">
        <f t="shared" si="30"/>
        <v>0</v>
      </c>
      <c r="BO36" s="23">
        <f t="shared" si="31"/>
        <v>0</v>
      </c>
      <c r="BP36" s="23">
        <f t="shared" si="32"/>
        <v>0</v>
      </c>
      <c r="BQ36" s="23">
        <f t="shared" si="33"/>
        <v>0</v>
      </c>
      <c r="BR36" s="23">
        <f t="shared" si="34"/>
        <v>0</v>
      </c>
      <c r="BS36" s="23">
        <f t="shared" si="35"/>
        <v>0</v>
      </c>
      <c r="BT36" s="23">
        <f t="shared" si="36"/>
        <v>0</v>
      </c>
      <c r="BU36" s="23">
        <f t="shared" si="37"/>
        <v>0</v>
      </c>
      <c r="BV36" s="23">
        <f>Datasheet[[#This Row],[Jan''23- Wt. Rev]]+Datasheet[[#This Row],[Feb''23- Wt. Rev]]+Datasheet[[#This Row],[Mar''23- Wt. Rev]]</f>
        <v>14246.519</v>
      </c>
      <c r="BW36" s="23">
        <f>Datasheet[[#This Row],[Apr''23- Wt. Rev]]+Datasheet[[#This Row],[May''23- Wt. Rev]]+Datasheet[[#This Row],[Jun''23- Wt. Rev]]</f>
        <v>0</v>
      </c>
      <c r="BX36" s="23">
        <f>Datasheet[[#This Row],[Jul''23- Wt. Rev]]+Datasheet[[#This Row],[Aug''23- Wt. Rev]]+Datasheet[[#This Row],[Sep''23- Wt. Rev]]</f>
        <v>0</v>
      </c>
      <c r="BY36" s="23">
        <f>Datasheet[[#This Row],[Oct''23- Wt. Rev]]+Datasheet[[#This Row],[Nov''23- Wt. Rev]]+Datasheet[[#This Row],[Dec''23- Wt. Rev]]</f>
        <v>0</v>
      </c>
      <c r="BZ36" s="21"/>
      <c r="CA36" s="24">
        <f>MAX(Datasheet[[#This Row],[Q1''23-HC]:[Q4''23- HC]])</f>
        <v>0</v>
      </c>
      <c r="CB36" s="2">
        <f t="shared" si="38"/>
        <v>0</v>
      </c>
      <c r="CC36" s="2">
        <f t="shared" si="39"/>
        <v>0</v>
      </c>
      <c r="CD36" s="2">
        <f t="shared" si="40"/>
        <v>0</v>
      </c>
      <c r="CE36" s="2">
        <f t="shared" si="41"/>
        <v>0</v>
      </c>
      <c r="CF36" s="26"/>
      <c r="CG36" s="2">
        <f>SUM(Datasheet[[#This Row],[Jan''23- Target]:[Dec''23- Target]])</f>
        <v>0</v>
      </c>
      <c r="CH36" s="2"/>
      <c r="CI36" s="2"/>
      <c r="CJ36" s="2"/>
      <c r="CK36" s="2"/>
      <c r="CL36" s="2"/>
      <c r="CM36" s="2"/>
      <c r="CN36" s="2"/>
      <c r="CO36" s="2"/>
      <c r="CP36" s="2"/>
      <c r="CQ36" s="2"/>
      <c r="CR36" s="2"/>
      <c r="CS36" s="2"/>
      <c r="CT36" s="2">
        <f t="shared" si="22"/>
        <v>0</v>
      </c>
      <c r="CU36" s="2">
        <f t="shared" si="23"/>
        <v>0</v>
      </c>
      <c r="CV36" s="2">
        <f t="shared" si="24"/>
        <v>0</v>
      </c>
      <c r="CW36" s="2">
        <f t="shared" si="25"/>
        <v>0</v>
      </c>
      <c r="CX36" s="26"/>
      <c r="CY36" s="12" t="s">
        <v>144</v>
      </c>
      <c r="CZ36" s="37" t="s">
        <v>145</v>
      </c>
      <c r="DA36" s="37" t="s">
        <v>168</v>
      </c>
      <c r="DB36" s="12" t="s">
        <v>147</v>
      </c>
      <c r="DC36" s="12" t="s">
        <v>148</v>
      </c>
      <c r="DD36" s="12"/>
      <c r="DE36" s="12"/>
      <c r="DF36" s="12" t="s">
        <v>150</v>
      </c>
      <c r="DG36" s="12"/>
      <c r="DH36" s="2">
        <v>307500</v>
      </c>
      <c r="DI36" s="2">
        <v>252652.59390000004</v>
      </c>
      <c r="DJ36" s="2">
        <v>212849.7</v>
      </c>
      <c r="DK36" s="2">
        <f>IFERROR(DH36*INDEX(#REF!,MATCH(N36,#REF!,0)),0)</f>
        <v>0</v>
      </c>
      <c r="DL36" s="2">
        <f>IFERROR(DI36*INDEX(#REF!,MATCH(N36,#REF!,0)),0)</f>
        <v>0</v>
      </c>
      <c r="DM36" s="2">
        <f>IFERROR(DJ36*INDEX(#REF!,MATCH(N36,#REF!,0)),0)</f>
        <v>0</v>
      </c>
      <c r="DN36" s="29">
        <f>IFERROR((Datasheet[[#This Row],[Proposal Value in EUR]]-Datasheet[[#This Row],[Proposal Cost in EUR]])/Datasheet[[#This Row],[Proposal Value in EUR]],0)</f>
        <v>0</v>
      </c>
      <c r="DO36" s="29">
        <f>IFERROR((Datasheet[[#This Row],[Proposal Value in EUR]]-Datasheet[[#This Row],[Proposal Cost in EUR(PM)]])/Datasheet[[#This Row],[Proposal Value in EUR]],0)</f>
        <v>0</v>
      </c>
      <c r="DP36" s="39"/>
      <c r="DQ36" s="39"/>
      <c r="DR36" s="29">
        <f>IFERROR(Datasheet[[#This Row],[Gross Margin]]/Datasheet[[#This Row],[Gross Revenue]],0)</f>
        <v>0</v>
      </c>
      <c r="DS36" s="39"/>
      <c r="DT36" s="29">
        <f>IFERROR(Datasheet[[#This Row],[Project Margin]]/Datasheet[[#This Row],[Gross Revenue]],0)</f>
        <v>0</v>
      </c>
      <c r="DU36" s="41"/>
      <c r="DV36" s="41"/>
      <c r="DW36" s="29">
        <f>IFERROR(((Datasheet[[#This Row],[Target Value]]-Datasheet[[#This Row],[Targe Cost]])/Datasheet[[#This Row],[Target Value]]),0)</f>
        <v>0</v>
      </c>
      <c r="DX36" s="26"/>
      <c r="DY36" s="30">
        <v>321613194929</v>
      </c>
      <c r="DZ36" s="38" t="s">
        <v>174</v>
      </c>
      <c r="EA36" s="13" t="str">
        <f>IFERROR(INDEX(Services!$C$3:$C$239,MATCH(Datasheet[[#This Row],[Service Types]],Services!$B$3:$B$239,0)),"-")</f>
        <v>Traditional Testing Services</v>
      </c>
      <c r="EB36" s="13" t="str">
        <f>IFERROR(INDEX(Services!$D$3:$D$239,MATCH(Datasheet[[#This Row],[Service Types]],Services!$B$3:$B$239,0)),"-")</f>
        <v>Digital</v>
      </c>
      <c r="EC36" s="13" t="str">
        <f>IFERROR(INDEX(Services!$E$3:$E$239,MATCH(Datasheet[[#This Row],[Service Types]],Services!$B$3:$B$239,0)),"-")</f>
        <v>Quality Engineering</v>
      </c>
      <c r="EV36" s="3"/>
    </row>
    <row r="37" spans="1:152" ht="13.15" customHeight="1">
      <c r="A37" s="12" t="s">
        <v>133</v>
      </c>
      <c r="B37" s="37" t="s">
        <v>134</v>
      </c>
      <c r="C37" s="12" t="s">
        <v>135</v>
      </c>
      <c r="D37" s="37" t="s">
        <v>136</v>
      </c>
      <c r="E37" s="12" t="s">
        <v>137</v>
      </c>
      <c r="F37" s="37" t="s">
        <v>229</v>
      </c>
      <c r="G37" s="37" t="s">
        <v>232</v>
      </c>
      <c r="H37" s="12" t="s">
        <v>140</v>
      </c>
      <c r="I37" s="37" t="s">
        <v>166</v>
      </c>
      <c r="J37" s="37" t="str">
        <f t="shared" si="0"/>
        <v>Actuals/FC</v>
      </c>
      <c r="K37" s="92">
        <v>1</v>
      </c>
      <c r="L37" s="37" t="s">
        <v>142</v>
      </c>
      <c r="M37" s="37"/>
      <c r="N37" s="12"/>
      <c r="O37" s="93"/>
      <c r="P37" s="94">
        <f>IFERROR(O37*INDEX(#REF!,MATCH(N37,#REF!,0)),0)</f>
        <v>0</v>
      </c>
      <c r="Q37" s="21"/>
      <c r="R3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-14246.519</v>
      </c>
      <c r="S37" s="12"/>
      <c r="T37" s="12"/>
      <c r="U37" s="20">
        <v>-14246.519</v>
      </c>
      <c r="V37" s="12"/>
      <c r="W37" s="12"/>
      <c r="X37" s="20">
        <f t="shared" si="50"/>
        <v>0</v>
      </c>
      <c r="Y37" s="12"/>
      <c r="Z37" s="12"/>
      <c r="AA37" s="20">
        <f t="shared" si="51"/>
        <v>0</v>
      </c>
      <c r="AB37" s="12"/>
      <c r="AC37" s="12"/>
      <c r="AD37" s="20">
        <f t="shared" si="52"/>
        <v>0</v>
      </c>
      <c r="AE37" s="12"/>
      <c r="AF37" s="12"/>
      <c r="AG37" s="20">
        <f t="shared" si="53"/>
        <v>0</v>
      </c>
      <c r="AH37" s="12"/>
      <c r="AI37" s="12"/>
      <c r="AJ37" s="20">
        <f t="shared" si="54"/>
        <v>0</v>
      </c>
      <c r="AK37" s="12"/>
      <c r="AL37" s="12"/>
      <c r="AM37" s="20">
        <f t="shared" si="55"/>
        <v>0</v>
      </c>
      <c r="AN37" s="12"/>
      <c r="AO37" s="12"/>
      <c r="AP37" s="20">
        <f t="shared" si="56"/>
        <v>0</v>
      </c>
      <c r="AQ37" s="12"/>
      <c r="AR37" s="12"/>
      <c r="AS37" s="20">
        <f t="shared" si="57"/>
        <v>0</v>
      </c>
      <c r="AT37" s="12"/>
      <c r="AU37" s="12"/>
      <c r="AV37" s="20">
        <f t="shared" si="58"/>
        <v>0</v>
      </c>
      <c r="AW37" s="12"/>
      <c r="AX37" s="12"/>
      <c r="AY37" s="20">
        <f t="shared" si="59"/>
        <v>0</v>
      </c>
      <c r="AZ37" s="12"/>
      <c r="BA37" s="12"/>
      <c r="BB37" s="20">
        <f t="shared" si="60"/>
        <v>0</v>
      </c>
      <c r="BC37" s="21"/>
      <c r="BD37" s="20">
        <f>Datasheet[[#This Row],[Jan''23- UWt. Rev]]+Datasheet[[#This Row],[Feb''23- UWt. Rev]]+Datasheet[[#This Row],[Mar''23- UWt. Rev]]</f>
        <v>-14246.519</v>
      </c>
      <c r="BE37" s="20">
        <f>Datasheet[[#This Row],[Apr''23- UWt. Rev]]+Datasheet[[#This Row],[May''23- UWt. Rev]]+Datasheet[[#This Row],[Jun''23- UWt. Rev]]</f>
        <v>0</v>
      </c>
      <c r="BF37" s="20">
        <f>Datasheet[[#This Row],[Jul''23- UWt. Rev]]+Datasheet[[#This Row],[Aug''23- UWt. Rev]]+Datasheet[[#This Row],[Sep''23- UWt. Rev]]</f>
        <v>0</v>
      </c>
      <c r="BG37" s="20">
        <f>Datasheet[[#This Row],[Oct''23- UWt. Rev]]+Datasheet[[#This Row],[Nov''23- UWt. Rev]]+Datasheet[[#This Row],[Dec''23- UWt. Rev]]</f>
        <v>0</v>
      </c>
      <c r="BH37" s="22">
        <f>Datasheet[[#This Row],[Q3''23- Un. Wt. Rev]]+Datasheet[[#This Row],[Q4''23- Un. Wt. Rev]]</f>
        <v>0</v>
      </c>
      <c r="BI37" s="23">
        <f>SUM(Datasheet[[#This Row],[Jan''23- Wt. Rev]:[Dec''23- Wt. Rev]])</f>
        <v>-14246.519</v>
      </c>
      <c r="BJ37" s="23">
        <f t="shared" si="26"/>
        <v>-14246.519</v>
      </c>
      <c r="BK37" s="23">
        <f t="shared" si="27"/>
        <v>0</v>
      </c>
      <c r="BL37" s="23">
        <f t="shared" si="28"/>
        <v>0</v>
      </c>
      <c r="BM37" s="23">
        <f t="shared" si="29"/>
        <v>0</v>
      </c>
      <c r="BN37" s="23">
        <f t="shared" si="30"/>
        <v>0</v>
      </c>
      <c r="BO37" s="23">
        <f t="shared" si="31"/>
        <v>0</v>
      </c>
      <c r="BP37" s="23">
        <f t="shared" si="32"/>
        <v>0</v>
      </c>
      <c r="BQ37" s="23">
        <f t="shared" si="33"/>
        <v>0</v>
      </c>
      <c r="BR37" s="23">
        <f t="shared" si="34"/>
        <v>0</v>
      </c>
      <c r="BS37" s="23">
        <f t="shared" si="35"/>
        <v>0</v>
      </c>
      <c r="BT37" s="23">
        <f t="shared" si="36"/>
        <v>0</v>
      </c>
      <c r="BU37" s="23">
        <f t="shared" si="37"/>
        <v>0</v>
      </c>
      <c r="BV37" s="23">
        <f>Datasheet[[#This Row],[Jan''23- Wt. Rev]]+Datasheet[[#This Row],[Feb''23- Wt. Rev]]+Datasheet[[#This Row],[Mar''23- Wt. Rev]]</f>
        <v>-14246.519</v>
      </c>
      <c r="BW37" s="23">
        <f>Datasheet[[#This Row],[Apr''23- Wt. Rev]]+Datasheet[[#This Row],[May''23- Wt. Rev]]+Datasheet[[#This Row],[Jun''23- Wt. Rev]]</f>
        <v>0</v>
      </c>
      <c r="BX37" s="23">
        <f>Datasheet[[#This Row],[Jul''23- Wt. Rev]]+Datasheet[[#This Row],[Aug''23- Wt. Rev]]+Datasheet[[#This Row],[Sep''23- Wt. Rev]]</f>
        <v>0</v>
      </c>
      <c r="BY37" s="23">
        <f>Datasheet[[#This Row],[Oct''23- Wt. Rev]]+Datasheet[[#This Row],[Nov''23- Wt. Rev]]+Datasheet[[#This Row],[Dec''23- Wt. Rev]]</f>
        <v>0</v>
      </c>
      <c r="BZ37" s="21"/>
      <c r="CA37" s="24">
        <f>MAX(Datasheet[[#This Row],[Q1''23-HC]:[Q4''23- HC]])</f>
        <v>0</v>
      </c>
      <c r="CB37" s="2">
        <f t="shared" si="38"/>
        <v>0</v>
      </c>
      <c r="CC37" s="2">
        <f t="shared" si="39"/>
        <v>0</v>
      </c>
      <c r="CD37" s="2">
        <f t="shared" si="40"/>
        <v>0</v>
      </c>
      <c r="CE37" s="2">
        <f t="shared" si="41"/>
        <v>0</v>
      </c>
      <c r="CF37" s="26"/>
      <c r="CG37" s="2">
        <f>SUM(Datasheet[[#This Row],[Jan''23- Target]:[Dec''23- Target]])</f>
        <v>0</v>
      </c>
      <c r="CH37" s="2"/>
      <c r="CI37" s="2"/>
      <c r="CJ37" s="2"/>
      <c r="CK37" s="2"/>
      <c r="CL37" s="2"/>
      <c r="CM37" s="2"/>
      <c r="CN37" s="2"/>
      <c r="CO37" s="2"/>
      <c r="CP37" s="2"/>
      <c r="CQ37" s="2"/>
      <c r="CR37" s="2"/>
      <c r="CS37" s="2"/>
      <c r="CT37" s="2">
        <f t="shared" si="22"/>
        <v>0</v>
      </c>
      <c r="CU37" s="2">
        <f t="shared" si="23"/>
        <v>0</v>
      </c>
      <c r="CV37" s="2">
        <f t="shared" si="24"/>
        <v>0</v>
      </c>
      <c r="CW37" s="2">
        <f t="shared" si="25"/>
        <v>0</v>
      </c>
      <c r="CX37" s="26"/>
      <c r="CY37" s="12" t="s">
        <v>144</v>
      </c>
      <c r="CZ37" s="37" t="s">
        <v>145</v>
      </c>
      <c r="DA37" s="37" t="s">
        <v>168</v>
      </c>
      <c r="DB37" s="12" t="s">
        <v>147</v>
      </c>
      <c r="DC37" s="12" t="s">
        <v>148</v>
      </c>
      <c r="DD37" s="12"/>
      <c r="DE37" s="12"/>
      <c r="DF37" s="12" t="s">
        <v>150</v>
      </c>
      <c r="DG37" s="12"/>
      <c r="DH37" s="2">
        <v>720000</v>
      </c>
      <c r="DI37" s="2">
        <v>600394.66666666663</v>
      </c>
      <c r="DJ37" s="2">
        <v>498666.66666666663</v>
      </c>
      <c r="DK37" s="2">
        <f>IFERROR(DH37*INDEX(#REF!,MATCH(N37,#REF!,0)),0)</f>
        <v>0</v>
      </c>
      <c r="DL37" s="2">
        <f>IFERROR(DI37*INDEX(#REF!,MATCH(N37,#REF!,0)),0)</f>
        <v>0</v>
      </c>
      <c r="DM37" s="2">
        <f>IFERROR(DJ37*INDEX(#REF!,MATCH(N37,#REF!,0)),0)</f>
        <v>0</v>
      </c>
      <c r="DN37" s="29">
        <f>IFERROR((Datasheet[[#This Row],[Proposal Value in EUR]]-Datasheet[[#This Row],[Proposal Cost in EUR]])/Datasheet[[#This Row],[Proposal Value in EUR]],0)</f>
        <v>0</v>
      </c>
      <c r="DO37" s="29">
        <f>IFERROR((Datasheet[[#This Row],[Proposal Value in EUR]]-Datasheet[[#This Row],[Proposal Cost in EUR(PM)]])/Datasheet[[#This Row],[Proposal Value in EUR]],0)</f>
        <v>0</v>
      </c>
      <c r="DP37" s="39"/>
      <c r="DQ37" s="39"/>
      <c r="DR37" s="29">
        <f>IFERROR(Datasheet[[#This Row],[Gross Margin]]/Datasheet[[#This Row],[Gross Revenue]],0)</f>
        <v>0</v>
      </c>
      <c r="DS37" s="39"/>
      <c r="DT37" s="29">
        <f>IFERROR(Datasheet[[#This Row],[Project Margin]]/Datasheet[[#This Row],[Gross Revenue]],0)</f>
        <v>0</v>
      </c>
      <c r="DU37" s="41"/>
      <c r="DV37" s="41"/>
      <c r="DW37" s="29">
        <f>IFERROR(((Datasheet[[#This Row],[Target Value]]-Datasheet[[#This Row],[Targe Cost]])/Datasheet[[#This Row],[Target Value]]),0)</f>
        <v>0</v>
      </c>
      <c r="DX37" s="26"/>
      <c r="DY37" s="30">
        <v>321613194618</v>
      </c>
      <c r="DZ37" s="38" t="s">
        <v>174</v>
      </c>
      <c r="EA37" s="13" t="str">
        <f>IFERROR(INDEX(Services!$C$3:$C$239,MATCH(Datasheet[[#This Row],[Service Types]],Services!$B$3:$B$239,0)),"-")</f>
        <v>Traditional Testing Services</v>
      </c>
      <c r="EB37" s="13" t="str">
        <f>IFERROR(INDEX(Services!$D$3:$D$239,MATCH(Datasheet[[#This Row],[Service Types]],Services!$B$3:$B$239,0)),"-")</f>
        <v>Digital</v>
      </c>
      <c r="EC37" s="13" t="str">
        <f>IFERROR(INDEX(Services!$E$3:$E$239,MATCH(Datasheet[[#This Row],[Service Types]],Services!$B$3:$B$239,0)),"-")</f>
        <v>Quality Engineering</v>
      </c>
      <c r="EV37" s="3"/>
    </row>
    <row r="38" spans="1:152" ht="13.15" customHeight="1">
      <c r="A38" s="12" t="s">
        <v>133</v>
      </c>
      <c r="B38" s="37" t="s">
        <v>192</v>
      </c>
      <c r="C38" s="12" t="s">
        <v>135</v>
      </c>
      <c r="D38" s="37" t="s">
        <v>233</v>
      </c>
      <c r="E38" s="12" t="s">
        <v>234</v>
      </c>
      <c r="F38" s="37" t="s">
        <v>235</v>
      </c>
      <c r="G38" s="37" t="s">
        <v>236</v>
      </c>
      <c r="H38" s="12" t="s">
        <v>140</v>
      </c>
      <c r="I38" s="37" t="s">
        <v>166</v>
      </c>
      <c r="J38" s="37" t="str">
        <f t="shared" si="0"/>
        <v>Actuals/FC</v>
      </c>
      <c r="K38" s="92">
        <v>1</v>
      </c>
      <c r="L38" s="37" t="s">
        <v>142</v>
      </c>
      <c r="M38" s="37"/>
      <c r="N38" s="12" t="s">
        <v>143</v>
      </c>
      <c r="O38" s="93"/>
      <c r="P38" s="94">
        <f>IFERROR(O38*INDEX(#REF!,MATCH(N38,#REF!,0)),0)</f>
        <v>0</v>
      </c>
      <c r="Q38" s="21"/>
      <c r="R3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-7299.2719954054546</v>
      </c>
      <c r="S38" s="12"/>
      <c r="T38" s="12"/>
      <c r="U38" s="20">
        <v>-7299.2719954054546</v>
      </c>
      <c r="V38" s="12"/>
      <c r="W38" s="12"/>
      <c r="X38" s="20">
        <f t="shared" si="50"/>
        <v>0</v>
      </c>
      <c r="Y38" s="12"/>
      <c r="Z38" s="12"/>
      <c r="AA38" s="20">
        <f t="shared" si="51"/>
        <v>0</v>
      </c>
      <c r="AB38" s="12"/>
      <c r="AC38" s="12"/>
      <c r="AD38" s="20">
        <f t="shared" si="52"/>
        <v>0</v>
      </c>
      <c r="AE38" s="12"/>
      <c r="AF38" s="12"/>
      <c r="AG38" s="20">
        <f t="shared" si="53"/>
        <v>0</v>
      </c>
      <c r="AH38" s="12"/>
      <c r="AI38" s="12"/>
      <c r="AJ38" s="20">
        <f t="shared" si="54"/>
        <v>0</v>
      </c>
      <c r="AK38" s="12"/>
      <c r="AL38" s="12"/>
      <c r="AM38" s="20">
        <f t="shared" si="55"/>
        <v>0</v>
      </c>
      <c r="AN38" s="12"/>
      <c r="AO38" s="12"/>
      <c r="AP38" s="20">
        <f t="shared" si="56"/>
        <v>0</v>
      </c>
      <c r="AQ38" s="12"/>
      <c r="AR38" s="12"/>
      <c r="AS38" s="20">
        <f t="shared" si="57"/>
        <v>0</v>
      </c>
      <c r="AT38" s="12"/>
      <c r="AU38" s="12"/>
      <c r="AV38" s="20">
        <f t="shared" si="58"/>
        <v>0</v>
      </c>
      <c r="AW38" s="12"/>
      <c r="AX38" s="12"/>
      <c r="AY38" s="20">
        <f t="shared" si="59"/>
        <v>0</v>
      </c>
      <c r="AZ38" s="12"/>
      <c r="BA38" s="12"/>
      <c r="BB38" s="20">
        <f t="shared" si="60"/>
        <v>0</v>
      </c>
      <c r="BC38" s="21"/>
      <c r="BD38" s="20">
        <f>Datasheet[[#This Row],[Jan''23- UWt. Rev]]+Datasheet[[#This Row],[Feb''23- UWt. Rev]]+Datasheet[[#This Row],[Mar''23- UWt. Rev]]</f>
        <v>-7299.2719954054546</v>
      </c>
      <c r="BE38" s="20">
        <f>Datasheet[[#This Row],[Apr''23- UWt. Rev]]+Datasheet[[#This Row],[May''23- UWt. Rev]]+Datasheet[[#This Row],[Jun''23- UWt. Rev]]</f>
        <v>0</v>
      </c>
      <c r="BF38" s="20">
        <f>Datasheet[[#This Row],[Jul''23- UWt. Rev]]+Datasheet[[#This Row],[Aug''23- UWt. Rev]]+Datasheet[[#This Row],[Sep''23- UWt. Rev]]</f>
        <v>0</v>
      </c>
      <c r="BG38" s="20">
        <f>Datasheet[[#This Row],[Oct''23- UWt. Rev]]+Datasheet[[#This Row],[Nov''23- UWt. Rev]]+Datasheet[[#This Row],[Dec''23- UWt. Rev]]</f>
        <v>0</v>
      </c>
      <c r="BH38" s="22">
        <f>Datasheet[[#This Row],[Q3''23- Un. Wt. Rev]]+Datasheet[[#This Row],[Q4''23- Un. Wt. Rev]]</f>
        <v>0</v>
      </c>
      <c r="BI38" s="23">
        <f>SUM(Datasheet[[#This Row],[Jan''23- Wt. Rev]:[Dec''23- Wt. Rev]])</f>
        <v>-7299.2719954054546</v>
      </c>
      <c r="BJ38" s="23">
        <f t="shared" si="26"/>
        <v>-7299.2719954054546</v>
      </c>
      <c r="BK38" s="23">
        <f t="shared" si="27"/>
        <v>0</v>
      </c>
      <c r="BL38" s="23">
        <f t="shared" si="28"/>
        <v>0</v>
      </c>
      <c r="BM38" s="23">
        <f t="shared" si="29"/>
        <v>0</v>
      </c>
      <c r="BN38" s="23">
        <f t="shared" si="30"/>
        <v>0</v>
      </c>
      <c r="BO38" s="23">
        <f t="shared" si="31"/>
        <v>0</v>
      </c>
      <c r="BP38" s="23">
        <f t="shared" si="32"/>
        <v>0</v>
      </c>
      <c r="BQ38" s="23">
        <f t="shared" si="33"/>
        <v>0</v>
      </c>
      <c r="BR38" s="23">
        <f t="shared" si="34"/>
        <v>0</v>
      </c>
      <c r="BS38" s="23">
        <f t="shared" si="35"/>
        <v>0</v>
      </c>
      <c r="BT38" s="23">
        <f t="shared" si="36"/>
        <v>0</v>
      </c>
      <c r="BU38" s="23">
        <f t="shared" si="37"/>
        <v>0</v>
      </c>
      <c r="BV38" s="23">
        <f>Datasheet[[#This Row],[Jan''23- Wt. Rev]]+Datasheet[[#This Row],[Feb''23- Wt. Rev]]+Datasheet[[#This Row],[Mar''23- Wt. Rev]]</f>
        <v>-7299.2719954054546</v>
      </c>
      <c r="BW38" s="23">
        <f>Datasheet[[#This Row],[Apr''23- Wt. Rev]]+Datasheet[[#This Row],[May''23- Wt. Rev]]+Datasheet[[#This Row],[Jun''23- Wt. Rev]]</f>
        <v>0</v>
      </c>
      <c r="BX38" s="23">
        <f>Datasheet[[#This Row],[Jul''23- Wt. Rev]]+Datasheet[[#This Row],[Aug''23- Wt. Rev]]+Datasheet[[#This Row],[Sep''23- Wt. Rev]]</f>
        <v>0</v>
      </c>
      <c r="BY38" s="23">
        <f>Datasheet[[#This Row],[Oct''23- Wt. Rev]]+Datasheet[[#This Row],[Nov''23- Wt. Rev]]+Datasheet[[#This Row],[Dec''23- Wt. Rev]]</f>
        <v>0</v>
      </c>
      <c r="BZ38" s="21"/>
      <c r="CA38" s="24">
        <f>MAX(Datasheet[[#This Row],[Q1''23-HC]:[Q4''23- HC]])</f>
        <v>0</v>
      </c>
      <c r="CB38" s="2">
        <f t="shared" si="38"/>
        <v>0</v>
      </c>
      <c r="CC38" s="2">
        <f t="shared" si="39"/>
        <v>0</v>
      </c>
      <c r="CD38" s="2">
        <f t="shared" si="40"/>
        <v>0</v>
      </c>
      <c r="CE38" s="2">
        <f t="shared" si="41"/>
        <v>0</v>
      </c>
      <c r="CF38" s="26"/>
      <c r="CG38" s="2">
        <f>SUM(Datasheet[[#This Row],[Jan''23- Target]:[Dec''23- Target]])</f>
        <v>0</v>
      </c>
      <c r="CH38" s="2"/>
      <c r="CI38" s="2"/>
      <c r="CJ38" s="2"/>
      <c r="CK38" s="2"/>
      <c r="CL38" s="2"/>
      <c r="CM38" s="2"/>
      <c r="CN38" s="2"/>
      <c r="CO38" s="2"/>
      <c r="CP38" s="2"/>
      <c r="CQ38" s="2"/>
      <c r="CR38" s="2"/>
      <c r="CS38" s="2"/>
      <c r="CT38" s="2">
        <f t="shared" si="22"/>
        <v>0</v>
      </c>
      <c r="CU38" s="2">
        <f t="shared" si="23"/>
        <v>0</v>
      </c>
      <c r="CV38" s="2">
        <f t="shared" si="24"/>
        <v>0</v>
      </c>
      <c r="CW38" s="2">
        <f t="shared" si="25"/>
        <v>0</v>
      </c>
      <c r="CX38" s="26"/>
      <c r="CY38" s="12" t="s">
        <v>144</v>
      </c>
      <c r="CZ38" s="37" t="s">
        <v>183</v>
      </c>
      <c r="DA38" s="37" t="s">
        <v>168</v>
      </c>
      <c r="DB38" s="12" t="s">
        <v>147</v>
      </c>
      <c r="DC38" s="12" t="s">
        <v>148</v>
      </c>
      <c r="DD38" s="12"/>
      <c r="DE38" s="12"/>
      <c r="DF38" s="12" t="s">
        <v>150</v>
      </c>
      <c r="DG38" s="12"/>
      <c r="DH38" s="2">
        <v>5890800</v>
      </c>
      <c r="DI38" s="2">
        <v>5007982.2298750011</v>
      </c>
      <c r="DJ38" s="2">
        <v>4219024.6250000009</v>
      </c>
      <c r="DK38" s="2">
        <f>IFERROR(DH38*INDEX(#REF!,MATCH(N38,#REF!,0)),0)</f>
        <v>0</v>
      </c>
      <c r="DL38" s="2">
        <f>IFERROR(DI38*INDEX(#REF!,MATCH(N38,#REF!,0)),0)</f>
        <v>0</v>
      </c>
      <c r="DM38" s="2">
        <f>IFERROR(DJ38*INDEX(#REF!,MATCH(N38,#REF!,0)),0)</f>
        <v>0</v>
      </c>
      <c r="DN38" s="29">
        <f>IFERROR((Datasheet[[#This Row],[Proposal Value in EUR]]-Datasheet[[#This Row],[Proposal Cost in EUR]])/Datasheet[[#This Row],[Proposal Value in EUR]],0)</f>
        <v>0</v>
      </c>
      <c r="DO38" s="29">
        <f>IFERROR((Datasheet[[#This Row],[Proposal Value in EUR]]-Datasheet[[#This Row],[Proposal Cost in EUR(PM)]])/Datasheet[[#This Row],[Proposal Value in EUR]],0)</f>
        <v>0</v>
      </c>
      <c r="DP38" s="39"/>
      <c r="DQ38" s="39"/>
      <c r="DR38" s="29">
        <f>IFERROR(Datasheet[[#This Row],[Gross Margin]]/Datasheet[[#This Row],[Gross Revenue]],0)</f>
        <v>0</v>
      </c>
      <c r="DS38" s="39"/>
      <c r="DT38" s="29">
        <f>IFERROR(Datasheet[[#This Row],[Project Margin]]/Datasheet[[#This Row],[Gross Revenue]],0)</f>
        <v>0</v>
      </c>
      <c r="DU38" s="41"/>
      <c r="DV38" s="41"/>
      <c r="DW38" s="29">
        <f>IFERROR(((Datasheet[[#This Row],[Target Value]]-Datasheet[[#This Row],[Targe Cost]])/Datasheet[[#This Row],[Target Value]]),0)</f>
        <v>0</v>
      </c>
      <c r="DX38" s="26"/>
      <c r="DY38" s="30">
        <v>341613143858</v>
      </c>
      <c r="DZ38" s="38" t="s">
        <v>152</v>
      </c>
      <c r="EA38" s="13" t="str">
        <f>IFERROR(INDEX(Services!$C$3:$C$239,MATCH(Datasheet[[#This Row],[Service Types]],Services!$B$3:$B$239,0)),"-")</f>
        <v>Traditional Testing Services</v>
      </c>
      <c r="EB38" s="13" t="str">
        <f>IFERROR(INDEX(Services!$D$3:$D$239,MATCH(Datasheet[[#This Row],[Service Types]],Services!$B$3:$B$239,0)),"-")</f>
        <v>Non Digital</v>
      </c>
      <c r="EC38" s="13" t="str">
        <f>IFERROR(INDEX(Services!$E$3:$E$239,MATCH(Datasheet[[#This Row],[Service Types]],Services!$B$3:$B$239,0)),"-")</f>
        <v>Quality Assurance</v>
      </c>
      <c r="EV38" s="3"/>
    </row>
    <row r="39" spans="1:152" ht="13.15" customHeight="1">
      <c r="A39" s="12" t="s">
        <v>133</v>
      </c>
      <c r="B39" s="37" t="s">
        <v>192</v>
      </c>
      <c r="C39" s="12" t="s">
        <v>135</v>
      </c>
      <c r="D39" s="37" t="s">
        <v>233</v>
      </c>
      <c r="E39" s="12" t="s">
        <v>234</v>
      </c>
      <c r="F39" s="37" t="s">
        <v>235</v>
      </c>
      <c r="G39" s="37" t="s">
        <v>236</v>
      </c>
      <c r="H39" s="12" t="s">
        <v>140</v>
      </c>
      <c r="I39" s="37" t="s">
        <v>166</v>
      </c>
      <c r="J39" s="37" t="str">
        <f t="shared" si="0"/>
        <v>Actuals/FC</v>
      </c>
      <c r="K39" s="92">
        <v>1</v>
      </c>
      <c r="L39" s="37" t="s">
        <v>142</v>
      </c>
      <c r="M39" s="37"/>
      <c r="N39" s="12" t="s">
        <v>143</v>
      </c>
      <c r="O39" s="93"/>
      <c r="P39" s="94">
        <f>IFERROR(O39*INDEX(#REF!,MATCH(N39,#REF!,0)),0)</f>
        <v>0</v>
      </c>
      <c r="Q39" s="21"/>
      <c r="R3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82.12018300536965</v>
      </c>
      <c r="S39" s="12"/>
      <c r="T39" s="12"/>
      <c r="U39" s="20">
        <v>182.12018300536965</v>
      </c>
      <c r="V39" s="12"/>
      <c r="W39" s="12"/>
      <c r="X39" s="20">
        <f t="shared" si="50"/>
        <v>0</v>
      </c>
      <c r="Y39" s="12"/>
      <c r="Z39" s="12"/>
      <c r="AA39" s="20">
        <f t="shared" si="51"/>
        <v>0</v>
      </c>
      <c r="AB39" s="12"/>
      <c r="AC39" s="12"/>
      <c r="AD39" s="20">
        <f t="shared" si="52"/>
        <v>0</v>
      </c>
      <c r="AE39" s="12"/>
      <c r="AF39" s="12"/>
      <c r="AG39" s="20">
        <f t="shared" si="53"/>
        <v>0</v>
      </c>
      <c r="AH39" s="12"/>
      <c r="AI39" s="12"/>
      <c r="AJ39" s="20">
        <f t="shared" si="54"/>
        <v>0</v>
      </c>
      <c r="AK39" s="12"/>
      <c r="AL39" s="12"/>
      <c r="AM39" s="20">
        <f t="shared" si="55"/>
        <v>0</v>
      </c>
      <c r="AN39" s="12"/>
      <c r="AO39" s="12"/>
      <c r="AP39" s="20">
        <f t="shared" si="56"/>
        <v>0</v>
      </c>
      <c r="AQ39" s="12"/>
      <c r="AR39" s="12"/>
      <c r="AS39" s="20">
        <f t="shared" si="57"/>
        <v>0</v>
      </c>
      <c r="AT39" s="12"/>
      <c r="AU39" s="12"/>
      <c r="AV39" s="20">
        <f t="shared" si="58"/>
        <v>0</v>
      </c>
      <c r="AW39" s="12"/>
      <c r="AX39" s="12"/>
      <c r="AY39" s="20">
        <f t="shared" si="59"/>
        <v>0</v>
      </c>
      <c r="AZ39" s="12"/>
      <c r="BA39" s="12"/>
      <c r="BB39" s="20">
        <f t="shared" si="60"/>
        <v>0</v>
      </c>
      <c r="BC39" s="21"/>
      <c r="BD39" s="20">
        <f>Datasheet[[#This Row],[Jan''23- UWt. Rev]]+Datasheet[[#This Row],[Feb''23- UWt. Rev]]+Datasheet[[#This Row],[Mar''23- UWt. Rev]]</f>
        <v>182.12018300536965</v>
      </c>
      <c r="BE39" s="20">
        <f>Datasheet[[#This Row],[Apr''23- UWt. Rev]]+Datasheet[[#This Row],[May''23- UWt. Rev]]+Datasheet[[#This Row],[Jun''23- UWt. Rev]]</f>
        <v>0</v>
      </c>
      <c r="BF39" s="20">
        <f>Datasheet[[#This Row],[Jul''23- UWt. Rev]]+Datasheet[[#This Row],[Aug''23- UWt. Rev]]+Datasheet[[#This Row],[Sep''23- UWt. Rev]]</f>
        <v>0</v>
      </c>
      <c r="BG39" s="20">
        <f>Datasheet[[#This Row],[Oct''23- UWt. Rev]]+Datasheet[[#This Row],[Nov''23- UWt. Rev]]+Datasheet[[#This Row],[Dec''23- UWt. Rev]]</f>
        <v>0</v>
      </c>
      <c r="BH39" s="22">
        <f>Datasheet[[#This Row],[Q3''23- Un. Wt. Rev]]+Datasheet[[#This Row],[Q4''23- Un. Wt. Rev]]</f>
        <v>0</v>
      </c>
      <c r="BI39" s="23">
        <f>SUM(Datasheet[[#This Row],[Jan''23- Wt. Rev]:[Dec''23- Wt. Rev]])</f>
        <v>182.12018300536965</v>
      </c>
      <c r="BJ39" s="23">
        <f t="shared" si="26"/>
        <v>182.12018300536965</v>
      </c>
      <c r="BK39" s="23">
        <f t="shared" si="27"/>
        <v>0</v>
      </c>
      <c r="BL39" s="23">
        <f t="shared" si="28"/>
        <v>0</v>
      </c>
      <c r="BM39" s="23">
        <f t="shared" si="29"/>
        <v>0</v>
      </c>
      <c r="BN39" s="23">
        <f t="shared" si="30"/>
        <v>0</v>
      </c>
      <c r="BO39" s="23">
        <f t="shared" si="31"/>
        <v>0</v>
      </c>
      <c r="BP39" s="23">
        <f t="shared" si="32"/>
        <v>0</v>
      </c>
      <c r="BQ39" s="23">
        <f t="shared" si="33"/>
        <v>0</v>
      </c>
      <c r="BR39" s="23">
        <f t="shared" si="34"/>
        <v>0</v>
      </c>
      <c r="BS39" s="23">
        <f t="shared" si="35"/>
        <v>0</v>
      </c>
      <c r="BT39" s="23">
        <f t="shared" si="36"/>
        <v>0</v>
      </c>
      <c r="BU39" s="23">
        <f t="shared" si="37"/>
        <v>0</v>
      </c>
      <c r="BV39" s="23">
        <f>Datasheet[[#This Row],[Jan''23- Wt. Rev]]+Datasheet[[#This Row],[Feb''23- Wt. Rev]]+Datasheet[[#This Row],[Mar''23- Wt. Rev]]</f>
        <v>182.12018300536965</v>
      </c>
      <c r="BW39" s="23">
        <f>Datasheet[[#This Row],[Apr''23- Wt. Rev]]+Datasheet[[#This Row],[May''23- Wt. Rev]]+Datasheet[[#This Row],[Jun''23- Wt. Rev]]</f>
        <v>0</v>
      </c>
      <c r="BX39" s="23">
        <f>Datasheet[[#This Row],[Jul''23- Wt. Rev]]+Datasheet[[#This Row],[Aug''23- Wt. Rev]]+Datasheet[[#This Row],[Sep''23- Wt. Rev]]</f>
        <v>0</v>
      </c>
      <c r="BY39" s="23">
        <f>Datasheet[[#This Row],[Oct''23- Wt. Rev]]+Datasheet[[#This Row],[Nov''23- Wt. Rev]]+Datasheet[[#This Row],[Dec''23- Wt. Rev]]</f>
        <v>0</v>
      </c>
      <c r="BZ39" s="21"/>
      <c r="CA39" s="24">
        <f>MAX(Datasheet[[#This Row],[Q1''23-HC]:[Q4''23- HC]])</f>
        <v>0</v>
      </c>
      <c r="CB39" s="2">
        <f t="shared" si="38"/>
        <v>0</v>
      </c>
      <c r="CC39" s="2">
        <f t="shared" si="39"/>
        <v>0</v>
      </c>
      <c r="CD39" s="2">
        <f t="shared" si="40"/>
        <v>0</v>
      </c>
      <c r="CE39" s="2">
        <f t="shared" si="41"/>
        <v>0</v>
      </c>
      <c r="CF39" s="26"/>
      <c r="CG39" s="2">
        <f>SUM(Datasheet[[#This Row],[Jan''23- Target]:[Dec''23- Target]])</f>
        <v>0</v>
      </c>
      <c r="CH39" s="2"/>
      <c r="CI39" s="2"/>
      <c r="CJ39" s="2"/>
      <c r="CK39" s="2"/>
      <c r="CL39" s="2"/>
      <c r="CM39" s="2"/>
      <c r="CN39" s="2"/>
      <c r="CO39" s="2"/>
      <c r="CP39" s="2"/>
      <c r="CQ39" s="2"/>
      <c r="CR39" s="2"/>
      <c r="CS39" s="2"/>
      <c r="CT39" s="2">
        <f t="shared" si="22"/>
        <v>0</v>
      </c>
      <c r="CU39" s="2">
        <f t="shared" si="23"/>
        <v>0</v>
      </c>
      <c r="CV39" s="2">
        <f t="shared" si="24"/>
        <v>0</v>
      </c>
      <c r="CW39" s="2">
        <f t="shared" si="25"/>
        <v>0</v>
      </c>
      <c r="CX39" s="26"/>
      <c r="CY39" s="12" t="s">
        <v>144</v>
      </c>
      <c r="CZ39" s="37" t="s">
        <v>183</v>
      </c>
      <c r="DA39" s="37" t="s">
        <v>168</v>
      </c>
      <c r="DB39" s="12" t="s">
        <v>147</v>
      </c>
      <c r="DC39" s="12" t="s">
        <v>148</v>
      </c>
      <c r="DD39" s="12"/>
      <c r="DE39" s="12"/>
      <c r="DF39" s="12" t="s">
        <v>150</v>
      </c>
      <c r="DG39" s="12"/>
      <c r="DH39" s="2"/>
      <c r="DI39" s="2"/>
      <c r="DJ39" s="2"/>
      <c r="DK39" s="2">
        <f>IFERROR(DH39*INDEX(#REF!,MATCH(N39,#REF!,0)),0)</f>
        <v>0</v>
      </c>
      <c r="DL39" s="2">
        <f>IFERROR(DI39*INDEX(#REF!,MATCH(N39,#REF!,0)),0)</f>
        <v>0</v>
      </c>
      <c r="DM39" s="2">
        <f>IFERROR(DJ39*INDEX(#REF!,MATCH(N39,#REF!,0)),0)</f>
        <v>0</v>
      </c>
      <c r="DN39" s="29">
        <f>IFERROR((Datasheet[[#This Row],[Proposal Value in EUR]]-Datasheet[[#This Row],[Proposal Cost in EUR]])/Datasheet[[#This Row],[Proposal Value in EUR]],0)</f>
        <v>0</v>
      </c>
      <c r="DO39" s="29">
        <f>IFERROR((Datasheet[[#This Row],[Proposal Value in EUR]]-Datasheet[[#This Row],[Proposal Cost in EUR(PM)]])/Datasheet[[#This Row],[Proposal Value in EUR]],0)</f>
        <v>0</v>
      </c>
      <c r="DP39" s="39"/>
      <c r="DQ39" s="39"/>
      <c r="DR39" s="29">
        <f>IFERROR(Datasheet[[#This Row],[Gross Margin]]/Datasheet[[#This Row],[Gross Revenue]],0)</f>
        <v>0</v>
      </c>
      <c r="DS39" s="39"/>
      <c r="DT39" s="29">
        <f>IFERROR(Datasheet[[#This Row],[Project Margin]]/Datasheet[[#This Row],[Gross Revenue]],0)</f>
        <v>0</v>
      </c>
      <c r="DU39" s="41"/>
      <c r="DV39" s="41"/>
      <c r="DW39" s="29">
        <f>IFERROR(((Datasheet[[#This Row],[Target Value]]-Datasheet[[#This Row],[Targe Cost]])/Datasheet[[#This Row],[Target Value]]),0)</f>
        <v>0</v>
      </c>
      <c r="DX39" s="26"/>
      <c r="DY39" s="30">
        <v>341613193858</v>
      </c>
      <c r="DZ39" s="38" t="s">
        <v>174</v>
      </c>
      <c r="EA39" s="13" t="str">
        <f>IFERROR(INDEX(Services!$C$3:$C$239,MATCH(Datasheet[[#This Row],[Service Types]],Services!$B$3:$B$239,0)),"-")</f>
        <v>Traditional Testing Services</v>
      </c>
      <c r="EB39" s="13" t="str">
        <f>IFERROR(INDEX(Services!$D$3:$D$239,MATCH(Datasheet[[#This Row],[Service Types]],Services!$B$3:$B$239,0)),"-")</f>
        <v>Digital</v>
      </c>
      <c r="EC39" s="13" t="str">
        <f>IFERROR(INDEX(Services!$E$3:$E$239,MATCH(Datasheet[[#This Row],[Service Types]],Services!$B$3:$B$239,0)),"-")</f>
        <v>Quality Engineering</v>
      </c>
      <c r="EV39" s="3"/>
    </row>
    <row r="40" spans="1:152" ht="13.15" customHeight="1">
      <c r="A40" s="12" t="s">
        <v>133</v>
      </c>
      <c r="B40" s="37" t="s">
        <v>192</v>
      </c>
      <c r="C40" s="12" t="s">
        <v>135</v>
      </c>
      <c r="D40" s="37" t="s">
        <v>233</v>
      </c>
      <c r="E40" s="12" t="s">
        <v>234</v>
      </c>
      <c r="F40" s="37" t="s">
        <v>235</v>
      </c>
      <c r="G40" s="37" t="s">
        <v>236</v>
      </c>
      <c r="H40" s="12" t="s">
        <v>140</v>
      </c>
      <c r="I40" s="37" t="s">
        <v>166</v>
      </c>
      <c r="J40" s="37" t="str">
        <f t="shared" si="0"/>
        <v>Actuals/FC</v>
      </c>
      <c r="K40" s="92">
        <v>1</v>
      </c>
      <c r="L40" s="37" t="s">
        <v>142</v>
      </c>
      <c r="M40" s="37"/>
      <c r="N40" s="12" t="s">
        <v>143</v>
      </c>
      <c r="O40" s="93"/>
      <c r="P40" s="94">
        <f>IFERROR(O40*INDEX(#REF!,MATCH(N40,#REF!,0)),0)</f>
        <v>0</v>
      </c>
      <c r="Q40" s="21"/>
      <c r="R4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93.25451593836169</v>
      </c>
      <c r="S40" s="12"/>
      <c r="T40" s="12"/>
      <c r="U40" s="20">
        <v>193.25451593836169</v>
      </c>
      <c r="V40" s="12"/>
      <c r="W40" s="12"/>
      <c r="X40" s="20">
        <f t="shared" si="50"/>
        <v>0</v>
      </c>
      <c r="Y40" s="12"/>
      <c r="Z40" s="12"/>
      <c r="AA40" s="20">
        <f t="shared" si="51"/>
        <v>0</v>
      </c>
      <c r="AB40" s="12"/>
      <c r="AC40" s="12"/>
      <c r="AD40" s="20">
        <f t="shared" si="52"/>
        <v>0</v>
      </c>
      <c r="AE40" s="12"/>
      <c r="AF40" s="12"/>
      <c r="AG40" s="20">
        <f t="shared" si="53"/>
        <v>0</v>
      </c>
      <c r="AH40" s="12"/>
      <c r="AI40" s="12"/>
      <c r="AJ40" s="20">
        <f t="shared" si="54"/>
        <v>0</v>
      </c>
      <c r="AK40" s="12"/>
      <c r="AL40" s="12"/>
      <c r="AM40" s="20">
        <f t="shared" si="55"/>
        <v>0</v>
      </c>
      <c r="AN40" s="12"/>
      <c r="AO40" s="12"/>
      <c r="AP40" s="20">
        <f t="shared" si="56"/>
        <v>0</v>
      </c>
      <c r="AQ40" s="12"/>
      <c r="AR40" s="12"/>
      <c r="AS40" s="20">
        <f t="shared" si="57"/>
        <v>0</v>
      </c>
      <c r="AT40" s="12"/>
      <c r="AU40" s="12"/>
      <c r="AV40" s="20">
        <f t="shared" si="58"/>
        <v>0</v>
      </c>
      <c r="AW40" s="12"/>
      <c r="AX40" s="12"/>
      <c r="AY40" s="20">
        <f t="shared" si="59"/>
        <v>0</v>
      </c>
      <c r="AZ40" s="12"/>
      <c r="BA40" s="12"/>
      <c r="BB40" s="20">
        <f t="shared" si="60"/>
        <v>0</v>
      </c>
      <c r="BC40" s="21"/>
      <c r="BD40" s="20">
        <f>Datasheet[[#This Row],[Jan''23- UWt. Rev]]+Datasheet[[#This Row],[Feb''23- UWt. Rev]]+Datasheet[[#This Row],[Mar''23- UWt. Rev]]</f>
        <v>193.25451593836169</v>
      </c>
      <c r="BE40" s="20">
        <f>Datasheet[[#This Row],[Apr''23- UWt. Rev]]+Datasheet[[#This Row],[May''23- UWt. Rev]]+Datasheet[[#This Row],[Jun''23- UWt. Rev]]</f>
        <v>0</v>
      </c>
      <c r="BF40" s="20">
        <f>Datasheet[[#This Row],[Jul''23- UWt. Rev]]+Datasheet[[#This Row],[Aug''23- UWt. Rev]]+Datasheet[[#This Row],[Sep''23- UWt. Rev]]</f>
        <v>0</v>
      </c>
      <c r="BG40" s="20">
        <f>Datasheet[[#This Row],[Oct''23- UWt. Rev]]+Datasheet[[#This Row],[Nov''23- UWt. Rev]]+Datasheet[[#This Row],[Dec''23- UWt. Rev]]</f>
        <v>0</v>
      </c>
      <c r="BH40" s="22">
        <f>Datasheet[[#This Row],[Q3''23- Un. Wt. Rev]]+Datasheet[[#This Row],[Q4''23- Un. Wt. Rev]]</f>
        <v>0</v>
      </c>
      <c r="BI40" s="23">
        <f>SUM(Datasheet[[#This Row],[Jan''23- Wt. Rev]:[Dec''23- Wt. Rev]])</f>
        <v>193.25451593836169</v>
      </c>
      <c r="BJ40" s="23">
        <f t="shared" si="26"/>
        <v>193.25451593836169</v>
      </c>
      <c r="BK40" s="23">
        <f t="shared" si="27"/>
        <v>0</v>
      </c>
      <c r="BL40" s="23">
        <f t="shared" si="28"/>
        <v>0</v>
      </c>
      <c r="BM40" s="23">
        <f t="shared" si="29"/>
        <v>0</v>
      </c>
      <c r="BN40" s="23">
        <f t="shared" si="30"/>
        <v>0</v>
      </c>
      <c r="BO40" s="23">
        <f t="shared" si="31"/>
        <v>0</v>
      </c>
      <c r="BP40" s="23">
        <f t="shared" si="32"/>
        <v>0</v>
      </c>
      <c r="BQ40" s="23">
        <f t="shared" si="33"/>
        <v>0</v>
      </c>
      <c r="BR40" s="23">
        <f t="shared" si="34"/>
        <v>0</v>
      </c>
      <c r="BS40" s="23">
        <f t="shared" si="35"/>
        <v>0</v>
      </c>
      <c r="BT40" s="23">
        <f t="shared" si="36"/>
        <v>0</v>
      </c>
      <c r="BU40" s="23">
        <f t="shared" si="37"/>
        <v>0</v>
      </c>
      <c r="BV40" s="23">
        <f>Datasheet[[#This Row],[Jan''23- Wt. Rev]]+Datasheet[[#This Row],[Feb''23- Wt. Rev]]+Datasheet[[#This Row],[Mar''23- Wt. Rev]]</f>
        <v>193.25451593836169</v>
      </c>
      <c r="BW40" s="23">
        <f>Datasheet[[#This Row],[Apr''23- Wt. Rev]]+Datasheet[[#This Row],[May''23- Wt. Rev]]+Datasheet[[#This Row],[Jun''23- Wt. Rev]]</f>
        <v>0</v>
      </c>
      <c r="BX40" s="23">
        <f>Datasheet[[#This Row],[Jul''23- Wt. Rev]]+Datasheet[[#This Row],[Aug''23- Wt. Rev]]+Datasheet[[#This Row],[Sep''23- Wt. Rev]]</f>
        <v>0</v>
      </c>
      <c r="BY40" s="23">
        <f>Datasheet[[#This Row],[Oct''23- Wt. Rev]]+Datasheet[[#This Row],[Nov''23- Wt. Rev]]+Datasheet[[#This Row],[Dec''23- Wt. Rev]]</f>
        <v>0</v>
      </c>
      <c r="BZ40" s="21"/>
      <c r="CA40" s="24">
        <f>MAX(Datasheet[[#This Row],[Q1''23-HC]:[Q4''23- HC]])</f>
        <v>0</v>
      </c>
      <c r="CB40" s="2">
        <f t="shared" si="38"/>
        <v>0</v>
      </c>
      <c r="CC40" s="2">
        <f t="shared" si="39"/>
        <v>0</v>
      </c>
      <c r="CD40" s="2">
        <f t="shared" si="40"/>
        <v>0</v>
      </c>
      <c r="CE40" s="2">
        <f t="shared" si="41"/>
        <v>0</v>
      </c>
      <c r="CF40" s="26"/>
      <c r="CG40" s="2">
        <f>SUM(Datasheet[[#This Row],[Jan''23- Target]:[Dec''23- Target]])</f>
        <v>0</v>
      </c>
      <c r="CH40" s="2"/>
      <c r="CI40" s="2"/>
      <c r="CJ40" s="2"/>
      <c r="CK40" s="2"/>
      <c r="CL40" s="2"/>
      <c r="CM40" s="2"/>
      <c r="CN40" s="2"/>
      <c r="CO40" s="2"/>
      <c r="CP40" s="2"/>
      <c r="CQ40" s="2"/>
      <c r="CR40" s="2"/>
      <c r="CS40" s="2"/>
      <c r="CT40" s="2">
        <f t="shared" si="22"/>
        <v>0</v>
      </c>
      <c r="CU40" s="2">
        <f t="shared" si="23"/>
        <v>0</v>
      </c>
      <c r="CV40" s="2">
        <f t="shared" si="24"/>
        <v>0</v>
      </c>
      <c r="CW40" s="2">
        <f t="shared" si="25"/>
        <v>0</v>
      </c>
      <c r="CX40" s="26"/>
      <c r="CY40" s="12" t="s">
        <v>144</v>
      </c>
      <c r="CZ40" s="37" t="s">
        <v>183</v>
      </c>
      <c r="DA40" s="37" t="s">
        <v>168</v>
      </c>
      <c r="DB40" s="12" t="s">
        <v>147</v>
      </c>
      <c r="DC40" s="12" t="s">
        <v>148</v>
      </c>
      <c r="DD40" s="12"/>
      <c r="DE40" s="12"/>
      <c r="DF40" s="12" t="s">
        <v>150</v>
      </c>
      <c r="DG40" s="12"/>
      <c r="DH40" s="2"/>
      <c r="DI40" s="2"/>
      <c r="DJ40" s="2"/>
      <c r="DK40" s="2">
        <f>IFERROR(DH40*INDEX(#REF!,MATCH(N40,#REF!,0)),0)</f>
        <v>0</v>
      </c>
      <c r="DL40" s="2">
        <f>IFERROR(DI40*INDEX(#REF!,MATCH(N40,#REF!,0)),0)</f>
        <v>0</v>
      </c>
      <c r="DM40" s="2">
        <f>IFERROR(DJ40*INDEX(#REF!,MATCH(N40,#REF!,0)),0)</f>
        <v>0</v>
      </c>
      <c r="DN40" s="29">
        <f>IFERROR((Datasheet[[#This Row],[Proposal Value in EUR]]-Datasheet[[#This Row],[Proposal Cost in EUR]])/Datasheet[[#This Row],[Proposal Value in EUR]],0)</f>
        <v>0</v>
      </c>
      <c r="DO40" s="29">
        <f>IFERROR((Datasheet[[#This Row],[Proposal Value in EUR]]-Datasheet[[#This Row],[Proposal Cost in EUR(PM)]])/Datasheet[[#This Row],[Proposal Value in EUR]],0)</f>
        <v>0</v>
      </c>
      <c r="DP40" s="39"/>
      <c r="DQ40" s="39"/>
      <c r="DR40" s="29">
        <f>IFERROR(Datasheet[[#This Row],[Gross Margin]]/Datasheet[[#This Row],[Gross Revenue]],0)</f>
        <v>0</v>
      </c>
      <c r="DS40" s="39"/>
      <c r="DT40" s="29">
        <f>IFERROR(Datasheet[[#This Row],[Project Margin]]/Datasheet[[#This Row],[Gross Revenue]],0)</f>
        <v>0</v>
      </c>
      <c r="DU40" s="41"/>
      <c r="DV40" s="41"/>
      <c r="DW40" s="29">
        <f>IFERROR(((Datasheet[[#This Row],[Target Value]]-Datasheet[[#This Row],[Targe Cost]])/Datasheet[[#This Row],[Target Value]]),0)</f>
        <v>0</v>
      </c>
      <c r="DX40" s="26"/>
      <c r="DY40" s="30">
        <v>341613373858</v>
      </c>
      <c r="DZ40" s="38" t="s">
        <v>237</v>
      </c>
      <c r="EA40" s="13" t="str">
        <f>IFERROR(INDEX(Services!$C$3:$C$239,MATCH(Datasheet[[#This Row],[Service Types]],Services!$B$3:$B$239,0)),"-")</f>
        <v>New Gen Services</v>
      </c>
      <c r="EB40" s="13" t="str">
        <f>IFERROR(INDEX(Services!$D$3:$D$239,MATCH(Datasheet[[#This Row],[Service Types]],Services!$B$3:$B$239,0)),"-")</f>
        <v>Digital</v>
      </c>
      <c r="EC40" s="13" t="str">
        <f>IFERROR(INDEX(Services!$E$3:$E$239,MATCH(Datasheet[[#This Row],[Service Types]],Services!$B$3:$B$239,0)),"-")</f>
        <v>Quality Engineering</v>
      </c>
      <c r="EV40" s="3"/>
    </row>
    <row r="41" spans="1:152" ht="13.15" customHeight="1">
      <c r="A41" s="12" t="s">
        <v>133</v>
      </c>
      <c r="B41" s="37" t="s">
        <v>192</v>
      </c>
      <c r="C41" s="12" t="s">
        <v>135</v>
      </c>
      <c r="D41" s="37" t="s">
        <v>233</v>
      </c>
      <c r="E41" s="12" t="s">
        <v>234</v>
      </c>
      <c r="F41" s="37" t="s">
        <v>235</v>
      </c>
      <c r="G41" s="37" t="s">
        <v>236</v>
      </c>
      <c r="H41" s="12" t="s">
        <v>140</v>
      </c>
      <c r="I41" s="37" t="s">
        <v>166</v>
      </c>
      <c r="J41" s="37" t="str">
        <f t="shared" si="0"/>
        <v>Actuals/FC</v>
      </c>
      <c r="K41" s="92">
        <v>1</v>
      </c>
      <c r="L41" s="37" t="s">
        <v>142</v>
      </c>
      <c r="M41" s="37"/>
      <c r="N41" s="12" t="s">
        <v>143</v>
      </c>
      <c r="O41" s="93"/>
      <c r="P41" s="94">
        <f>IFERROR(O41*INDEX(#REF!,MATCH(N41,#REF!,0)),0)</f>
        <v>0</v>
      </c>
      <c r="Q41" s="21"/>
      <c r="R4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010.7729794237723</v>
      </c>
      <c r="S41" s="12"/>
      <c r="T41" s="12"/>
      <c r="U41" s="20">
        <v>1010.7729794237723</v>
      </c>
      <c r="V41" s="12"/>
      <c r="W41" s="12"/>
      <c r="X41" s="20">
        <f t="shared" si="50"/>
        <v>0</v>
      </c>
      <c r="Y41" s="12"/>
      <c r="Z41" s="12"/>
      <c r="AA41" s="20">
        <f t="shared" si="51"/>
        <v>0</v>
      </c>
      <c r="AB41" s="12"/>
      <c r="AC41" s="12"/>
      <c r="AD41" s="20">
        <f t="shared" si="52"/>
        <v>0</v>
      </c>
      <c r="AE41" s="12"/>
      <c r="AF41" s="12"/>
      <c r="AG41" s="20">
        <f t="shared" si="53"/>
        <v>0</v>
      </c>
      <c r="AH41" s="12"/>
      <c r="AI41" s="12"/>
      <c r="AJ41" s="20">
        <f t="shared" si="54"/>
        <v>0</v>
      </c>
      <c r="AK41" s="12"/>
      <c r="AL41" s="12"/>
      <c r="AM41" s="20">
        <f t="shared" si="55"/>
        <v>0</v>
      </c>
      <c r="AN41" s="12"/>
      <c r="AO41" s="12"/>
      <c r="AP41" s="20">
        <f t="shared" si="56"/>
        <v>0</v>
      </c>
      <c r="AQ41" s="12"/>
      <c r="AR41" s="12"/>
      <c r="AS41" s="20">
        <f t="shared" si="57"/>
        <v>0</v>
      </c>
      <c r="AT41" s="12"/>
      <c r="AU41" s="12"/>
      <c r="AV41" s="20">
        <f t="shared" si="58"/>
        <v>0</v>
      </c>
      <c r="AW41" s="12"/>
      <c r="AX41" s="12"/>
      <c r="AY41" s="20">
        <f t="shared" si="59"/>
        <v>0</v>
      </c>
      <c r="AZ41" s="12"/>
      <c r="BA41" s="12"/>
      <c r="BB41" s="20">
        <f t="shared" si="60"/>
        <v>0</v>
      </c>
      <c r="BC41" s="21"/>
      <c r="BD41" s="20">
        <f>Datasheet[[#This Row],[Jan''23- UWt. Rev]]+Datasheet[[#This Row],[Feb''23- UWt. Rev]]+Datasheet[[#This Row],[Mar''23- UWt. Rev]]</f>
        <v>1010.7729794237723</v>
      </c>
      <c r="BE41" s="20">
        <f>Datasheet[[#This Row],[Apr''23- UWt. Rev]]+Datasheet[[#This Row],[May''23- UWt. Rev]]+Datasheet[[#This Row],[Jun''23- UWt. Rev]]</f>
        <v>0</v>
      </c>
      <c r="BF41" s="20">
        <f>Datasheet[[#This Row],[Jul''23- UWt. Rev]]+Datasheet[[#This Row],[Aug''23- UWt. Rev]]+Datasheet[[#This Row],[Sep''23- UWt. Rev]]</f>
        <v>0</v>
      </c>
      <c r="BG41" s="20">
        <f>Datasheet[[#This Row],[Oct''23- UWt. Rev]]+Datasheet[[#This Row],[Nov''23- UWt. Rev]]+Datasheet[[#This Row],[Dec''23- UWt. Rev]]</f>
        <v>0</v>
      </c>
      <c r="BH41" s="22">
        <f>Datasheet[[#This Row],[Q3''23- Un. Wt. Rev]]+Datasheet[[#This Row],[Q4''23- Un. Wt. Rev]]</f>
        <v>0</v>
      </c>
      <c r="BI41" s="23">
        <f>SUM(Datasheet[[#This Row],[Jan''23- Wt. Rev]:[Dec''23- Wt. Rev]])</f>
        <v>1010.7729794237723</v>
      </c>
      <c r="BJ41" s="23">
        <f t="shared" si="26"/>
        <v>1010.7729794237723</v>
      </c>
      <c r="BK41" s="23">
        <f t="shared" si="27"/>
        <v>0</v>
      </c>
      <c r="BL41" s="23">
        <f t="shared" si="28"/>
        <v>0</v>
      </c>
      <c r="BM41" s="23">
        <f t="shared" si="29"/>
        <v>0</v>
      </c>
      <c r="BN41" s="23">
        <f t="shared" si="30"/>
        <v>0</v>
      </c>
      <c r="BO41" s="23">
        <f t="shared" si="31"/>
        <v>0</v>
      </c>
      <c r="BP41" s="23">
        <f t="shared" si="32"/>
        <v>0</v>
      </c>
      <c r="BQ41" s="23">
        <f t="shared" si="33"/>
        <v>0</v>
      </c>
      <c r="BR41" s="23">
        <f t="shared" si="34"/>
        <v>0</v>
      </c>
      <c r="BS41" s="23">
        <f t="shared" si="35"/>
        <v>0</v>
      </c>
      <c r="BT41" s="23">
        <f t="shared" si="36"/>
        <v>0</v>
      </c>
      <c r="BU41" s="23">
        <f t="shared" si="37"/>
        <v>0</v>
      </c>
      <c r="BV41" s="23">
        <f>Datasheet[[#This Row],[Jan''23- Wt. Rev]]+Datasheet[[#This Row],[Feb''23- Wt. Rev]]+Datasheet[[#This Row],[Mar''23- Wt. Rev]]</f>
        <v>1010.7729794237723</v>
      </c>
      <c r="BW41" s="23">
        <f>Datasheet[[#This Row],[Apr''23- Wt. Rev]]+Datasheet[[#This Row],[May''23- Wt. Rev]]+Datasheet[[#This Row],[Jun''23- Wt. Rev]]</f>
        <v>0</v>
      </c>
      <c r="BX41" s="23">
        <f>Datasheet[[#This Row],[Jul''23- Wt. Rev]]+Datasheet[[#This Row],[Aug''23- Wt. Rev]]+Datasheet[[#This Row],[Sep''23- Wt. Rev]]</f>
        <v>0</v>
      </c>
      <c r="BY41" s="23">
        <f>Datasheet[[#This Row],[Oct''23- Wt. Rev]]+Datasheet[[#This Row],[Nov''23- Wt. Rev]]+Datasheet[[#This Row],[Dec''23- Wt. Rev]]</f>
        <v>0</v>
      </c>
      <c r="BZ41" s="21"/>
      <c r="CA41" s="24">
        <f>MAX(Datasheet[[#This Row],[Q1''23-HC]:[Q4''23- HC]])</f>
        <v>0</v>
      </c>
      <c r="CB41" s="2">
        <f t="shared" si="38"/>
        <v>0</v>
      </c>
      <c r="CC41" s="2">
        <f t="shared" si="39"/>
        <v>0</v>
      </c>
      <c r="CD41" s="2">
        <f t="shared" si="40"/>
        <v>0</v>
      </c>
      <c r="CE41" s="2">
        <f t="shared" si="41"/>
        <v>0</v>
      </c>
      <c r="CF41" s="26"/>
      <c r="CG41" s="2">
        <f>SUM(Datasheet[[#This Row],[Jan''23- Target]:[Dec''23- Target]])</f>
        <v>0</v>
      </c>
      <c r="CH41" s="2"/>
      <c r="CI41" s="2"/>
      <c r="CJ41" s="2"/>
      <c r="CK41" s="2"/>
      <c r="CL41" s="2"/>
      <c r="CM41" s="2"/>
      <c r="CN41" s="2"/>
      <c r="CO41" s="2"/>
      <c r="CP41" s="2"/>
      <c r="CQ41" s="2"/>
      <c r="CR41" s="2"/>
      <c r="CS41" s="2"/>
      <c r="CT41" s="2">
        <f t="shared" si="22"/>
        <v>0</v>
      </c>
      <c r="CU41" s="2">
        <f t="shared" si="23"/>
        <v>0</v>
      </c>
      <c r="CV41" s="2">
        <f t="shared" si="24"/>
        <v>0</v>
      </c>
      <c r="CW41" s="2">
        <f t="shared" si="25"/>
        <v>0</v>
      </c>
      <c r="CX41" s="26"/>
      <c r="CY41" s="12" t="s">
        <v>144</v>
      </c>
      <c r="CZ41" s="37" t="s">
        <v>183</v>
      </c>
      <c r="DA41" s="37" t="s">
        <v>168</v>
      </c>
      <c r="DB41" s="12" t="s">
        <v>147</v>
      </c>
      <c r="DC41" s="12" t="s">
        <v>148</v>
      </c>
      <c r="DD41" s="12"/>
      <c r="DE41" s="12"/>
      <c r="DF41" s="12" t="s">
        <v>150</v>
      </c>
      <c r="DG41" s="12"/>
      <c r="DH41" s="2">
        <v>2004452.4256799999</v>
      </c>
      <c r="DI41" s="2">
        <v>1851300</v>
      </c>
      <c r="DJ41" s="2">
        <v>1652946.4285714284</v>
      </c>
      <c r="DK41" s="2">
        <f>IFERROR(DH41*INDEX(#REF!,MATCH(N41,#REF!,0)),0)</f>
        <v>0</v>
      </c>
      <c r="DL41" s="2">
        <f>IFERROR(DI41*INDEX(#REF!,MATCH(N41,#REF!,0)),0)</f>
        <v>0</v>
      </c>
      <c r="DM41" s="2">
        <f>IFERROR(DJ41*INDEX(#REF!,MATCH(N41,#REF!,0)),0)</f>
        <v>0</v>
      </c>
      <c r="DN41" s="29">
        <f>IFERROR((Datasheet[[#This Row],[Proposal Value in EUR]]-Datasheet[[#This Row],[Proposal Cost in EUR]])/Datasheet[[#This Row],[Proposal Value in EUR]],0)</f>
        <v>0</v>
      </c>
      <c r="DO41" s="29">
        <f>IFERROR((Datasheet[[#This Row],[Proposal Value in EUR]]-Datasheet[[#This Row],[Proposal Cost in EUR(PM)]])/Datasheet[[#This Row],[Proposal Value in EUR]],0)</f>
        <v>0</v>
      </c>
      <c r="DP41" s="39"/>
      <c r="DQ41" s="39"/>
      <c r="DR41" s="29">
        <f>IFERROR(Datasheet[[#This Row],[Gross Margin]]/Datasheet[[#This Row],[Gross Revenue]],0)</f>
        <v>0</v>
      </c>
      <c r="DS41" s="39"/>
      <c r="DT41" s="29">
        <f>IFERROR(Datasheet[[#This Row],[Project Margin]]/Datasheet[[#This Row],[Gross Revenue]],0)</f>
        <v>0</v>
      </c>
      <c r="DU41" s="41"/>
      <c r="DV41" s="41"/>
      <c r="DW41" s="29">
        <f>IFERROR(((Datasheet[[#This Row],[Target Value]]-Datasheet[[#This Row],[Targe Cost]])/Datasheet[[#This Row],[Target Value]]),0)</f>
        <v>0</v>
      </c>
      <c r="DX41" s="26"/>
      <c r="DY41" s="30">
        <v>341613243858</v>
      </c>
      <c r="DZ41" s="38" t="s">
        <v>164</v>
      </c>
      <c r="EA41" s="13" t="str">
        <f>IFERROR(INDEX(Services!$C$3:$C$239,MATCH(Datasheet[[#This Row],[Service Types]],Services!$B$3:$B$239,0)),"-")</f>
        <v>Specialized Testing Services</v>
      </c>
      <c r="EB41" s="13" t="str">
        <f>IFERROR(INDEX(Services!$D$3:$D$239,MATCH(Datasheet[[#This Row],[Service Types]],Services!$B$3:$B$239,0)),"-")</f>
        <v>Digital</v>
      </c>
      <c r="EC41" s="13" t="str">
        <f>IFERROR(INDEX(Services!$E$3:$E$239,MATCH(Datasheet[[#This Row],[Service Types]],Services!$B$3:$B$239,0)),"-")</f>
        <v>Quality Engineering</v>
      </c>
      <c r="EV41" s="3"/>
    </row>
    <row r="42" spans="1:152" ht="13.15" customHeight="1">
      <c r="A42" s="12" t="s">
        <v>133</v>
      </c>
      <c r="B42" s="37" t="s">
        <v>192</v>
      </c>
      <c r="C42" s="12" t="s">
        <v>135</v>
      </c>
      <c r="D42" s="37" t="s">
        <v>233</v>
      </c>
      <c r="E42" s="12" t="s">
        <v>234</v>
      </c>
      <c r="F42" s="37" t="s">
        <v>235</v>
      </c>
      <c r="G42" s="37" t="s">
        <v>236</v>
      </c>
      <c r="H42" s="12" t="s">
        <v>140</v>
      </c>
      <c r="I42" s="37" t="s">
        <v>166</v>
      </c>
      <c r="J42" s="37" t="str">
        <f t="shared" si="0"/>
        <v>Actuals/FC</v>
      </c>
      <c r="K42" s="92">
        <v>1</v>
      </c>
      <c r="L42" s="37" t="s">
        <v>142</v>
      </c>
      <c r="M42" s="37"/>
      <c r="N42" s="12" t="s">
        <v>143</v>
      </c>
      <c r="O42" s="93"/>
      <c r="P42" s="94">
        <f>IFERROR(O42*INDEX(#REF!,MATCH(N42,#REF!,0)),0)</f>
        <v>0</v>
      </c>
      <c r="Q42" s="21"/>
      <c r="R4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5912.9488900379774</v>
      </c>
      <c r="S42" s="12"/>
      <c r="T42" s="12"/>
      <c r="U42" s="20">
        <v>5912.9488900379774</v>
      </c>
      <c r="V42" s="12"/>
      <c r="W42" s="12"/>
      <c r="X42" s="20">
        <f t="shared" si="50"/>
        <v>0</v>
      </c>
      <c r="Y42" s="12"/>
      <c r="Z42" s="12"/>
      <c r="AA42" s="20">
        <f t="shared" si="51"/>
        <v>0</v>
      </c>
      <c r="AB42" s="12"/>
      <c r="AC42" s="12"/>
      <c r="AD42" s="20">
        <f t="shared" si="52"/>
        <v>0</v>
      </c>
      <c r="AE42" s="12"/>
      <c r="AF42" s="12"/>
      <c r="AG42" s="20">
        <f t="shared" si="53"/>
        <v>0</v>
      </c>
      <c r="AH42" s="12"/>
      <c r="AI42" s="12"/>
      <c r="AJ42" s="20">
        <f t="shared" si="54"/>
        <v>0</v>
      </c>
      <c r="AK42" s="12"/>
      <c r="AL42" s="12"/>
      <c r="AM42" s="20">
        <f t="shared" si="55"/>
        <v>0</v>
      </c>
      <c r="AN42" s="12"/>
      <c r="AO42" s="12"/>
      <c r="AP42" s="20">
        <f t="shared" si="56"/>
        <v>0</v>
      </c>
      <c r="AQ42" s="12"/>
      <c r="AR42" s="12"/>
      <c r="AS42" s="20">
        <f t="shared" si="57"/>
        <v>0</v>
      </c>
      <c r="AT42" s="12"/>
      <c r="AU42" s="12"/>
      <c r="AV42" s="20">
        <f t="shared" si="58"/>
        <v>0</v>
      </c>
      <c r="AW42" s="12"/>
      <c r="AX42" s="12"/>
      <c r="AY42" s="20">
        <f t="shared" si="59"/>
        <v>0</v>
      </c>
      <c r="AZ42" s="12"/>
      <c r="BA42" s="12"/>
      <c r="BB42" s="20">
        <f t="shared" si="60"/>
        <v>0</v>
      </c>
      <c r="BC42" s="21"/>
      <c r="BD42" s="20">
        <f>Datasheet[[#This Row],[Jan''23- UWt. Rev]]+Datasheet[[#This Row],[Feb''23- UWt. Rev]]+Datasheet[[#This Row],[Mar''23- UWt. Rev]]</f>
        <v>5912.9488900379774</v>
      </c>
      <c r="BE42" s="20">
        <f>Datasheet[[#This Row],[Apr''23- UWt. Rev]]+Datasheet[[#This Row],[May''23- UWt. Rev]]+Datasheet[[#This Row],[Jun''23- UWt. Rev]]</f>
        <v>0</v>
      </c>
      <c r="BF42" s="20">
        <f>Datasheet[[#This Row],[Jul''23- UWt. Rev]]+Datasheet[[#This Row],[Aug''23- UWt. Rev]]+Datasheet[[#This Row],[Sep''23- UWt. Rev]]</f>
        <v>0</v>
      </c>
      <c r="BG42" s="20">
        <f>Datasheet[[#This Row],[Oct''23- UWt. Rev]]+Datasheet[[#This Row],[Nov''23- UWt. Rev]]+Datasheet[[#This Row],[Dec''23- UWt. Rev]]</f>
        <v>0</v>
      </c>
      <c r="BH42" s="22">
        <f>Datasheet[[#This Row],[Q3''23- Un. Wt. Rev]]+Datasheet[[#This Row],[Q4''23- Un. Wt. Rev]]</f>
        <v>0</v>
      </c>
      <c r="BI42" s="23">
        <f>SUM(Datasheet[[#This Row],[Jan''23- Wt. Rev]:[Dec''23- Wt. Rev]])</f>
        <v>5912.9488900379774</v>
      </c>
      <c r="BJ42" s="23">
        <f t="shared" si="26"/>
        <v>5912.9488900379774</v>
      </c>
      <c r="BK42" s="23">
        <f t="shared" si="27"/>
        <v>0</v>
      </c>
      <c r="BL42" s="23">
        <f t="shared" si="28"/>
        <v>0</v>
      </c>
      <c r="BM42" s="23">
        <f t="shared" si="29"/>
        <v>0</v>
      </c>
      <c r="BN42" s="23">
        <f t="shared" si="30"/>
        <v>0</v>
      </c>
      <c r="BO42" s="23">
        <f t="shared" si="31"/>
        <v>0</v>
      </c>
      <c r="BP42" s="23">
        <f t="shared" si="32"/>
        <v>0</v>
      </c>
      <c r="BQ42" s="23">
        <f t="shared" si="33"/>
        <v>0</v>
      </c>
      <c r="BR42" s="23">
        <f t="shared" si="34"/>
        <v>0</v>
      </c>
      <c r="BS42" s="23">
        <f t="shared" si="35"/>
        <v>0</v>
      </c>
      <c r="BT42" s="23">
        <f t="shared" si="36"/>
        <v>0</v>
      </c>
      <c r="BU42" s="23">
        <f t="shared" si="37"/>
        <v>0</v>
      </c>
      <c r="BV42" s="23">
        <f>Datasheet[[#This Row],[Jan''23- Wt. Rev]]+Datasheet[[#This Row],[Feb''23- Wt. Rev]]+Datasheet[[#This Row],[Mar''23- Wt. Rev]]</f>
        <v>5912.9488900379774</v>
      </c>
      <c r="BW42" s="23">
        <f>Datasheet[[#This Row],[Apr''23- Wt. Rev]]+Datasheet[[#This Row],[May''23- Wt. Rev]]+Datasheet[[#This Row],[Jun''23- Wt. Rev]]</f>
        <v>0</v>
      </c>
      <c r="BX42" s="23">
        <f>Datasheet[[#This Row],[Jul''23- Wt. Rev]]+Datasheet[[#This Row],[Aug''23- Wt. Rev]]+Datasheet[[#This Row],[Sep''23- Wt. Rev]]</f>
        <v>0</v>
      </c>
      <c r="BY42" s="23">
        <f>Datasheet[[#This Row],[Oct''23- Wt. Rev]]+Datasheet[[#This Row],[Nov''23- Wt. Rev]]+Datasheet[[#This Row],[Dec''23- Wt. Rev]]</f>
        <v>0</v>
      </c>
      <c r="BZ42" s="21"/>
      <c r="CA42" s="24">
        <f>MAX(Datasheet[[#This Row],[Q1''23-HC]:[Q4''23- HC]])</f>
        <v>0</v>
      </c>
      <c r="CB42" s="2">
        <f t="shared" si="38"/>
        <v>0</v>
      </c>
      <c r="CC42" s="2">
        <f t="shared" si="39"/>
        <v>0</v>
      </c>
      <c r="CD42" s="2">
        <f t="shared" si="40"/>
        <v>0</v>
      </c>
      <c r="CE42" s="2">
        <f t="shared" si="41"/>
        <v>0</v>
      </c>
      <c r="CF42" s="26"/>
      <c r="CG42" s="2">
        <f>SUM(Datasheet[[#This Row],[Jan''23- Target]:[Dec''23- Target]])</f>
        <v>0</v>
      </c>
      <c r="CH42" s="2"/>
      <c r="CI42" s="2"/>
      <c r="CJ42" s="2"/>
      <c r="CK42" s="2"/>
      <c r="CL42" s="2"/>
      <c r="CM42" s="2"/>
      <c r="CN42" s="2"/>
      <c r="CO42" s="2"/>
      <c r="CP42" s="2"/>
      <c r="CQ42" s="2"/>
      <c r="CR42" s="2"/>
      <c r="CS42" s="2"/>
      <c r="CT42" s="2">
        <f t="shared" si="22"/>
        <v>0</v>
      </c>
      <c r="CU42" s="2">
        <f t="shared" si="23"/>
        <v>0</v>
      </c>
      <c r="CV42" s="2">
        <f t="shared" si="24"/>
        <v>0</v>
      </c>
      <c r="CW42" s="2">
        <f t="shared" si="25"/>
        <v>0</v>
      </c>
      <c r="CX42" s="26"/>
      <c r="CY42" s="12" t="s">
        <v>144</v>
      </c>
      <c r="CZ42" s="37" t="s">
        <v>183</v>
      </c>
      <c r="DA42" s="37" t="s">
        <v>168</v>
      </c>
      <c r="DB42" s="12" t="s">
        <v>147</v>
      </c>
      <c r="DC42" s="12" t="s">
        <v>148</v>
      </c>
      <c r="DD42" s="12"/>
      <c r="DE42" s="12"/>
      <c r="DF42" s="12" t="s">
        <v>150</v>
      </c>
      <c r="DG42" s="12"/>
      <c r="DH42" s="2"/>
      <c r="DI42" s="2"/>
      <c r="DJ42" s="2"/>
      <c r="DK42" s="2">
        <f>IFERROR(DH42*INDEX(#REF!,MATCH(N42,#REF!,0)),0)</f>
        <v>0</v>
      </c>
      <c r="DL42" s="2">
        <f>IFERROR(DI42*INDEX(#REF!,MATCH(N42,#REF!,0)),0)</f>
        <v>0</v>
      </c>
      <c r="DM42" s="2">
        <f>IFERROR(DJ42*INDEX(#REF!,MATCH(N42,#REF!,0)),0)</f>
        <v>0</v>
      </c>
      <c r="DN42" s="29">
        <f>IFERROR((Datasheet[[#This Row],[Proposal Value in EUR]]-Datasheet[[#This Row],[Proposal Cost in EUR]])/Datasheet[[#This Row],[Proposal Value in EUR]],0)</f>
        <v>0</v>
      </c>
      <c r="DO42" s="29">
        <f>IFERROR((Datasheet[[#This Row],[Proposal Value in EUR]]-Datasheet[[#This Row],[Proposal Cost in EUR(PM)]])/Datasheet[[#This Row],[Proposal Value in EUR]],0)</f>
        <v>0</v>
      </c>
      <c r="DP42" s="39"/>
      <c r="DQ42" s="39"/>
      <c r="DR42" s="29">
        <f>IFERROR(Datasheet[[#This Row],[Gross Margin]]/Datasheet[[#This Row],[Gross Revenue]],0)</f>
        <v>0</v>
      </c>
      <c r="DS42" s="39"/>
      <c r="DT42" s="29">
        <f>IFERROR(Datasheet[[#This Row],[Project Margin]]/Datasheet[[#This Row],[Gross Revenue]],0)</f>
        <v>0</v>
      </c>
      <c r="DU42" s="41"/>
      <c r="DV42" s="41"/>
      <c r="DW42" s="29">
        <f>IFERROR(((Datasheet[[#This Row],[Target Value]]-Datasheet[[#This Row],[Targe Cost]])/Datasheet[[#This Row],[Target Value]]),0)</f>
        <v>0</v>
      </c>
      <c r="DX42" s="26"/>
      <c r="DY42" s="30">
        <v>341662143858</v>
      </c>
      <c r="DZ42" s="38" t="s">
        <v>152</v>
      </c>
      <c r="EA42" s="13" t="str">
        <f>IFERROR(INDEX(Services!$C$3:$C$239,MATCH(Datasheet[[#This Row],[Service Types]],Services!$B$3:$B$239,0)),"-")</f>
        <v>Traditional Testing Services</v>
      </c>
      <c r="EB42" s="13" t="str">
        <f>IFERROR(INDEX(Services!$D$3:$D$239,MATCH(Datasheet[[#This Row],[Service Types]],Services!$B$3:$B$239,0)),"-")</f>
        <v>Non Digital</v>
      </c>
      <c r="EC42" s="13" t="str">
        <f>IFERROR(INDEX(Services!$E$3:$E$239,MATCH(Datasheet[[#This Row],[Service Types]],Services!$B$3:$B$239,0)),"-")</f>
        <v>Quality Assurance</v>
      </c>
      <c r="EV42" s="3"/>
    </row>
    <row r="43" spans="1:152" ht="13.15" customHeight="1">
      <c r="A43" s="12" t="s">
        <v>133</v>
      </c>
      <c r="B43" s="37" t="s">
        <v>192</v>
      </c>
      <c r="C43" s="12" t="s">
        <v>135</v>
      </c>
      <c r="D43" s="37" t="s">
        <v>233</v>
      </c>
      <c r="E43" s="12" t="s">
        <v>234</v>
      </c>
      <c r="F43" s="37" t="s">
        <v>235</v>
      </c>
      <c r="G43" s="37" t="s">
        <v>238</v>
      </c>
      <c r="H43" s="12" t="s">
        <v>140</v>
      </c>
      <c r="I43" s="37" t="s">
        <v>166</v>
      </c>
      <c r="J43" s="37" t="str">
        <f t="shared" si="0"/>
        <v>Actuals/FC</v>
      </c>
      <c r="K43" s="92">
        <v>1</v>
      </c>
      <c r="L43" s="37" t="s">
        <v>142</v>
      </c>
      <c r="M43" s="37" t="s">
        <v>239</v>
      </c>
      <c r="N43" s="12" t="s">
        <v>143</v>
      </c>
      <c r="O43" s="93">
        <v>175</v>
      </c>
      <c r="P43" s="94">
        <f>IFERROR(O43*INDEX(#REF!,MATCH(N43,#REF!,0)),0)</f>
        <v>0</v>
      </c>
      <c r="Q43" s="21"/>
      <c r="R43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6527.07</v>
      </c>
      <c r="S43" s="12"/>
      <c r="T43" s="12">
        <v>2</v>
      </c>
      <c r="U43" s="20">
        <v>6832.42</v>
      </c>
      <c r="V43" s="12"/>
      <c r="W43" s="12">
        <v>2</v>
      </c>
      <c r="X43" s="20">
        <v>9694.65</v>
      </c>
      <c r="Y43" s="12"/>
      <c r="Z43" s="12"/>
      <c r="AA43" s="20">
        <f t="shared" si="51"/>
        <v>0</v>
      </c>
      <c r="AB43" s="12"/>
      <c r="AC43" s="12"/>
      <c r="AD43" s="20">
        <f t="shared" si="52"/>
        <v>0</v>
      </c>
      <c r="AE43" s="12"/>
      <c r="AF43" s="12"/>
      <c r="AG43" s="20">
        <f t="shared" si="53"/>
        <v>0</v>
      </c>
      <c r="AH43" s="12"/>
      <c r="AI43" s="12"/>
      <c r="AJ43" s="20">
        <f t="shared" si="54"/>
        <v>0</v>
      </c>
      <c r="AK43" s="12"/>
      <c r="AL43" s="12"/>
      <c r="AM43" s="20">
        <f t="shared" si="55"/>
        <v>0</v>
      </c>
      <c r="AN43" s="12"/>
      <c r="AO43" s="12"/>
      <c r="AP43" s="20">
        <f t="shared" si="56"/>
        <v>0</v>
      </c>
      <c r="AQ43" s="12"/>
      <c r="AR43" s="12"/>
      <c r="AS43" s="20">
        <f t="shared" si="57"/>
        <v>0</v>
      </c>
      <c r="AT43" s="12"/>
      <c r="AU43" s="12"/>
      <c r="AV43" s="20">
        <f t="shared" si="58"/>
        <v>0</v>
      </c>
      <c r="AW43" s="12"/>
      <c r="AX43" s="12"/>
      <c r="AY43" s="20">
        <f t="shared" si="59"/>
        <v>0</v>
      </c>
      <c r="AZ43" s="12"/>
      <c r="BA43" s="12"/>
      <c r="BB43" s="20">
        <f t="shared" si="60"/>
        <v>0</v>
      </c>
      <c r="BC43" s="21"/>
      <c r="BD43" s="20">
        <f>Datasheet[[#This Row],[Jan''23- UWt. Rev]]+Datasheet[[#This Row],[Feb''23- UWt. Rev]]+Datasheet[[#This Row],[Mar''23- UWt. Rev]]</f>
        <v>16527.07</v>
      </c>
      <c r="BE43" s="20">
        <f>Datasheet[[#This Row],[Apr''23- UWt. Rev]]+Datasheet[[#This Row],[May''23- UWt. Rev]]+Datasheet[[#This Row],[Jun''23- UWt. Rev]]</f>
        <v>0</v>
      </c>
      <c r="BF43" s="20">
        <f>Datasheet[[#This Row],[Jul''23- UWt. Rev]]+Datasheet[[#This Row],[Aug''23- UWt. Rev]]+Datasheet[[#This Row],[Sep''23- UWt. Rev]]</f>
        <v>0</v>
      </c>
      <c r="BG43" s="20">
        <f>Datasheet[[#This Row],[Oct''23- UWt. Rev]]+Datasheet[[#This Row],[Nov''23- UWt. Rev]]+Datasheet[[#This Row],[Dec''23- UWt. Rev]]</f>
        <v>0</v>
      </c>
      <c r="BH43" s="22">
        <f>Datasheet[[#This Row],[Q3''23- Un. Wt. Rev]]+Datasheet[[#This Row],[Q4''23- Un. Wt. Rev]]</f>
        <v>0</v>
      </c>
      <c r="BI43" s="23">
        <f>SUM(Datasheet[[#This Row],[Jan''23- Wt. Rev]:[Dec''23- Wt. Rev]])</f>
        <v>16527.07</v>
      </c>
      <c r="BJ43" s="23">
        <f t="shared" si="26"/>
        <v>6832.42</v>
      </c>
      <c r="BK43" s="23">
        <f t="shared" si="27"/>
        <v>9694.65</v>
      </c>
      <c r="BL43" s="23">
        <f t="shared" si="28"/>
        <v>0</v>
      </c>
      <c r="BM43" s="23">
        <f t="shared" si="29"/>
        <v>0</v>
      </c>
      <c r="BN43" s="23">
        <f t="shared" si="30"/>
        <v>0</v>
      </c>
      <c r="BO43" s="23">
        <f t="shared" si="31"/>
        <v>0</v>
      </c>
      <c r="BP43" s="23">
        <f t="shared" si="32"/>
        <v>0</v>
      </c>
      <c r="BQ43" s="23">
        <f t="shared" si="33"/>
        <v>0</v>
      </c>
      <c r="BR43" s="23">
        <f t="shared" si="34"/>
        <v>0</v>
      </c>
      <c r="BS43" s="23">
        <f t="shared" si="35"/>
        <v>0</v>
      </c>
      <c r="BT43" s="23">
        <f t="shared" si="36"/>
        <v>0</v>
      </c>
      <c r="BU43" s="23">
        <f t="shared" si="37"/>
        <v>0</v>
      </c>
      <c r="BV43" s="23">
        <f>Datasheet[[#This Row],[Jan''23- Wt. Rev]]+Datasheet[[#This Row],[Feb''23- Wt. Rev]]+Datasheet[[#This Row],[Mar''23- Wt. Rev]]</f>
        <v>16527.07</v>
      </c>
      <c r="BW43" s="23">
        <f>Datasheet[[#This Row],[Apr''23- Wt. Rev]]+Datasheet[[#This Row],[May''23- Wt. Rev]]+Datasheet[[#This Row],[Jun''23- Wt. Rev]]</f>
        <v>0</v>
      </c>
      <c r="BX43" s="23">
        <f>Datasheet[[#This Row],[Jul''23- Wt. Rev]]+Datasheet[[#This Row],[Aug''23- Wt. Rev]]+Datasheet[[#This Row],[Sep''23- Wt. Rev]]</f>
        <v>0</v>
      </c>
      <c r="BY43" s="23">
        <f>Datasheet[[#This Row],[Oct''23- Wt. Rev]]+Datasheet[[#This Row],[Nov''23- Wt. Rev]]+Datasheet[[#This Row],[Dec''23- Wt. Rev]]</f>
        <v>0</v>
      </c>
      <c r="BZ43" s="21"/>
      <c r="CA43" s="24">
        <f>MAX(Datasheet[[#This Row],[Q1''23-HC]:[Q4''23- HC]])</f>
        <v>2</v>
      </c>
      <c r="CB43" s="2">
        <f t="shared" si="38"/>
        <v>2</v>
      </c>
      <c r="CC43" s="2">
        <f t="shared" si="39"/>
        <v>0</v>
      </c>
      <c r="CD43" s="2">
        <f t="shared" si="40"/>
        <v>0</v>
      </c>
      <c r="CE43" s="2">
        <f t="shared" si="41"/>
        <v>0</v>
      </c>
      <c r="CF43" s="26"/>
      <c r="CG43" s="2">
        <f>SUM(Datasheet[[#This Row],[Jan''23- Target]:[Dec''23- Target]])</f>
        <v>0</v>
      </c>
      <c r="CH43" s="2"/>
      <c r="CI43" s="2"/>
      <c r="CJ43" s="2"/>
      <c r="CK43" s="2"/>
      <c r="CL43" s="2"/>
      <c r="CM43" s="2"/>
      <c r="CN43" s="2"/>
      <c r="CO43" s="2"/>
      <c r="CP43" s="2"/>
      <c r="CQ43" s="2"/>
      <c r="CR43" s="2"/>
      <c r="CS43" s="2"/>
      <c r="CT43" s="2">
        <f t="shared" si="22"/>
        <v>0</v>
      </c>
      <c r="CU43" s="2">
        <f t="shared" si="23"/>
        <v>0</v>
      </c>
      <c r="CV43" s="2">
        <f t="shared" si="24"/>
        <v>0</v>
      </c>
      <c r="CW43" s="2">
        <f t="shared" si="25"/>
        <v>0</v>
      </c>
      <c r="CX43" s="26"/>
      <c r="CY43" s="12" t="s">
        <v>144</v>
      </c>
      <c r="CZ43" s="37" t="s">
        <v>187</v>
      </c>
      <c r="DA43" s="37" t="s">
        <v>168</v>
      </c>
      <c r="DB43" s="12" t="s">
        <v>147</v>
      </c>
      <c r="DC43" s="12" t="s">
        <v>148</v>
      </c>
      <c r="DD43" s="12"/>
      <c r="DE43" s="12" t="s">
        <v>240</v>
      </c>
      <c r="DF43" s="12" t="s">
        <v>150</v>
      </c>
      <c r="DG43" s="12"/>
      <c r="DH43" s="2"/>
      <c r="DI43" s="2"/>
      <c r="DJ43" s="2"/>
      <c r="DK43" s="2">
        <f>IFERROR(DH43*INDEX(#REF!,MATCH(N43,#REF!,0)),0)</f>
        <v>0</v>
      </c>
      <c r="DL43" s="2">
        <f>IFERROR(DI43*INDEX(#REF!,MATCH(N43,#REF!,0)),0)</f>
        <v>0</v>
      </c>
      <c r="DM43" s="2">
        <f>IFERROR(DJ43*INDEX(#REF!,MATCH(N43,#REF!,0)),0)</f>
        <v>0</v>
      </c>
      <c r="DN43" s="29">
        <f>IFERROR((Datasheet[[#This Row],[Proposal Value in EUR]]-Datasheet[[#This Row],[Proposal Cost in EUR]])/Datasheet[[#This Row],[Proposal Value in EUR]],0)</f>
        <v>0</v>
      </c>
      <c r="DO43" s="29">
        <f>IFERROR((Datasheet[[#This Row],[Proposal Value in EUR]]-Datasheet[[#This Row],[Proposal Cost in EUR(PM)]])/Datasheet[[#This Row],[Proposal Value in EUR]],0)</f>
        <v>0</v>
      </c>
      <c r="DP43" s="39"/>
      <c r="DQ43" s="39"/>
      <c r="DR43" s="29">
        <f>IFERROR(Datasheet[[#This Row],[Gross Margin]]/Datasheet[[#This Row],[Gross Revenue]],0)</f>
        <v>0</v>
      </c>
      <c r="DS43" s="39"/>
      <c r="DT43" s="29">
        <f>IFERROR(Datasheet[[#This Row],[Project Margin]]/Datasheet[[#This Row],[Gross Revenue]],0)</f>
        <v>0</v>
      </c>
      <c r="DU43" s="41"/>
      <c r="DV43" s="41"/>
      <c r="DW43" s="29">
        <f>IFERROR(((Datasheet[[#This Row],[Target Value]]-Datasheet[[#This Row],[Targe Cost]])/Datasheet[[#This Row],[Target Value]]),0)</f>
        <v>0</v>
      </c>
      <c r="DX43" s="26"/>
      <c r="DY43" s="30">
        <v>341613144700</v>
      </c>
      <c r="DZ43" s="38" t="s">
        <v>152</v>
      </c>
      <c r="EA43" s="13" t="str">
        <f>IFERROR(INDEX(Services!$C$3:$C$239,MATCH(Datasheet[[#This Row],[Service Types]],Services!$B$3:$B$239,0)),"-")</f>
        <v>Traditional Testing Services</v>
      </c>
      <c r="EB43" s="13" t="str">
        <f>IFERROR(INDEX(Services!$D$3:$D$239,MATCH(Datasheet[[#This Row],[Service Types]],Services!$B$3:$B$239,0)),"-")</f>
        <v>Non Digital</v>
      </c>
      <c r="EC43" s="13" t="str">
        <f>IFERROR(INDEX(Services!$E$3:$E$239,MATCH(Datasheet[[#This Row],[Service Types]],Services!$B$3:$B$239,0)),"-")</f>
        <v>Quality Assurance</v>
      </c>
      <c r="EV43" s="3"/>
    </row>
    <row r="44" spans="1:152" ht="13.15" customHeight="1">
      <c r="A44" s="12" t="s">
        <v>133</v>
      </c>
      <c r="B44" s="37" t="s">
        <v>134</v>
      </c>
      <c r="C44" s="12" t="s">
        <v>135</v>
      </c>
      <c r="D44" s="37" t="s">
        <v>233</v>
      </c>
      <c r="E44" s="12" t="s">
        <v>234</v>
      </c>
      <c r="F44" s="37" t="s">
        <v>241</v>
      </c>
      <c r="G44" s="37" t="s">
        <v>242</v>
      </c>
      <c r="H44" s="12" t="s">
        <v>140</v>
      </c>
      <c r="I44" s="37" t="s">
        <v>155</v>
      </c>
      <c r="J44" s="37" t="str">
        <f t="shared" si="0"/>
        <v>Actuals/FC</v>
      </c>
      <c r="K44" s="92">
        <v>0.25</v>
      </c>
      <c r="L44" s="37" t="s">
        <v>142</v>
      </c>
      <c r="M44" s="37"/>
      <c r="N44" s="12" t="s">
        <v>143</v>
      </c>
      <c r="O44" s="93"/>
      <c r="P44" s="94">
        <f>IFERROR(O44*INDEX(#REF!,MATCH(N44,#REF!,0)),0)</f>
        <v>0</v>
      </c>
      <c r="Q44" s="21"/>
      <c r="R44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44" s="12"/>
      <c r="T44" s="12"/>
      <c r="U44" s="20">
        <f>T44*S44*$P44</f>
        <v>0</v>
      </c>
      <c r="V44" s="12"/>
      <c r="W44" s="12"/>
      <c r="X44" s="20">
        <f>W44*V44*$P44</f>
        <v>0</v>
      </c>
      <c r="Y44" s="12"/>
      <c r="Z44" s="12"/>
      <c r="AA44" s="20">
        <f t="shared" si="51"/>
        <v>0</v>
      </c>
      <c r="AB44" s="12"/>
      <c r="AC44" s="12"/>
      <c r="AD44" s="20">
        <f t="shared" si="52"/>
        <v>0</v>
      </c>
      <c r="AE44" s="12"/>
      <c r="AF44" s="12"/>
      <c r="AG44" s="20">
        <f t="shared" si="53"/>
        <v>0</v>
      </c>
      <c r="AH44" s="12"/>
      <c r="AI44" s="12"/>
      <c r="AJ44" s="20">
        <f t="shared" si="54"/>
        <v>0</v>
      </c>
      <c r="AK44" s="12"/>
      <c r="AL44" s="12"/>
      <c r="AM44" s="20">
        <f t="shared" si="55"/>
        <v>0</v>
      </c>
      <c r="AN44" s="12"/>
      <c r="AO44" s="12"/>
      <c r="AP44" s="20">
        <f t="shared" si="56"/>
        <v>0</v>
      </c>
      <c r="AQ44" s="12"/>
      <c r="AR44" s="12"/>
      <c r="AS44" s="20" t="e">
        <f>22000*#REF!/3</f>
        <v>#REF!</v>
      </c>
      <c r="AT44" s="12"/>
      <c r="AU44" s="12"/>
      <c r="AV44" s="20" t="e">
        <f>22000*#REF!/3</f>
        <v>#REF!</v>
      </c>
      <c r="AW44" s="12"/>
      <c r="AX44" s="12"/>
      <c r="AY44" s="20">
        <f t="shared" si="59"/>
        <v>0</v>
      </c>
      <c r="AZ44" s="12"/>
      <c r="BA44" s="12"/>
      <c r="BB44" s="20">
        <f t="shared" si="60"/>
        <v>0</v>
      </c>
      <c r="BC44" s="21"/>
      <c r="BD44" s="20">
        <f>Datasheet[[#This Row],[Jan''23- UWt. Rev]]+Datasheet[[#This Row],[Feb''23- UWt. Rev]]+Datasheet[[#This Row],[Mar''23- UWt. Rev]]</f>
        <v>0</v>
      </c>
      <c r="BE44" s="20">
        <f>Datasheet[[#This Row],[Apr''23- UWt. Rev]]+Datasheet[[#This Row],[May''23- UWt. Rev]]+Datasheet[[#This Row],[Jun''23- UWt. Rev]]</f>
        <v>0</v>
      </c>
      <c r="BF44" s="20" t="e">
        <f>Datasheet[[#This Row],[Jul''23- UWt. Rev]]+Datasheet[[#This Row],[Aug''23- UWt. Rev]]+Datasheet[[#This Row],[Sep''23- UWt. Rev]]</f>
        <v>#REF!</v>
      </c>
      <c r="BG44" s="20" t="e">
        <f>Datasheet[[#This Row],[Oct''23- UWt. Rev]]+Datasheet[[#This Row],[Nov''23- UWt. Rev]]+Datasheet[[#This Row],[Dec''23- UWt. Rev]]</f>
        <v>#REF!</v>
      </c>
      <c r="BH44" s="22" t="e">
        <f>Datasheet[[#This Row],[Q3''23- Un. Wt. Rev]]+Datasheet[[#This Row],[Q4''23- Un. Wt. Rev]]</f>
        <v>#REF!</v>
      </c>
      <c r="BI44" s="23" t="e">
        <f>SUM(Datasheet[[#This Row],[Jan''23- Wt. Rev]:[Dec''23- Wt. Rev]])</f>
        <v>#REF!</v>
      </c>
      <c r="BJ44" s="23">
        <f t="shared" si="26"/>
        <v>0</v>
      </c>
      <c r="BK44" s="23">
        <f t="shared" si="27"/>
        <v>0</v>
      </c>
      <c r="BL44" s="23">
        <f t="shared" si="28"/>
        <v>0</v>
      </c>
      <c r="BM44" s="23">
        <f t="shared" si="29"/>
        <v>0</v>
      </c>
      <c r="BN44" s="23">
        <f t="shared" si="30"/>
        <v>0</v>
      </c>
      <c r="BO44" s="23">
        <f t="shared" si="31"/>
        <v>0</v>
      </c>
      <c r="BP44" s="23">
        <f t="shared" si="32"/>
        <v>0</v>
      </c>
      <c r="BQ44" s="23">
        <f t="shared" si="33"/>
        <v>0</v>
      </c>
      <c r="BR44" s="23" t="e">
        <f t="shared" si="34"/>
        <v>#REF!</v>
      </c>
      <c r="BS44" s="23" t="e">
        <f t="shared" si="35"/>
        <v>#REF!</v>
      </c>
      <c r="BT44" s="23">
        <f t="shared" si="36"/>
        <v>0</v>
      </c>
      <c r="BU44" s="23">
        <f t="shared" si="37"/>
        <v>0</v>
      </c>
      <c r="BV44" s="23">
        <f>Datasheet[[#This Row],[Jan''23- Wt. Rev]]+Datasheet[[#This Row],[Feb''23- Wt. Rev]]+Datasheet[[#This Row],[Mar''23- Wt. Rev]]</f>
        <v>0</v>
      </c>
      <c r="BW44" s="23">
        <f>Datasheet[[#This Row],[Apr''23- Wt. Rev]]+Datasheet[[#This Row],[May''23- Wt. Rev]]+Datasheet[[#This Row],[Jun''23- Wt. Rev]]</f>
        <v>0</v>
      </c>
      <c r="BX44" s="23" t="e">
        <f>Datasheet[[#This Row],[Jul''23- Wt. Rev]]+Datasheet[[#This Row],[Aug''23- Wt. Rev]]+Datasheet[[#This Row],[Sep''23- Wt. Rev]]</f>
        <v>#REF!</v>
      </c>
      <c r="BY44" s="23" t="e">
        <f>Datasheet[[#This Row],[Oct''23- Wt. Rev]]+Datasheet[[#This Row],[Nov''23- Wt. Rev]]+Datasheet[[#This Row],[Dec''23- Wt. Rev]]</f>
        <v>#REF!</v>
      </c>
      <c r="BZ44" s="21"/>
      <c r="CA44" s="24">
        <f>MAX(Datasheet[[#This Row],[Q1''23-HC]:[Q4''23- HC]])</f>
        <v>0</v>
      </c>
      <c r="CB44" s="2">
        <f t="shared" si="38"/>
        <v>0</v>
      </c>
      <c r="CC44" s="2">
        <f t="shared" si="39"/>
        <v>0</v>
      </c>
      <c r="CD44" s="2">
        <f t="shared" si="40"/>
        <v>0</v>
      </c>
      <c r="CE44" s="2">
        <f t="shared" si="41"/>
        <v>0</v>
      </c>
      <c r="CF44" s="26"/>
      <c r="CG44" s="2">
        <f>SUM(Datasheet[[#This Row],[Jan''23- Target]:[Dec''23- Target]])</f>
        <v>0</v>
      </c>
      <c r="CH44" s="2"/>
      <c r="CI44" s="2"/>
      <c r="CJ44" s="2"/>
      <c r="CK44" s="2"/>
      <c r="CL44" s="2"/>
      <c r="CM44" s="2"/>
      <c r="CN44" s="2"/>
      <c r="CO44" s="2"/>
      <c r="CP44" s="2"/>
      <c r="CQ44" s="2"/>
      <c r="CR44" s="2"/>
      <c r="CS44" s="2"/>
      <c r="CT44" s="2">
        <f t="shared" si="22"/>
        <v>0</v>
      </c>
      <c r="CU44" s="2">
        <f t="shared" si="23"/>
        <v>0</v>
      </c>
      <c r="CV44" s="2">
        <f t="shared" si="24"/>
        <v>0</v>
      </c>
      <c r="CW44" s="2">
        <f t="shared" si="25"/>
        <v>0</v>
      </c>
      <c r="CX44" s="26"/>
      <c r="CY44" s="12" t="s">
        <v>144</v>
      </c>
      <c r="CZ44" s="37" t="s">
        <v>187</v>
      </c>
      <c r="DA44" s="37" t="s">
        <v>146</v>
      </c>
      <c r="DB44" s="12" t="s">
        <v>147</v>
      </c>
      <c r="DC44" s="12" t="s">
        <v>148</v>
      </c>
      <c r="DD44" s="12"/>
      <c r="DE44" s="12"/>
      <c r="DF44" s="12" t="s">
        <v>150</v>
      </c>
      <c r="DG44" s="12"/>
      <c r="DH44" s="2"/>
      <c r="DI44" s="2"/>
      <c r="DJ44" s="2"/>
      <c r="DK44" s="2">
        <f>IFERROR(DH44*INDEX(#REF!,MATCH(N44,#REF!,0)),0)</f>
        <v>0</v>
      </c>
      <c r="DL44" s="2">
        <f>IFERROR(DI44*INDEX(#REF!,MATCH(N44,#REF!,0)),0)</f>
        <v>0</v>
      </c>
      <c r="DM44" s="2">
        <f>IFERROR(DJ44*INDEX(#REF!,MATCH(N44,#REF!,0)),0)</f>
        <v>0</v>
      </c>
      <c r="DN44" s="29">
        <f>IFERROR((Datasheet[[#This Row],[Proposal Value in EUR]]-Datasheet[[#This Row],[Proposal Cost in EUR]])/Datasheet[[#This Row],[Proposal Value in EUR]],0)</f>
        <v>0</v>
      </c>
      <c r="DO44" s="29">
        <f>IFERROR((Datasheet[[#This Row],[Proposal Value in EUR]]-Datasheet[[#This Row],[Proposal Cost in EUR(PM)]])/Datasheet[[#This Row],[Proposal Value in EUR]],0)</f>
        <v>0</v>
      </c>
      <c r="DP44" s="39"/>
      <c r="DQ44" s="39"/>
      <c r="DR44" s="29">
        <f>IFERROR(Datasheet[[#This Row],[Gross Margin]]/Datasheet[[#This Row],[Gross Revenue]],0)</f>
        <v>0</v>
      </c>
      <c r="DS44" s="39"/>
      <c r="DT44" s="29">
        <f>IFERROR(Datasheet[[#This Row],[Project Margin]]/Datasheet[[#This Row],[Gross Revenue]],0)</f>
        <v>0</v>
      </c>
      <c r="DU44" s="41"/>
      <c r="DV44" s="41"/>
      <c r="DW44" s="29">
        <f>IFERROR(((Datasheet[[#This Row],[Target Value]]-Datasheet[[#This Row],[Targe Cost]])/Datasheet[[#This Row],[Target Value]]),0)</f>
        <v>0</v>
      </c>
      <c r="DX44" s="26"/>
      <c r="DY44" s="30"/>
      <c r="DZ44" s="38" t="s">
        <v>152</v>
      </c>
      <c r="EA44" s="13" t="str">
        <f>IFERROR(INDEX(Services!$C$3:$C$239,MATCH(Datasheet[[#This Row],[Service Types]],Services!$B$3:$B$239,0)),"-")</f>
        <v>Traditional Testing Services</v>
      </c>
      <c r="EB44" s="13" t="str">
        <f>IFERROR(INDEX(Services!$D$3:$D$239,MATCH(Datasheet[[#This Row],[Service Types]],Services!$B$3:$B$239,0)),"-")</f>
        <v>Non Digital</v>
      </c>
      <c r="EC44" s="13" t="str">
        <f>IFERROR(INDEX(Services!$E$3:$E$239,MATCH(Datasheet[[#This Row],[Service Types]],Services!$B$3:$B$239,0)),"-")</f>
        <v>Quality Assurance</v>
      </c>
      <c r="EV44" s="3"/>
    </row>
    <row r="45" spans="1:152" ht="13.15" customHeight="1">
      <c r="A45" s="12" t="s">
        <v>133</v>
      </c>
      <c r="B45" s="37" t="s">
        <v>134</v>
      </c>
      <c r="C45" s="12" t="s">
        <v>135</v>
      </c>
      <c r="D45" s="37" t="s">
        <v>233</v>
      </c>
      <c r="E45" s="12" t="s">
        <v>234</v>
      </c>
      <c r="F45" s="37" t="s">
        <v>241</v>
      </c>
      <c r="G45" s="37" t="s">
        <v>243</v>
      </c>
      <c r="H45" s="12" t="s">
        <v>140</v>
      </c>
      <c r="I45" s="37" t="s">
        <v>155</v>
      </c>
      <c r="J45" s="37" t="str">
        <f t="shared" si="0"/>
        <v>Actuals/FC</v>
      </c>
      <c r="K45" s="92">
        <v>0.1</v>
      </c>
      <c r="L45" s="37" t="s">
        <v>167</v>
      </c>
      <c r="M45" s="37"/>
      <c r="N45" s="12" t="s">
        <v>143</v>
      </c>
      <c r="O45" s="93">
        <v>250</v>
      </c>
      <c r="P45" s="94">
        <f>IFERROR(O45*INDEX(#REF!,MATCH(N45,#REF!,0)),0)</f>
        <v>0</v>
      </c>
      <c r="Q45" s="21"/>
      <c r="R45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5" s="12"/>
      <c r="T45" s="12"/>
      <c r="U45" s="20">
        <f>T45*S45*$P45</f>
        <v>0</v>
      </c>
      <c r="V45" s="12"/>
      <c r="W45" s="12"/>
      <c r="X45" s="20">
        <f>W45*V45*$P45</f>
        <v>0</v>
      </c>
      <c r="Y45" s="12"/>
      <c r="Z45" s="12"/>
      <c r="AA45" s="20">
        <f t="shared" si="51"/>
        <v>0</v>
      </c>
      <c r="AB45" s="12"/>
      <c r="AC45" s="12"/>
      <c r="AD45" s="20">
        <f t="shared" si="52"/>
        <v>0</v>
      </c>
      <c r="AE45" s="12"/>
      <c r="AF45" s="12"/>
      <c r="AG45" s="20">
        <f t="shared" si="53"/>
        <v>0</v>
      </c>
      <c r="AH45" s="12"/>
      <c r="AI45" s="12"/>
      <c r="AJ45" s="20">
        <f t="shared" si="54"/>
        <v>0</v>
      </c>
      <c r="AK45" s="12"/>
      <c r="AL45" s="12"/>
      <c r="AM45" s="20">
        <f t="shared" si="55"/>
        <v>0</v>
      </c>
      <c r="AN45" s="12"/>
      <c r="AO45" s="12"/>
      <c r="AP45" s="20">
        <f t="shared" si="56"/>
        <v>0</v>
      </c>
      <c r="AQ45" s="12"/>
      <c r="AR45" s="12"/>
      <c r="AS45" s="20">
        <f t="shared" ref="AS45:AS52" si="61">AR45*AQ45*$P45</f>
        <v>0</v>
      </c>
      <c r="AT45" s="12">
        <v>20</v>
      </c>
      <c r="AU45" s="12">
        <v>2</v>
      </c>
      <c r="AV45" s="20">
        <f t="shared" ref="AV45:AV52" si="62">AU45*AT45*$P45</f>
        <v>0</v>
      </c>
      <c r="AW45" s="12">
        <v>20</v>
      </c>
      <c r="AX45" s="12">
        <v>2</v>
      </c>
      <c r="AY45" s="20">
        <f t="shared" si="59"/>
        <v>0</v>
      </c>
      <c r="AZ45" s="12">
        <v>19</v>
      </c>
      <c r="BA45" s="12">
        <v>2</v>
      </c>
      <c r="BB45" s="20">
        <f t="shared" si="60"/>
        <v>0</v>
      </c>
      <c r="BC45" s="21"/>
      <c r="BD45" s="20">
        <f>Datasheet[[#This Row],[Jan''23- UWt. Rev]]+Datasheet[[#This Row],[Feb''23- UWt. Rev]]+Datasheet[[#This Row],[Mar''23- UWt. Rev]]</f>
        <v>0</v>
      </c>
      <c r="BE45" s="20">
        <f>Datasheet[[#This Row],[Apr''23- UWt. Rev]]+Datasheet[[#This Row],[May''23- UWt. Rev]]+Datasheet[[#This Row],[Jun''23- UWt. Rev]]</f>
        <v>0</v>
      </c>
      <c r="BF45" s="20">
        <f>Datasheet[[#This Row],[Jul''23- UWt. Rev]]+Datasheet[[#This Row],[Aug''23- UWt. Rev]]+Datasheet[[#This Row],[Sep''23- UWt. Rev]]</f>
        <v>0</v>
      </c>
      <c r="BG45" s="20">
        <f>Datasheet[[#This Row],[Oct''23- UWt. Rev]]+Datasheet[[#This Row],[Nov''23- UWt. Rev]]+Datasheet[[#This Row],[Dec''23- UWt. Rev]]</f>
        <v>0</v>
      </c>
      <c r="BH45" s="22">
        <f>Datasheet[[#This Row],[Q3''23- Un. Wt. Rev]]+Datasheet[[#This Row],[Q4''23- Un. Wt. Rev]]</f>
        <v>0</v>
      </c>
      <c r="BI45" s="23">
        <f>SUM(Datasheet[[#This Row],[Jan''23- Wt. Rev]:[Dec''23- Wt. Rev]])</f>
        <v>0</v>
      </c>
      <c r="BJ45" s="23">
        <f t="shared" si="26"/>
        <v>0</v>
      </c>
      <c r="BK45" s="23">
        <f t="shared" si="27"/>
        <v>0</v>
      </c>
      <c r="BL45" s="23">
        <f t="shared" si="28"/>
        <v>0</v>
      </c>
      <c r="BM45" s="23">
        <f t="shared" si="29"/>
        <v>0</v>
      </c>
      <c r="BN45" s="23">
        <f t="shared" si="30"/>
        <v>0</v>
      </c>
      <c r="BO45" s="23">
        <f t="shared" si="31"/>
        <v>0</v>
      </c>
      <c r="BP45" s="23">
        <f t="shared" si="32"/>
        <v>0</v>
      </c>
      <c r="BQ45" s="23">
        <f t="shared" si="33"/>
        <v>0</v>
      </c>
      <c r="BR45" s="23">
        <f t="shared" si="34"/>
        <v>0</v>
      </c>
      <c r="BS45" s="23">
        <f t="shared" si="35"/>
        <v>0</v>
      </c>
      <c r="BT45" s="23">
        <f t="shared" si="36"/>
        <v>0</v>
      </c>
      <c r="BU45" s="23">
        <f t="shared" si="37"/>
        <v>0</v>
      </c>
      <c r="BV45" s="23">
        <f>Datasheet[[#This Row],[Jan''23- Wt. Rev]]+Datasheet[[#This Row],[Feb''23- Wt. Rev]]+Datasheet[[#This Row],[Mar''23- Wt. Rev]]</f>
        <v>0</v>
      </c>
      <c r="BW45" s="23">
        <f>Datasheet[[#This Row],[Apr''23- Wt. Rev]]+Datasheet[[#This Row],[May''23- Wt. Rev]]+Datasheet[[#This Row],[Jun''23- Wt. Rev]]</f>
        <v>0</v>
      </c>
      <c r="BX45" s="23">
        <f>Datasheet[[#This Row],[Jul''23- Wt. Rev]]+Datasheet[[#This Row],[Aug''23- Wt. Rev]]+Datasheet[[#This Row],[Sep''23- Wt. Rev]]</f>
        <v>0</v>
      </c>
      <c r="BY45" s="23">
        <f>Datasheet[[#This Row],[Oct''23- Wt. Rev]]+Datasheet[[#This Row],[Nov''23- Wt. Rev]]+Datasheet[[#This Row],[Dec''23- Wt. Rev]]</f>
        <v>0</v>
      </c>
      <c r="BZ45" s="21"/>
      <c r="CA45" s="24">
        <f>MAX(Datasheet[[#This Row],[Q1''23-HC]:[Q4''23- HC]])</f>
        <v>2</v>
      </c>
      <c r="CB45" s="2">
        <f t="shared" si="38"/>
        <v>0</v>
      </c>
      <c r="CC45" s="2">
        <f t="shared" si="39"/>
        <v>0</v>
      </c>
      <c r="CD45" s="2">
        <f t="shared" si="40"/>
        <v>0</v>
      </c>
      <c r="CE45" s="2">
        <f t="shared" si="41"/>
        <v>2</v>
      </c>
      <c r="CF45" s="26"/>
      <c r="CG45" s="2">
        <f>SUM(Datasheet[[#This Row],[Jan''23- Target]:[Dec''23- Target]])</f>
        <v>0</v>
      </c>
      <c r="CH45" s="2"/>
      <c r="CI45" s="2"/>
      <c r="CJ45" s="2"/>
      <c r="CK45" s="2"/>
      <c r="CL45" s="2"/>
      <c r="CM45" s="2"/>
      <c r="CN45" s="2"/>
      <c r="CO45" s="2"/>
      <c r="CP45" s="2"/>
      <c r="CQ45" s="2"/>
      <c r="CR45" s="2"/>
      <c r="CS45" s="2"/>
      <c r="CT45" s="2">
        <f t="shared" si="22"/>
        <v>0</v>
      </c>
      <c r="CU45" s="2">
        <f t="shared" si="23"/>
        <v>0</v>
      </c>
      <c r="CV45" s="2">
        <f t="shared" si="24"/>
        <v>0</v>
      </c>
      <c r="CW45" s="2">
        <f t="shared" si="25"/>
        <v>0</v>
      </c>
      <c r="CX45" s="26"/>
      <c r="CY45" s="12" t="s">
        <v>144</v>
      </c>
      <c r="CZ45" s="37" t="s">
        <v>187</v>
      </c>
      <c r="DA45" s="37" t="s">
        <v>146</v>
      </c>
      <c r="DB45" s="12" t="s">
        <v>147</v>
      </c>
      <c r="DC45" s="12" t="s">
        <v>148</v>
      </c>
      <c r="DD45" s="12"/>
      <c r="DE45" s="12"/>
      <c r="DF45" s="12" t="s">
        <v>150</v>
      </c>
      <c r="DG45" s="12"/>
      <c r="DH45" s="2"/>
      <c r="DI45" s="2"/>
      <c r="DJ45" s="2"/>
      <c r="DK45" s="2">
        <f>IFERROR(DH45*INDEX(#REF!,MATCH(N45,#REF!,0)),0)</f>
        <v>0</v>
      </c>
      <c r="DL45" s="2">
        <f>IFERROR(DI45*INDEX(#REF!,MATCH(N45,#REF!,0)),0)</f>
        <v>0</v>
      </c>
      <c r="DM45" s="2">
        <f>IFERROR(DJ45*INDEX(#REF!,MATCH(N45,#REF!,0)),0)</f>
        <v>0</v>
      </c>
      <c r="DN45" s="29">
        <f>IFERROR((Datasheet[[#This Row],[Proposal Value in EUR]]-Datasheet[[#This Row],[Proposal Cost in EUR]])/Datasheet[[#This Row],[Proposal Value in EUR]],0)</f>
        <v>0</v>
      </c>
      <c r="DO45" s="29">
        <f>IFERROR((Datasheet[[#This Row],[Proposal Value in EUR]]-Datasheet[[#This Row],[Proposal Cost in EUR(PM)]])/Datasheet[[#This Row],[Proposal Value in EUR]],0)</f>
        <v>0</v>
      </c>
      <c r="DP45" s="39"/>
      <c r="DQ45" s="39"/>
      <c r="DR45" s="29">
        <f>IFERROR(Datasheet[[#This Row],[Gross Margin]]/Datasheet[[#This Row],[Gross Revenue]],0)</f>
        <v>0</v>
      </c>
      <c r="DS45" s="39"/>
      <c r="DT45" s="29">
        <f>IFERROR(Datasheet[[#This Row],[Project Margin]]/Datasheet[[#This Row],[Gross Revenue]],0)</f>
        <v>0</v>
      </c>
      <c r="DU45" s="41"/>
      <c r="DV45" s="41"/>
      <c r="DW45" s="29">
        <f>IFERROR(((Datasheet[[#This Row],[Target Value]]-Datasheet[[#This Row],[Targe Cost]])/Datasheet[[#This Row],[Target Value]]),0)</f>
        <v>0</v>
      </c>
      <c r="DX45" s="26"/>
      <c r="DY45" s="30"/>
      <c r="DZ45" s="38" t="s">
        <v>211</v>
      </c>
      <c r="EA45" s="13" t="str">
        <f>IFERROR(INDEX(Services!$C$3:$C$239,MATCH(Datasheet[[#This Row],[Service Types]],Services!$B$3:$B$239,0)),"-")</f>
        <v>Development</v>
      </c>
      <c r="EB45" s="13" t="str">
        <f>IFERROR(INDEX(Services!$D$3:$D$239,MATCH(Datasheet[[#This Row],[Service Types]],Services!$B$3:$B$239,0)),"-")</f>
        <v>Digital</v>
      </c>
      <c r="EC45" s="13" t="str">
        <f>IFERROR(INDEX(Services!$E$3:$E$239,MATCH(Datasheet[[#This Row],[Service Types]],Services!$B$3:$B$239,0)),"-")</f>
        <v>Digital and Emerging Services</v>
      </c>
      <c r="EV45" s="3"/>
    </row>
    <row r="46" spans="1:152" ht="13.15" customHeight="1">
      <c r="A46" s="12" t="s">
        <v>133</v>
      </c>
      <c r="B46" s="37" t="s">
        <v>134</v>
      </c>
      <c r="C46" s="12" t="s">
        <v>135</v>
      </c>
      <c r="D46" s="37" t="s">
        <v>233</v>
      </c>
      <c r="E46" s="12" t="s">
        <v>234</v>
      </c>
      <c r="F46" s="37" t="s">
        <v>241</v>
      </c>
      <c r="G46" s="37" t="s">
        <v>244</v>
      </c>
      <c r="H46" s="12" t="s">
        <v>140</v>
      </c>
      <c r="I46" s="37" t="s">
        <v>155</v>
      </c>
      <c r="J46" s="37" t="str">
        <f t="shared" si="0"/>
        <v>Actuals/FC</v>
      </c>
      <c r="K46" s="92">
        <v>0.9</v>
      </c>
      <c r="L46" s="37" t="s">
        <v>142</v>
      </c>
      <c r="M46" s="37" t="s">
        <v>239</v>
      </c>
      <c r="N46" s="12" t="s">
        <v>143</v>
      </c>
      <c r="O46" s="93">
        <v>194</v>
      </c>
      <c r="P46" s="94">
        <f>IFERROR(O46*INDEX(#REF!,MATCH(N46,#REF!,0)),0)</f>
        <v>0</v>
      </c>
      <c r="Q46" s="21"/>
      <c r="R46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6" s="12"/>
      <c r="T46" s="12"/>
      <c r="U46" s="20"/>
      <c r="V46" s="12"/>
      <c r="W46" s="12"/>
      <c r="X46" s="20"/>
      <c r="Y46" s="12"/>
      <c r="Z46" s="12"/>
      <c r="AA46" s="20"/>
      <c r="AB46" s="12"/>
      <c r="AC46" s="12"/>
      <c r="AD46" s="20"/>
      <c r="AE46" s="12"/>
      <c r="AF46" s="12"/>
      <c r="AG46" s="20"/>
      <c r="AH46" s="12"/>
      <c r="AI46" s="12"/>
      <c r="AJ46" s="20"/>
      <c r="AK46" s="12"/>
      <c r="AL46" s="12"/>
      <c r="AM46" s="20"/>
      <c r="AN46" s="12"/>
      <c r="AO46" s="12"/>
      <c r="AP46" s="20"/>
      <c r="AQ46" s="12"/>
      <c r="AR46" s="12"/>
      <c r="AS46" s="20">
        <f t="shared" si="61"/>
        <v>0</v>
      </c>
      <c r="AT46" s="12"/>
      <c r="AU46" s="12"/>
      <c r="AV46" s="20">
        <f t="shared" si="62"/>
        <v>0</v>
      </c>
      <c r="AW46" s="12"/>
      <c r="AX46" s="12"/>
      <c r="AY46" s="20">
        <f t="shared" si="59"/>
        <v>0</v>
      </c>
      <c r="AZ46" s="12"/>
      <c r="BA46" s="12"/>
      <c r="BB46" s="20">
        <f t="shared" si="60"/>
        <v>0</v>
      </c>
      <c r="BC46" s="21"/>
      <c r="BD46" s="20">
        <f>Datasheet[[#This Row],[Jan''23- UWt. Rev]]+Datasheet[[#This Row],[Feb''23- UWt. Rev]]+Datasheet[[#This Row],[Mar''23- UWt. Rev]]</f>
        <v>0</v>
      </c>
      <c r="BE46" s="20">
        <f>Datasheet[[#This Row],[Apr''23- UWt. Rev]]+Datasheet[[#This Row],[May''23- UWt. Rev]]+Datasheet[[#This Row],[Jun''23- UWt. Rev]]</f>
        <v>0</v>
      </c>
      <c r="BF46" s="20">
        <f>Datasheet[[#This Row],[Jul''23- UWt. Rev]]+Datasheet[[#This Row],[Aug''23- UWt. Rev]]+Datasheet[[#This Row],[Sep''23- UWt. Rev]]</f>
        <v>0</v>
      </c>
      <c r="BG46" s="20">
        <f>Datasheet[[#This Row],[Oct''23- UWt. Rev]]+Datasheet[[#This Row],[Nov''23- UWt. Rev]]+Datasheet[[#This Row],[Dec''23- UWt. Rev]]</f>
        <v>0</v>
      </c>
      <c r="BH46" s="22">
        <f>Datasheet[[#This Row],[Q3''23- Un. Wt. Rev]]+Datasheet[[#This Row],[Q4''23- Un. Wt. Rev]]</f>
        <v>0</v>
      </c>
      <c r="BI46" s="23">
        <f>SUM(Datasheet[[#This Row],[Jan''23- Wt. Rev]:[Dec''23- Wt. Rev]])</f>
        <v>0</v>
      </c>
      <c r="BJ46" s="23">
        <f t="shared" si="26"/>
        <v>0</v>
      </c>
      <c r="BK46" s="23">
        <f t="shared" si="27"/>
        <v>0</v>
      </c>
      <c r="BL46" s="23">
        <f t="shared" si="28"/>
        <v>0</v>
      </c>
      <c r="BM46" s="23">
        <f t="shared" si="29"/>
        <v>0</v>
      </c>
      <c r="BN46" s="23">
        <f t="shared" si="30"/>
        <v>0</v>
      </c>
      <c r="BO46" s="23">
        <f t="shared" si="31"/>
        <v>0</v>
      </c>
      <c r="BP46" s="23">
        <f t="shared" si="32"/>
        <v>0</v>
      </c>
      <c r="BQ46" s="23">
        <f t="shared" si="33"/>
        <v>0</v>
      </c>
      <c r="BR46" s="23">
        <f t="shared" si="34"/>
        <v>0</v>
      </c>
      <c r="BS46" s="23">
        <f t="shared" si="35"/>
        <v>0</v>
      </c>
      <c r="BT46" s="23">
        <f t="shared" si="36"/>
        <v>0</v>
      </c>
      <c r="BU46" s="23">
        <f t="shared" si="37"/>
        <v>0</v>
      </c>
      <c r="BV46" s="23">
        <f>Datasheet[[#This Row],[Jan''23- Wt. Rev]]+Datasheet[[#This Row],[Feb''23- Wt. Rev]]+Datasheet[[#This Row],[Mar''23- Wt. Rev]]</f>
        <v>0</v>
      </c>
      <c r="BW46" s="23">
        <f>Datasheet[[#This Row],[Apr''23- Wt. Rev]]+Datasheet[[#This Row],[May''23- Wt. Rev]]+Datasheet[[#This Row],[Jun''23- Wt. Rev]]</f>
        <v>0</v>
      </c>
      <c r="BX46" s="23">
        <f>Datasheet[[#This Row],[Jul''23- Wt. Rev]]+Datasheet[[#This Row],[Aug''23- Wt. Rev]]+Datasheet[[#This Row],[Sep''23- Wt. Rev]]</f>
        <v>0</v>
      </c>
      <c r="BY46" s="23">
        <f>Datasheet[[#This Row],[Oct''23- Wt. Rev]]+Datasheet[[#This Row],[Nov''23- Wt. Rev]]+Datasheet[[#This Row],[Dec''23- Wt. Rev]]</f>
        <v>0</v>
      </c>
      <c r="BZ46" s="21"/>
      <c r="CA46" s="24">
        <f>MAX(Datasheet[[#This Row],[Q1''23-HC]:[Q4''23- HC]])</f>
        <v>0</v>
      </c>
      <c r="CB46" s="2">
        <f t="shared" si="38"/>
        <v>0</v>
      </c>
      <c r="CC46" s="2">
        <f t="shared" si="39"/>
        <v>0</v>
      </c>
      <c r="CD46" s="2">
        <f t="shared" si="40"/>
        <v>0</v>
      </c>
      <c r="CE46" s="2">
        <f t="shared" si="41"/>
        <v>0</v>
      </c>
      <c r="CF46" s="26"/>
      <c r="CG46" s="2">
        <f>SUM(Datasheet[[#This Row],[Jan''23- Target]:[Dec''23- Target]])</f>
        <v>0</v>
      </c>
      <c r="CH46" s="2"/>
      <c r="CI46" s="2"/>
      <c r="CJ46" s="2"/>
      <c r="CK46" s="2"/>
      <c r="CL46" s="2"/>
      <c r="CM46" s="2"/>
      <c r="CN46" s="2"/>
      <c r="CO46" s="2"/>
      <c r="CP46" s="2"/>
      <c r="CQ46" s="2"/>
      <c r="CR46" s="2"/>
      <c r="CS46" s="2"/>
      <c r="CT46" s="2">
        <f t="shared" si="22"/>
        <v>0</v>
      </c>
      <c r="CU46" s="2">
        <f t="shared" si="23"/>
        <v>0</v>
      </c>
      <c r="CV46" s="2">
        <f t="shared" si="24"/>
        <v>0</v>
      </c>
      <c r="CW46" s="2">
        <f t="shared" si="25"/>
        <v>0</v>
      </c>
      <c r="CX46" s="26"/>
      <c r="CY46" s="12" t="s">
        <v>144</v>
      </c>
      <c r="CZ46" s="37" t="s">
        <v>183</v>
      </c>
      <c r="DA46" s="37" t="s">
        <v>215</v>
      </c>
      <c r="DB46" s="12" t="s">
        <v>147</v>
      </c>
      <c r="DC46" s="12" t="s">
        <v>148</v>
      </c>
      <c r="DD46" s="12"/>
      <c r="DE46" s="12" t="s">
        <v>240</v>
      </c>
      <c r="DF46" s="12" t="s">
        <v>150</v>
      </c>
      <c r="DG46" s="12"/>
      <c r="DH46" s="2"/>
      <c r="DI46" s="2"/>
      <c r="DJ46" s="2"/>
      <c r="DK46" s="2">
        <f>IFERROR(DH46*INDEX(#REF!,MATCH(N46,#REF!,0)),0)</f>
        <v>0</v>
      </c>
      <c r="DL46" s="2">
        <f>IFERROR(DI46*INDEX(#REF!,MATCH(N46,#REF!,0)),0)</f>
        <v>0</v>
      </c>
      <c r="DM46" s="2">
        <f>IFERROR(DJ46*INDEX(#REF!,MATCH(N46,#REF!,0)),0)</f>
        <v>0</v>
      </c>
      <c r="DN46" s="29">
        <f>IFERROR((Datasheet[[#This Row],[Proposal Value in EUR]]-Datasheet[[#This Row],[Proposal Cost in EUR]])/Datasheet[[#This Row],[Proposal Value in EUR]],0)</f>
        <v>0</v>
      </c>
      <c r="DO46" s="29">
        <f>IFERROR((Datasheet[[#This Row],[Proposal Value in EUR]]-Datasheet[[#This Row],[Proposal Cost in EUR(PM)]])/Datasheet[[#This Row],[Proposal Value in EUR]],0)</f>
        <v>0</v>
      </c>
      <c r="DP46" s="39"/>
      <c r="DQ46" s="39"/>
      <c r="DR46" s="29">
        <f>IFERROR(Datasheet[[#This Row],[Gross Margin]]/Datasheet[[#This Row],[Gross Revenue]],0)</f>
        <v>0</v>
      </c>
      <c r="DS46" s="39"/>
      <c r="DT46" s="29">
        <f>IFERROR(Datasheet[[#This Row],[Project Margin]]/Datasheet[[#This Row],[Gross Revenue]],0)</f>
        <v>0</v>
      </c>
      <c r="DU46" s="41"/>
      <c r="DV46" s="41"/>
      <c r="DW46" s="29">
        <f>IFERROR(((Datasheet[[#This Row],[Target Value]]-Datasheet[[#This Row],[Targe Cost]])/Datasheet[[#This Row],[Target Value]]),0)</f>
        <v>0</v>
      </c>
      <c r="DX46" s="26"/>
      <c r="DY46" s="30" t="s">
        <v>151</v>
      </c>
      <c r="DZ46" s="38" t="s">
        <v>174</v>
      </c>
      <c r="EA46" s="13" t="str">
        <f>IFERROR(INDEX(Services!$C$3:$C$239,MATCH(Datasheet[[#This Row],[Service Types]],Services!$B$3:$B$239,0)),"-")</f>
        <v>Traditional Testing Services</v>
      </c>
      <c r="EB46" s="13" t="str">
        <f>IFERROR(INDEX(Services!$D$3:$D$239,MATCH(Datasheet[[#This Row],[Service Types]],Services!$B$3:$B$239,0)),"-")</f>
        <v>Digital</v>
      </c>
      <c r="EC46" s="13" t="str">
        <f>IFERROR(INDEX(Services!$E$3:$E$239,MATCH(Datasheet[[#This Row],[Service Types]],Services!$B$3:$B$239,0)),"-")</f>
        <v>Quality Engineering</v>
      </c>
      <c r="EV46" s="3"/>
    </row>
    <row r="47" spans="1:152" ht="13.15" customHeight="1">
      <c r="A47" s="12" t="s">
        <v>133</v>
      </c>
      <c r="B47" s="37" t="s">
        <v>134</v>
      </c>
      <c r="C47" s="12" t="s">
        <v>135</v>
      </c>
      <c r="D47" s="37" t="s">
        <v>233</v>
      </c>
      <c r="E47" s="12" t="s">
        <v>234</v>
      </c>
      <c r="F47" s="37" t="s">
        <v>241</v>
      </c>
      <c r="G47" s="37" t="s">
        <v>244</v>
      </c>
      <c r="H47" s="12" t="s">
        <v>140</v>
      </c>
      <c r="I47" s="37" t="s">
        <v>166</v>
      </c>
      <c r="J47" s="37" t="str">
        <f t="shared" si="0"/>
        <v>Actuals/FC</v>
      </c>
      <c r="K47" s="92">
        <v>1</v>
      </c>
      <c r="L47" s="37" t="s">
        <v>142</v>
      </c>
      <c r="M47" s="37" t="s">
        <v>245</v>
      </c>
      <c r="N47" s="12" t="s">
        <v>143</v>
      </c>
      <c r="O47" s="93">
        <v>213.4</v>
      </c>
      <c r="P47" s="94">
        <f>IFERROR(O47*INDEX(#REF!,MATCH(N47,#REF!,0)),0)</f>
        <v>0</v>
      </c>
      <c r="Q47" s="21"/>
      <c r="R47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7213.259800000007</v>
      </c>
      <c r="S47" s="12"/>
      <c r="T47" s="12">
        <v>1</v>
      </c>
      <c r="U47" s="20">
        <v>4137.6766200000002</v>
      </c>
      <c r="V47" s="12"/>
      <c r="W47" s="12">
        <v>1</v>
      </c>
      <c r="X47" s="20">
        <v>3940.6444000000029</v>
      </c>
      <c r="Y47" s="12"/>
      <c r="Z47" s="12">
        <v>1</v>
      </c>
      <c r="AA47" s="20">
        <v>3905.5590000000002</v>
      </c>
      <c r="AB47" s="12"/>
      <c r="AC47" s="12">
        <v>1</v>
      </c>
      <c r="AD47" s="20">
        <v>3471.6080000000002</v>
      </c>
      <c r="AE47" s="12"/>
      <c r="AF47" s="12">
        <v>1</v>
      </c>
      <c r="AG47" s="20">
        <v>1538.7717800000009</v>
      </c>
      <c r="AH47" s="12"/>
      <c r="AI47" s="12"/>
      <c r="AJ47" s="20">
        <v>219</v>
      </c>
      <c r="AK47" s="12"/>
      <c r="AL47" s="12"/>
      <c r="AM47" s="20">
        <f t="shared" ref="AM47:AM52" si="63">AL47*AK47*$P47</f>
        <v>0</v>
      </c>
      <c r="AN47" s="12"/>
      <c r="AO47" s="12"/>
      <c r="AP47" s="20">
        <f t="shared" ref="AP47:AP52" si="64">AO47*AN47*$P47</f>
        <v>0</v>
      </c>
      <c r="AQ47" s="12"/>
      <c r="AR47" s="12"/>
      <c r="AS47" s="20">
        <f t="shared" si="61"/>
        <v>0</v>
      </c>
      <c r="AT47" s="12"/>
      <c r="AU47" s="12"/>
      <c r="AV47" s="20">
        <f t="shared" si="62"/>
        <v>0</v>
      </c>
      <c r="AW47" s="12"/>
      <c r="AX47" s="12"/>
      <c r="AY47" s="20">
        <f t="shared" si="59"/>
        <v>0</v>
      </c>
      <c r="AZ47" s="12"/>
      <c r="BA47" s="12"/>
      <c r="BB47" s="20">
        <f t="shared" si="60"/>
        <v>0</v>
      </c>
      <c r="BC47" s="21"/>
      <c r="BD47" s="20">
        <f>Datasheet[[#This Row],[Jan''23- UWt. Rev]]+Datasheet[[#This Row],[Feb''23- UWt. Rev]]+Datasheet[[#This Row],[Mar''23- UWt. Rev]]</f>
        <v>11983.880020000004</v>
      </c>
      <c r="BE47" s="20">
        <f>Datasheet[[#This Row],[Apr''23- UWt. Rev]]+Datasheet[[#This Row],[May''23- UWt. Rev]]+Datasheet[[#This Row],[Jun''23- UWt. Rev]]</f>
        <v>5229.3797800000011</v>
      </c>
      <c r="BF47" s="20">
        <f>Datasheet[[#This Row],[Jul''23- UWt. Rev]]+Datasheet[[#This Row],[Aug''23- UWt. Rev]]+Datasheet[[#This Row],[Sep''23- UWt. Rev]]</f>
        <v>0</v>
      </c>
      <c r="BG47" s="20">
        <f>Datasheet[[#This Row],[Oct''23- UWt. Rev]]+Datasheet[[#This Row],[Nov''23- UWt. Rev]]+Datasheet[[#This Row],[Dec''23- UWt. Rev]]</f>
        <v>0</v>
      </c>
      <c r="BH47" s="22">
        <f>Datasheet[[#This Row],[Q3''23- Un. Wt. Rev]]+Datasheet[[#This Row],[Q4''23- Un. Wt. Rev]]</f>
        <v>0</v>
      </c>
      <c r="BI47" s="23">
        <f>SUM(Datasheet[[#This Row],[Jan''23- Wt. Rev]:[Dec''23- Wt. Rev]])</f>
        <v>17213.259800000007</v>
      </c>
      <c r="BJ47" s="23">
        <f t="shared" si="26"/>
        <v>4137.6766200000002</v>
      </c>
      <c r="BK47" s="23">
        <f t="shared" si="27"/>
        <v>3940.6444000000029</v>
      </c>
      <c r="BL47" s="23">
        <f t="shared" si="28"/>
        <v>3905.5590000000002</v>
      </c>
      <c r="BM47" s="23">
        <f t="shared" si="29"/>
        <v>3471.6080000000002</v>
      </c>
      <c r="BN47" s="23">
        <f t="shared" si="30"/>
        <v>1538.7717800000009</v>
      </c>
      <c r="BO47" s="23">
        <f t="shared" si="31"/>
        <v>219</v>
      </c>
      <c r="BP47" s="23">
        <f t="shared" si="32"/>
        <v>0</v>
      </c>
      <c r="BQ47" s="23">
        <f t="shared" si="33"/>
        <v>0</v>
      </c>
      <c r="BR47" s="23">
        <f t="shared" si="34"/>
        <v>0</v>
      </c>
      <c r="BS47" s="23">
        <f t="shared" si="35"/>
        <v>0</v>
      </c>
      <c r="BT47" s="23">
        <f t="shared" si="36"/>
        <v>0</v>
      </c>
      <c r="BU47" s="23">
        <f t="shared" si="37"/>
        <v>0</v>
      </c>
      <c r="BV47" s="23">
        <f>Datasheet[[#This Row],[Jan''23- Wt. Rev]]+Datasheet[[#This Row],[Feb''23- Wt. Rev]]+Datasheet[[#This Row],[Mar''23- Wt. Rev]]</f>
        <v>11983.880020000004</v>
      </c>
      <c r="BW47" s="23">
        <f>Datasheet[[#This Row],[Apr''23- Wt. Rev]]+Datasheet[[#This Row],[May''23- Wt. Rev]]+Datasheet[[#This Row],[Jun''23- Wt. Rev]]</f>
        <v>5229.3797800000011</v>
      </c>
      <c r="BX47" s="23">
        <f>Datasheet[[#This Row],[Jul''23- Wt. Rev]]+Datasheet[[#This Row],[Aug''23- Wt. Rev]]+Datasheet[[#This Row],[Sep''23- Wt. Rev]]</f>
        <v>0</v>
      </c>
      <c r="BY47" s="23">
        <f>Datasheet[[#This Row],[Oct''23- Wt. Rev]]+Datasheet[[#This Row],[Nov''23- Wt. Rev]]+Datasheet[[#This Row],[Dec''23- Wt. Rev]]</f>
        <v>0</v>
      </c>
      <c r="BZ47" s="21"/>
      <c r="CA47" s="24">
        <f>MAX(Datasheet[[#This Row],[Q1''23-HC]:[Q4''23- HC]])</f>
        <v>1</v>
      </c>
      <c r="CB47" s="2">
        <f t="shared" si="38"/>
        <v>1</v>
      </c>
      <c r="CC47" s="2">
        <f t="shared" si="39"/>
        <v>1</v>
      </c>
      <c r="CD47" s="2">
        <f t="shared" si="40"/>
        <v>0</v>
      </c>
      <c r="CE47" s="2">
        <f t="shared" si="41"/>
        <v>0</v>
      </c>
      <c r="CF47" s="26"/>
      <c r="CG47" s="2">
        <f>SUM(Datasheet[[#This Row],[Jan''23- Target]:[Dec''23- Target]])</f>
        <v>0</v>
      </c>
      <c r="CH47" s="2"/>
      <c r="CI47" s="2"/>
      <c r="CJ47" s="2"/>
      <c r="CK47" s="2"/>
      <c r="CL47" s="2"/>
      <c r="CM47" s="2"/>
      <c r="CN47" s="2"/>
      <c r="CO47" s="2"/>
      <c r="CP47" s="2"/>
      <c r="CQ47" s="2"/>
      <c r="CR47" s="2"/>
      <c r="CS47" s="2"/>
      <c r="CT47" s="2">
        <f t="shared" si="22"/>
        <v>0</v>
      </c>
      <c r="CU47" s="2">
        <f t="shared" si="23"/>
        <v>0</v>
      </c>
      <c r="CV47" s="2">
        <f t="shared" si="24"/>
        <v>0</v>
      </c>
      <c r="CW47" s="2">
        <f t="shared" si="25"/>
        <v>0</v>
      </c>
      <c r="CX47" s="26"/>
      <c r="CY47" s="12" t="s">
        <v>144</v>
      </c>
      <c r="CZ47" s="37" t="s">
        <v>187</v>
      </c>
      <c r="DA47" s="37" t="s">
        <v>168</v>
      </c>
      <c r="DB47" s="12" t="s">
        <v>147</v>
      </c>
      <c r="DC47" s="12" t="s">
        <v>148</v>
      </c>
      <c r="DD47" s="12"/>
      <c r="DE47" s="12" t="s">
        <v>240</v>
      </c>
      <c r="DF47" s="12" t="s">
        <v>150</v>
      </c>
      <c r="DG47" s="12"/>
      <c r="DH47" s="2"/>
      <c r="DI47" s="2"/>
      <c r="DJ47" s="2"/>
      <c r="DK47" s="2">
        <f>IFERROR(DH47*INDEX(#REF!,MATCH(N47,#REF!,0)),0)</f>
        <v>0</v>
      </c>
      <c r="DL47" s="2">
        <f>IFERROR(DI47*INDEX(#REF!,MATCH(N47,#REF!,0)),0)</f>
        <v>0</v>
      </c>
      <c r="DM47" s="2">
        <f>IFERROR(DJ47*INDEX(#REF!,MATCH(N47,#REF!,0)),0)</f>
        <v>0</v>
      </c>
      <c r="DN47" s="29">
        <f>IFERROR((Datasheet[[#This Row],[Proposal Value in EUR]]-Datasheet[[#This Row],[Proposal Cost in EUR]])/Datasheet[[#This Row],[Proposal Value in EUR]],0)</f>
        <v>0</v>
      </c>
      <c r="DO47" s="29">
        <f>IFERROR((Datasheet[[#This Row],[Proposal Value in EUR]]-Datasheet[[#This Row],[Proposal Cost in EUR(PM)]])/Datasheet[[#This Row],[Proposal Value in EUR]],0)</f>
        <v>0</v>
      </c>
      <c r="DP47" s="39"/>
      <c r="DQ47" s="39"/>
      <c r="DR47" s="29">
        <f>IFERROR(Datasheet[[#This Row],[Gross Margin]]/Datasheet[[#This Row],[Gross Revenue]],0)</f>
        <v>0</v>
      </c>
      <c r="DS47" s="39"/>
      <c r="DT47" s="29">
        <f>IFERROR(Datasheet[[#This Row],[Project Margin]]/Datasheet[[#This Row],[Gross Revenue]],0)</f>
        <v>0</v>
      </c>
      <c r="DU47" s="41"/>
      <c r="DV47" s="41"/>
      <c r="DW47" s="29">
        <f>IFERROR(((Datasheet[[#This Row],[Target Value]]-Datasheet[[#This Row],[Targe Cost]])/Datasheet[[#This Row],[Target Value]]),0)</f>
        <v>0</v>
      </c>
      <c r="DX47" s="26"/>
      <c r="DY47" s="30">
        <v>322613244541</v>
      </c>
      <c r="DZ47" s="38" t="s">
        <v>164</v>
      </c>
      <c r="EA47" s="13" t="str">
        <f>IFERROR(INDEX(Services!$C$3:$C$239,MATCH(Datasheet[[#This Row],[Service Types]],Services!$B$3:$B$239,0)),"-")</f>
        <v>Specialized Testing Services</v>
      </c>
      <c r="EB47" s="13" t="str">
        <f>IFERROR(INDEX(Services!$D$3:$D$239,MATCH(Datasheet[[#This Row],[Service Types]],Services!$B$3:$B$239,0)),"-")</f>
        <v>Digital</v>
      </c>
      <c r="EC47" s="13" t="str">
        <f>IFERROR(INDEX(Services!$E$3:$E$239,MATCH(Datasheet[[#This Row],[Service Types]],Services!$B$3:$B$239,0)),"-")</f>
        <v>Quality Engineering</v>
      </c>
      <c r="EV47" s="3"/>
    </row>
    <row r="48" spans="1:152" ht="13.15" customHeight="1">
      <c r="A48" s="12" t="s">
        <v>133</v>
      </c>
      <c r="B48" s="37" t="s">
        <v>134</v>
      </c>
      <c r="C48" s="12" t="s">
        <v>135</v>
      </c>
      <c r="D48" s="37" t="s">
        <v>233</v>
      </c>
      <c r="E48" s="12" t="s">
        <v>234</v>
      </c>
      <c r="F48" s="37" t="s">
        <v>241</v>
      </c>
      <c r="G48" s="37" t="s">
        <v>244</v>
      </c>
      <c r="H48" s="12" t="s">
        <v>140</v>
      </c>
      <c r="I48" s="37" t="s">
        <v>166</v>
      </c>
      <c r="J48" s="37" t="str">
        <f t="shared" si="0"/>
        <v>Actuals/FC</v>
      </c>
      <c r="K48" s="92">
        <v>1</v>
      </c>
      <c r="L48" s="37" t="s">
        <v>142</v>
      </c>
      <c r="M48" s="37" t="s">
        <v>246</v>
      </c>
      <c r="N48" s="12" t="s">
        <v>143</v>
      </c>
      <c r="O48" s="93">
        <v>233</v>
      </c>
      <c r="P48" s="94">
        <f>IFERROR(O48*INDEX(#REF!,MATCH(N48,#REF!,0)),0)</f>
        <v>0</v>
      </c>
      <c r="Q48" s="21"/>
      <c r="R48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9148.29466</v>
      </c>
      <c r="S48" s="12"/>
      <c r="T48" s="12">
        <v>1</v>
      </c>
      <c r="U48" s="20">
        <v>8279.2311000000009</v>
      </c>
      <c r="V48" s="12"/>
      <c r="W48" s="12">
        <v>1</v>
      </c>
      <c r="X48" s="20">
        <v>4945.194800000002</v>
      </c>
      <c r="Y48" s="12"/>
      <c r="Z48" s="12"/>
      <c r="AA48" s="20">
        <v>4137.6766199999993</v>
      </c>
      <c r="AB48" s="12"/>
      <c r="AC48" s="12"/>
      <c r="AD48" s="20">
        <v>3152.5155199999999</v>
      </c>
      <c r="AE48" s="12"/>
      <c r="AF48" s="12"/>
      <c r="AG48" s="20">
        <v>4137.6766200000002</v>
      </c>
      <c r="AH48" s="12"/>
      <c r="AI48" s="12"/>
      <c r="AJ48" s="20">
        <v>4496</v>
      </c>
      <c r="AK48" s="12"/>
      <c r="AL48" s="12"/>
      <c r="AM48" s="20">
        <f t="shared" si="63"/>
        <v>0</v>
      </c>
      <c r="AN48" s="12"/>
      <c r="AO48" s="12"/>
      <c r="AP48" s="20">
        <f t="shared" si="64"/>
        <v>0</v>
      </c>
      <c r="AQ48" s="12"/>
      <c r="AR48" s="12"/>
      <c r="AS48" s="20">
        <f t="shared" si="61"/>
        <v>0</v>
      </c>
      <c r="AT48" s="12"/>
      <c r="AU48" s="12"/>
      <c r="AV48" s="20">
        <f t="shared" si="62"/>
        <v>0</v>
      </c>
      <c r="AW48" s="12"/>
      <c r="AX48" s="12"/>
      <c r="AY48" s="20">
        <f t="shared" si="59"/>
        <v>0</v>
      </c>
      <c r="AZ48" s="12"/>
      <c r="BA48" s="12"/>
      <c r="BB48" s="20">
        <f t="shared" si="60"/>
        <v>0</v>
      </c>
      <c r="BC48" s="21"/>
      <c r="BD48" s="20">
        <f>Datasheet[[#This Row],[Jan''23- UWt. Rev]]+Datasheet[[#This Row],[Feb''23- UWt. Rev]]+Datasheet[[#This Row],[Mar''23- UWt. Rev]]</f>
        <v>17362.10252</v>
      </c>
      <c r="BE48" s="20">
        <f>Datasheet[[#This Row],[Apr''23- UWt. Rev]]+Datasheet[[#This Row],[May''23- UWt. Rev]]+Datasheet[[#This Row],[Jun''23- UWt. Rev]]</f>
        <v>11786.192139999999</v>
      </c>
      <c r="BF48" s="20">
        <f>Datasheet[[#This Row],[Jul''23- UWt. Rev]]+Datasheet[[#This Row],[Aug''23- UWt. Rev]]+Datasheet[[#This Row],[Sep''23- UWt. Rev]]</f>
        <v>0</v>
      </c>
      <c r="BG48" s="20">
        <f>Datasheet[[#This Row],[Oct''23- UWt. Rev]]+Datasheet[[#This Row],[Nov''23- UWt. Rev]]+Datasheet[[#This Row],[Dec''23- UWt. Rev]]</f>
        <v>0</v>
      </c>
      <c r="BH48" s="22">
        <f>Datasheet[[#This Row],[Q3''23- Un. Wt. Rev]]+Datasheet[[#This Row],[Q4''23- Un. Wt. Rev]]</f>
        <v>0</v>
      </c>
      <c r="BI48" s="23">
        <f>SUM(Datasheet[[#This Row],[Jan''23- Wt. Rev]:[Dec''23- Wt. Rev]])</f>
        <v>29148.29466</v>
      </c>
      <c r="BJ48" s="23">
        <f t="shared" si="26"/>
        <v>8279.2311000000009</v>
      </c>
      <c r="BK48" s="23">
        <f t="shared" si="27"/>
        <v>4945.194800000002</v>
      </c>
      <c r="BL48" s="23">
        <f t="shared" si="28"/>
        <v>4137.6766199999993</v>
      </c>
      <c r="BM48" s="23">
        <f t="shared" si="29"/>
        <v>3152.5155199999999</v>
      </c>
      <c r="BN48" s="23">
        <f t="shared" si="30"/>
        <v>4137.6766200000002</v>
      </c>
      <c r="BO48" s="23">
        <f t="shared" si="31"/>
        <v>4496</v>
      </c>
      <c r="BP48" s="23">
        <f t="shared" si="32"/>
        <v>0</v>
      </c>
      <c r="BQ48" s="23">
        <f t="shared" si="33"/>
        <v>0</v>
      </c>
      <c r="BR48" s="23">
        <f t="shared" si="34"/>
        <v>0</v>
      </c>
      <c r="BS48" s="23">
        <f t="shared" si="35"/>
        <v>0</v>
      </c>
      <c r="BT48" s="23">
        <f t="shared" si="36"/>
        <v>0</v>
      </c>
      <c r="BU48" s="23">
        <f t="shared" si="37"/>
        <v>0</v>
      </c>
      <c r="BV48" s="23">
        <f>Datasheet[[#This Row],[Jan''23- Wt. Rev]]+Datasheet[[#This Row],[Feb''23- Wt. Rev]]+Datasheet[[#This Row],[Mar''23- Wt. Rev]]</f>
        <v>17362.10252</v>
      </c>
      <c r="BW48" s="23">
        <f>Datasheet[[#This Row],[Apr''23- Wt. Rev]]+Datasheet[[#This Row],[May''23- Wt. Rev]]+Datasheet[[#This Row],[Jun''23- Wt. Rev]]</f>
        <v>11786.192139999999</v>
      </c>
      <c r="BX48" s="23">
        <f>Datasheet[[#This Row],[Jul''23- Wt. Rev]]+Datasheet[[#This Row],[Aug''23- Wt. Rev]]+Datasheet[[#This Row],[Sep''23- Wt. Rev]]</f>
        <v>0</v>
      </c>
      <c r="BY48" s="23">
        <f>Datasheet[[#This Row],[Oct''23- Wt. Rev]]+Datasheet[[#This Row],[Nov''23- Wt. Rev]]+Datasheet[[#This Row],[Dec''23- Wt. Rev]]</f>
        <v>0</v>
      </c>
      <c r="BZ48" s="21"/>
      <c r="CA48" s="24">
        <f>MAX(Datasheet[[#This Row],[Q1''23-HC]:[Q4''23- HC]])</f>
        <v>1</v>
      </c>
      <c r="CB48" s="2">
        <f t="shared" si="38"/>
        <v>1</v>
      </c>
      <c r="CC48" s="2">
        <f t="shared" si="39"/>
        <v>0</v>
      </c>
      <c r="CD48" s="2">
        <f t="shared" si="40"/>
        <v>0</v>
      </c>
      <c r="CE48" s="2">
        <f t="shared" si="41"/>
        <v>0</v>
      </c>
      <c r="CF48" s="26"/>
      <c r="CG48" s="2">
        <f>SUM(Datasheet[[#This Row],[Jan''23- Target]:[Dec''23- Target]])</f>
        <v>0</v>
      </c>
      <c r="CH48" s="2"/>
      <c r="CI48" s="2"/>
      <c r="CJ48" s="2"/>
      <c r="CK48" s="2"/>
      <c r="CL48" s="2"/>
      <c r="CM48" s="2"/>
      <c r="CN48" s="2"/>
      <c r="CO48" s="2"/>
      <c r="CP48" s="2"/>
      <c r="CQ48" s="2"/>
      <c r="CR48" s="2"/>
      <c r="CS48" s="2"/>
      <c r="CT48" s="2">
        <f t="shared" si="22"/>
        <v>0</v>
      </c>
      <c r="CU48" s="2">
        <f t="shared" si="23"/>
        <v>0</v>
      </c>
      <c r="CV48" s="2">
        <f t="shared" si="24"/>
        <v>0</v>
      </c>
      <c r="CW48" s="2">
        <f t="shared" si="25"/>
        <v>0</v>
      </c>
      <c r="CX48" s="26"/>
      <c r="CY48" s="12" t="s">
        <v>144</v>
      </c>
      <c r="CZ48" s="37" t="s">
        <v>187</v>
      </c>
      <c r="DA48" s="37" t="s">
        <v>168</v>
      </c>
      <c r="DB48" s="12" t="s">
        <v>147</v>
      </c>
      <c r="DC48" s="12" t="s">
        <v>148</v>
      </c>
      <c r="DD48" s="12"/>
      <c r="DE48" s="12" t="s">
        <v>240</v>
      </c>
      <c r="DF48" s="12" t="s">
        <v>150</v>
      </c>
      <c r="DG48" s="12"/>
      <c r="DH48" s="2">
        <v>360000</v>
      </c>
      <c r="DI48" s="2">
        <v>241199.99999999997</v>
      </c>
      <c r="DJ48" s="2">
        <v>201600.00000000003</v>
      </c>
      <c r="DK48" s="2">
        <f>IFERROR(DH48*INDEX(#REF!,MATCH(N48,#REF!,0)),0)</f>
        <v>0</v>
      </c>
      <c r="DL48" s="2">
        <f>IFERROR(DI48*INDEX(#REF!,MATCH(N48,#REF!,0)),0)</f>
        <v>0</v>
      </c>
      <c r="DM48" s="2">
        <f>IFERROR(DJ48*INDEX(#REF!,MATCH(N48,#REF!,0)),0)</f>
        <v>0</v>
      </c>
      <c r="DN48" s="29">
        <f>IFERROR((Datasheet[[#This Row],[Proposal Value in EUR]]-Datasheet[[#This Row],[Proposal Cost in EUR]])/Datasheet[[#This Row],[Proposal Value in EUR]],0)</f>
        <v>0</v>
      </c>
      <c r="DO48" s="29">
        <f>IFERROR((Datasheet[[#This Row],[Proposal Value in EUR]]-Datasheet[[#This Row],[Proposal Cost in EUR(PM)]])/Datasheet[[#This Row],[Proposal Value in EUR]],0)</f>
        <v>0</v>
      </c>
      <c r="DP48" s="39"/>
      <c r="DQ48" s="39"/>
      <c r="DR48" s="29">
        <f>IFERROR(Datasheet[[#This Row],[Gross Margin]]/Datasheet[[#This Row],[Gross Revenue]],0)</f>
        <v>0</v>
      </c>
      <c r="DS48" s="39"/>
      <c r="DT48" s="29">
        <f>IFERROR(Datasheet[[#This Row],[Project Margin]]/Datasheet[[#This Row],[Gross Revenue]],0)</f>
        <v>0</v>
      </c>
      <c r="DU48" s="41"/>
      <c r="DV48" s="41"/>
      <c r="DW48" s="29">
        <f>IFERROR(((Datasheet[[#This Row],[Target Value]]-Datasheet[[#This Row],[Targe Cost]])/Datasheet[[#This Row],[Target Value]]),0)</f>
        <v>0</v>
      </c>
      <c r="DX48" s="26"/>
      <c r="DY48" s="30">
        <v>322613194541</v>
      </c>
      <c r="DZ48" s="38" t="s">
        <v>174</v>
      </c>
      <c r="EA48" s="13" t="str">
        <f>IFERROR(INDEX(Services!$C$3:$C$239,MATCH(Datasheet[[#This Row],[Service Types]],Services!$B$3:$B$239,0)),"-")</f>
        <v>Traditional Testing Services</v>
      </c>
      <c r="EB48" s="13" t="str">
        <f>IFERROR(INDEX(Services!$D$3:$D$239,MATCH(Datasheet[[#This Row],[Service Types]],Services!$B$3:$B$239,0)),"-")</f>
        <v>Digital</v>
      </c>
      <c r="EC48" s="13" t="str">
        <f>IFERROR(INDEX(Services!$E$3:$E$239,MATCH(Datasheet[[#This Row],[Service Types]],Services!$B$3:$B$239,0)),"-")</f>
        <v>Quality Engineering</v>
      </c>
      <c r="EV48" s="3"/>
    </row>
    <row r="49" spans="1:152" ht="13.15" customHeight="1">
      <c r="A49" s="12" t="s">
        <v>133</v>
      </c>
      <c r="B49" s="37" t="s">
        <v>134</v>
      </c>
      <c r="C49" s="12" t="s">
        <v>135</v>
      </c>
      <c r="D49" s="37" t="s">
        <v>233</v>
      </c>
      <c r="E49" s="12" t="s">
        <v>234</v>
      </c>
      <c r="F49" s="37" t="s">
        <v>241</v>
      </c>
      <c r="G49" s="37" t="s">
        <v>244</v>
      </c>
      <c r="H49" s="12" t="s">
        <v>140</v>
      </c>
      <c r="I49" s="37" t="s">
        <v>166</v>
      </c>
      <c r="J49" s="37" t="str">
        <f t="shared" si="0"/>
        <v>Actuals/FC</v>
      </c>
      <c r="K49" s="92">
        <v>1</v>
      </c>
      <c r="L49" s="37" t="s">
        <v>142</v>
      </c>
      <c r="M49" s="37" t="s">
        <v>239</v>
      </c>
      <c r="N49" s="12" t="s">
        <v>143</v>
      </c>
      <c r="O49" s="93">
        <v>194</v>
      </c>
      <c r="P49" s="94">
        <f>IFERROR(O49*INDEX(#REF!,MATCH(N49,#REF!,0)),0)</f>
        <v>0</v>
      </c>
      <c r="Q49" s="21"/>
      <c r="R49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49" s="12"/>
      <c r="T49" s="12">
        <v>1</v>
      </c>
      <c r="U49" s="20"/>
      <c r="V49" s="12"/>
      <c r="W49" s="12">
        <v>1</v>
      </c>
      <c r="X49" s="20">
        <f>W49*V49*$P49</f>
        <v>0</v>
      </c>
      <c r="Y49" s="12"/>
      <c r="Z49" s="12">
        <v>1</v>
      </c>
      <c r="AA49" s="20">
        <f>Z49*Y49*$P49</f>
        <v>0</v>
      </c>
      <c r="AB49" s="12"/>
      <c r="AC49" s="12">
        <v>1</v>
      </c>
      <c r="AD49" s="20">
        <f>AC49*AB49*$P49</f>
        <v>0</v>
      </c>
      <c r="AE49" s="12"/>
      <c r="AF49" s="12">
        <v>1</v>
      </c>
      <c r="AG49" s="20">
        <f>AF49*AE49*$P49</f>
        <v>0</v>
      </c>
      <c r="AH49" s="12"/>
      <c r="AI49" s="12"/>
      <c r="AJ49" s="20">
        <f>AI49*AH49*$P49</f>
        <v>0</v>
      </c>
      <c r="AK49" s="12">
        <v>20</v>
      </c>
      <c r="AL49" s="12">
        <v>1</v>
      </c>
      <c r="AM49" s="20">
        <f t="shared" si="63"/>
        <v>0</v>
      </c>
      <c r="AN49" s="12">
        <v>21</v>
      </c>
      <c r="AO49" s="12">
        <v>1</v>
      </c>
      <c r="AP49" s="20">
        <f t="shared" si="64"/>
        <v>0</v>
      </c>
      <c r="AQ49" s="12">
        <v>19</v>
      </c>
      <c r="AR49" s="12">
        <v>1</v>
      </c>
      <c r="AS49" s="20">
        <f t="shared" si="61"/>
        <v>0</v>
      </c>
      <c r="AT49" s="12">
        <v>20</v>
      </c>
      <c r="AU49" s="12">
        <v>1</v>
      </c>
      <c r="AV49" s="20">
        <f t="shared" si="62"/>
        <v>0</v>
      </c>
      <c r="AW49" s="12">
        <v>20</v>
      </c>
      <c r="AX49" s="12">
        <v>1</v>
      </c>
      <c r="AY49" s="20">
        <f t="shared" si="59"/>
        <v>0</v>
      </c>
      <c r="AZ49" s="12">
        <v>19</v>
      </c>
      <c r="BA49" s="12">
        <v>1</v>
      </c>
      <c r="BB49" s="20">
        <f t="shared" si="60"/>
        <v>0</v>
      </c>
      <c r="BC49" s="21"/>
      <c r="BD49" s="20">
        <f>Datasheet[[#This Row],[Jan''23- UWt. Rev]]+Datasheet[[#This Row],[Feb''23- UWt. Rev]]+Datasheet[[#This Row],[Mar''23- UWt. Rev]]</f>
        <v>0</v>
      </c>
      <c r="BE49" s="20">
        <f>Datasheet[[#This Row],[Apr''23- UWt. Rev]]+Datasheet[[#This Row],[May''23- UWt. Rev]]+Datasheet[[#This Row],[Jun''23- UWt. Rev]]</f>
        <v>0</v>
      </c>
      <c r="BF49" s="20">
        <f>Datasheet[[#This Row],[Jul''23- UWt. Rev]]+Datasheet[[#This Row],[Aug''23- UWt. Rev]]+Datasheet[[#This Row],[Sep''23- UWt. Rev]]</f>
        <v>0</v>
      </c>
      <c r="BG49" s="20">
        <f>Datasheet[[#This Row],[Oct''23- UWt. Rev]]+Datasheet[[#This Row],[Nov''23- UWt. Rev]]+Datasheet[[#This Row],[Dec''23- UWt. Rev]]</f>
        <v>0</v>
      </c>
      <c r="BH49" s="22">
        <f>Datasheet[[#This Row],[Q3''23- Un. Wt. Rev]]+Datasheet[[#This Row],[Q4''23- Un. Wt. Rev]]</f>
        <v>0</v>
      </c>
      <c r="BI49" s="23">
        <f>SUM(Datasheet[[#This Row],[Jan''23- Wt. Rev]:[Dec''23- Wt. Rev]])</f>
        <v>0</v>
      </c>
      <c r="BJ49" s="23">
        <f t="shared" si="26"/>
        <v>0</v>
      </c>
      <c r="BK49" s="23">
        <f t="shared" si="27"/>
        <v>0</v>
      </c>
      <c r="BL49" s="23">
        <f t="shared" si="28"/>
        <v>0</v>
      </c>
      <c r="BM49" s="23">
        <f t="shared" si="29"/>
        <v>0</v>
      </c>
      <c r="BN49" s="23">
        <f t="shared" si="30"/>
        <v>0</v>
      </c>
      <c r="BO49" s="23">
        <f t="shared" si="31"/>
        <v>0</v>
      </c>
      <c r="BP49" s="23">
        <f t="shared" si="32"/>
        <v>0</v>
      </c>
      <c r="BQ49" s="23">
        <f t="shared" si="33"/>
        <v>0</v>
      </c>
      <c r="BR49" s="23">
        <f t="shared" si="34"/>
        <v>0</v>
      </c>
      <c r="BS49" s="23">
        <f t="shared" si="35"/>
        <v>0</v>
      </c>
      <c r="BT49" s="23">
        <f t="shared" si="36"/>
        <v>0</v>
      </c>
      <c r="BU49" s="23">
        <f t="shared" si="37"/>
        <v>0</v>
      </c>
      <c r="BV49" s="23">
        <f>Datasheet[[#This Row],[Jan''23- Wt. Rev]]+Datasheet[[#This Row],[Feb''23- Wt. Rev]]+Datasheet[[#This Row],[Mar''23- Wt. Rev]]</f>
        <v>0</v>
      </c>
      <c r="BW49" s="23">
        <f>Datasheet[[#This Row],[Apr''23- Wt. Rev]]+Datasheet[[#This Row],[May''23- Wt. Rev]]+Datasheet[[#This Row],[Jun''23- Wt. Rev]]</f>
        <v>0</v>
      </c>
      <c r="BX49" s="23">
        <f>Datasheet[[#This Row],[Jul''23- Wt. Rev]]+Datasheet[[#This Row],[Aug''23- Wt. Rev]]+Datasheet[[#This Row],[Sep''23- Wt. Rev]]</f>
        <v>0</v>
      </c>
      <c r="BY49" s="23">
        <f>Datasheet[[#This Row],[Oct''23- Wt. Rev]]+Datasheet[[#This Row],[Nov''23- Wt. Rev]]+Datasheet[[#This Row],[Dec''23- Wt. Rev]]</f>
        <v>0</v>
      </c>
      <c r="BZ49" s="21"/>
      <c r="CA49" s="24">
        <f>MAX(Datasheet[[#This Row],[Q1''23-HC]:[Q4''23- HC]])</f>
        <v>1</v>
      </c>
      <c r="CB49" s="2">
        <f t="shared" si="38"/>
        <v>1</v>
      </c>
      <c r="CC49" s="2">
        <f t="shared" si="39"/>
        <v>1</v>
      </c>
      <c r="CD49" s="2">
        <f t="shared" si="40"/>
        <v>1</v>
      </c>
      <c r="CE49" s="2">
        <f t="shared" si="41"/>
        <v>1</v>
      </c>
      <c r="CF49" s="26"/>
      <c r="CG49" s="2">
        <f>SUM(Datasheet[[#This Row],[Jan''23- Target]:[Dec''23- Target]])</f>
        <v>0</v>
      </c>
      <c r="CH49" s="2"/>
      <c r="CI49" s="2"/>
      <c r="CJ49" s="2"/>
      <c r="CK49" s="2"/>
      <c r="CL49" s="2"/>
      <c r="CM49" s="2"/>
      <c r="CN49" s="2"/>
      <c r="CO49" s="2"/>
      <c r="CP49" s="2"/>
      <c r="CQ49" s="2"/>
      <c r="CR49" s="2"/>
      <c r="CS49" s="2"/>
      <c r="CT49" s="2">
        <f t="shared" si="22"/>
        <v>0</v>
      </c>
      <c r="CU49" s="2">
        <f t="shared" si="23"/>
        <v>0</v>
      </c>
      <c r="CV49" s="2">
        <f t="shared" si="24"/>
        <v>0</v>
      </c>
      <c r="CW49" s="2">
        <f t="shared" si="25"/>
        <v>0</v>
      </c>
      <c r="CX49" s="26"/>
      <c r="CY49" s="12" t="s">
        <v>144</v>
      </c>
      <c r="CZ49" s="37" t="s">
        <v>187</v>
      </c>
      <c r="DA49" s="37" t="s">
        <v>168</v>
      </c>
      <c r="DB49" s="12" t="s">
        <v>147</v>
      </c>
      <c r="DC49" s="12" t="s">
        <v>148</v>
      </c>
      <c r="DD49" s="12"/>
      <c r="DE49" s="12" t="s">
        <v>240</v>
      </c>
      <c r="DF49" s="12" t="s">
        <v>150</v>
      </c>
      <c r="DG49" s="12"/>
      <c r="DH49" s="2"/>
      <c r="DI49" s="2"/>
      <c r="DJ49" s="2"/>
      <c r="DK49" s="2">
        <f>IFERROR(DH49*INDEX(#REF!,MATCH(N49,#REF!,0)),0)</f>
        <v>0</v>
      </c>
      <c r="DL49" s="2">
        <f>IFERROR(DI49*INDEX(#REF!,MATCH(N49,#REF!,0)),0)</f>
        <v>0</v>
      </c>
      <c r="DM49" s="2">
        <f>IFERROR(DJ49*INDEX(#REF!,MATCH(N49,#REF!,0)),0)</f>
        <v>0</v>
      </c>
      <c r="DN49" s="29">
        <f>IFERROR((Datasheet[[#This Row],[Proposal Value in EUR]]-Datasheet[[#This Row],[Proposal Cost in EUR]])/Datasheet[[#This Row],[Proposal Value in EUR]],0)</f>
        <v>0</v>
      </c>
      <c r="DO49" s="29">
        <f>IFERROR((Datasheet[[#This Row],[Proposal Value in EUR]]-Datasheet[[#This Row],[Proposal Cost in EUR(PM)]])/Datasheet[[#This Row],[Proposal Value in EUR]],0)</f>
        <v>0</v>
      </c>
      <c r="DP49" s="39"/>
      <c r="DQ49" s="39"/>
      <c r="DR49" s="29">
        <f>IFERROR(Datasheet[[#This Row],[Gross Margin]]/Datasheet[[#This Row],[Gross Revenue]],0)</f>
        <v>0</v>
      </c>
      <c r="DS49" s="39"/>
      <c r="DT49" s="29">
        <f>IFERROR(Datasheet[[#This Row],[Project Margin]]/Datasheet[[#This Row],[Gross Revenue]],0)</f>
        <v>0</v>
      </c>
      <c r="DU49" s="41"/>
      <c r="DV49" s="41"/>
      <c r="DW49" s="29">
        <f>IFERROR(((Datasheet[[#This Row],[Target Value]]-Datasheet[[#This Row],[Targe Cost]])/Datasheet[[#This Row],[Target Value]]),0)</f>
        <v>0</v>
      </c>
      <c r="DX49" s="26"/>
      <c r="DY49" s="30">
        <v>322613194541</v>
      </c>
      <c r="DZ49" s="38" t="s">
        <v>174</v>
      </c>
      <c r="EA49" s="13" t="str">
        <f>IFERROR(INDEX(Services!$C$3:$C$239,MATCH(Datasheet[[#This Row],[Service Types]],Services!$B$3:$B$239,0)),"-")</f>
        <v>Traditional Testing Services</v>
      </c>
      <c r="EB49" s="13" t="str">
        <f>IFERROR(INDEX(Services!$D$3:$D$239,MATCH(Datasheet[[#This Row],[Service Types]],Services!$B$3:$B$239,0)),"-")</f>
        <v>Digital</v>
      </c>
      <c r="EC49" s="13" t="str">
        <f>IFERROR(INDEX(Services!$E$3:$E$239,MATCH(Datasheet[[#This Row],[Service Types]],Services!$B$3:$B$239,0)),"-")</f>
        <v>Quality Engineering</v>
      </c>
      <c r="EV49" s="3"/>
    </row>
    <row r="50" spans="1:152" ht="13.15" customHeight="1">
      <c r="A50" s="12" t="s">
        <v>133</v>
      </c>
      <c r="B50" s="37" t="s">
        <v>134</v>
      </c>
      <c r="C50" s="12" t="s">
        <v>135</v>
      </c>
      <c r="D50" s="37" t="s">
        <v>233</v>
      </c>
      <c r="E50" s="12" t="s">
        <v>234</v>
      </c>
      <c r="F50" s="37" t="s">
        <v>241</v>
      </c>
      <c r="G50" s="37" t="s">
        <v>247</v>
      </c>
      <c r="H50" s="12" t="s">
        <v>140</v>
      </c>
      <c r="I50" s="37" t="s">
        <v>166</v>
      </c>
      <c r="J50" s="37" t="str">
        <f t="shared" si="0"/>
        <v>Actuals/FC</v>
      </c>
      <c r="K50" s="92">
        <v>1</v>
      </c>
      <c r="L50" s="37" t="s">
        <v>142</v>
      </c>
      <c r="M50" s="37" t="s">
        <v>246</v>
      </c>
      <c r="N50" s="12" t="s">
        <v>143</v>
      </c>
      <c r="O50" s="93">
        <v>231.21</v>
      </c>
      <c r="P50" s="94">
        <f>IFERROR(O50*INDEX(#REF!,MATCH(N50,#REF!,0)),0)</f>
        <v>0</v>
      </c>
      <c r="Q50" s="21"/>
      <c r="R50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0</v>
      </c>
      <c r="S50" s="12"/>
      <c r="T50" s="12"/>
      <c r="U50" s="20">
        <f>T50*S50*$P50</f>
        <v>0</v>
      </c>
      <c r="V50" s="12"/>
      <c r="W50" s="12"/>
      <c r="X50" s="20">
        <f>W50*V50*$P50</f>
        <v>0</v>
      </c>
      <c r="Y50" s="12"/>
      <c r="Z50" s="12"/>
      <c r="AA50" s="20">
        <f>Z50*Y50*$P50</f>
        <v>0</v>
      </c>
      <c r="AB50" s="12"/>
      <c r="AC50" s="12"/>
      <c r="AD50" s="20">
        <f>AC50*AB50*$P50</f>
        <v>0</v>
      </c>
      <c r="AE50" s="12"/>
      <c r="AF50" s="12"/>
      <c r="AG50" s="20">
        <f>AF50*AE50*$P50</f>
        <v>0</v>
      </c>
      <c r="AH50" s="12"/>
      <c r="AI50" s="12"/>
      <c r="AJ50" s="20">
        <f>AI50*AH50*$P50</f>
        <v>0</v>
      </c>
      <c r="AK50" s="12">
        <v>15</v>
      </c>
      <c r="AL50" s="12">
        <v>3</v>
      </c>
      <c r="AM50" s="20">
        <f t="shared" si="63"/>
        <v>0</v>
      </c>
      <c r="AN50" s="12">
        <v>21</v>
      </c>
      <c r="AO50" s="12">
        <v>3</v>
      </c>
      <c r="AP50" s="20">
        <f t="shared" si="64"/>
        <v>0</v>
      </c>
      <c r="AQ50" s="12">
        <v>19</v>
      </c>
      <c r="AR50" s="12">
        <v>3</v>
      </c>
      <c r="AS50" s="20">
        <f t="shared" si="61"/>
        <v>0</v>
      </c>
      <c r="AT50" s="12">
        <v>19</v>
      </c>
      <c r="AU50" s="12">
        <v>3</v>
      </c>
      <c r="AV50" s="20">
        <f t="shared" si="62"/>
        <v>0</v>
      </c>
      <c r="AW50" s="12">
        <v>10</v>
      </c>
      <c r="AX50" s="12">
        <v>3</v>
      </c>
      <c r="AY50" s="20">
        <f t="shared" si="59"/>
        <v>0</v>
      </c>
      <c r="AZ50" s="12"/>
      <c r="BA50" s="12"/>
      <c r="BB50" s="20">
        <f t="shared" si="60"/>
        <v>0</v>
      </c>
      <c r="BC50" s="21"/>
      <c r="BD50" s="20">
        <f>Datasheet[[#This Row],[Jan''23- UWt. Rev]]+Datasheet[[#This Row],[Feb''23- UWt. Rev]]+Datasheet[[#This Row],[Mar''23- UWt. Rev]]</f>
        <v>0</v>
      </c>
      <c r="BE50" s="20">
        <f>Datasheet[[#This Row],[Apr''23- UWt. Rev]]+Datasheet[[#This Row],[May''23- UWt. Rev]]+Datasheet[[#This Row],[Jun''23- UWt. Rev]]</f>
        <v>0</v>
      </c>
      <c r="BF50" s="20">
        <f>Datasheet[[#This Row],[Jul''23- UWt. Rev]]+Datasheet[[#This Row],[Aug''23- UWt. Rev]]+Datasheet[[#This Row],[Sep''23- UWt. Rev]]</f>
        <v>0</v>
      </c>
      <c r="BG50" s="20">
        <f>Datasheet[[#This Row],[Oct''23- UWt. Rev]]+Datasheet[[#This Row],[Nov''23- UWt. Rev]]+Datasheet[[#This Row],[Dec''23- UWt. Rev]]</f>
        <v>0</v>
      </c>
      <c r="BH50" s="22">
        <f>Datasheet[[#This Row],[Q3''23- Un. Wt. Rev]]+Datasheet[[#This Row],[Q4''23- Un. Wt. Rev]]</f>
        <v>0</v>
      </c>
      <c r="BI50" s="23">
        <f>SUM(Datasheet[[#This Row],[Jan''23- Wt. Rev]:[Dec''23- Wt. Rev]])</f>
        <v>0</v>
      </c>
      <c r="BJ50" s="23">
        <f t="shared" si="26"/>
        <v>0</v>
      </c>
      <c r="BK50" s="23">
        <f t="shared" si="27"/>
        <v>0</v>
      </c>
      <c r="BL50" s="23">
        <f t="shared" si="28"/>
        <v>0</v>
      </c>
      <c r="BM50" s="23">
        <f t="shared" si="29"/>
        <v>0</v>
      </c>
      <c r="BN50" s="23">
        <f t="shared" si="30"/>
        <v>0</v>
      </c>
      <c r="BO50" s="23">
        <f t="shared" si="31"/>
        <v>0</v>
      </c>
      <c r="BP50" s="23">
        <f t="shared" si="32"/>
        <v>0</v>
      </c>
      <c r="BQ50" s="23">
        <f t="shared" si="33"/>
        <v>0</v>
      </c>
      <c r="BR50" s="23">
        <f t="shared" si="34"/>
        <v>0</v>
      </c>
      <c r="BS50" s="23">
        <f t="shared" si="35"/>
        <v>0</v>
      </c>
      <c r="BT50" s="23">
        <f t="shared" si="36"/>
        <v>0</v>
      </c>
      <c r="BU50" s="23">
        <f t="shared" si="37"/>
        <v>0</v>
      </c>
      <c r="BV50" s="23">
        <f>Datasheet[[#This Row],[Jan''23- Wt. Rev]]+Datasheet[[#This Row],[Feb''23- Wt. Rev]]+Datasheet[[#This Row],[Mar''23- Wt. Rev]]</f>
        <v>0</v>
      </c>
      <c r="BW50" s="23">
        <f>Datasheet[[#This Row],[Apr''23- Wt. Rev]]+Datasheet[[#This Row],[May''23- Wt. Rev]]+Datasheet[[#This Row],[Jun''23- Wt. Rev]]</f>
        <v>0</v>
      </c>
      <c r="BX50" s="23">
        <f>Datasheet[[#This Row],[Jul''23- Wt. Rev]]+Datasheet[[#This Row],[Aug''23- Wt. Rev]]+Datasheet[[#This Row],[Sep''23- Wt. Rev]]</f>
        <v>0</v>
      </c>
      <c r="BY50" s="23">
        <f>Datasheet[[#This Row],[Oct''23- Wt. Rev]]+Datasheet[[#This Row],[Nov''23- Wt. Rev]]+Datasheet[[#This Row],[Dec''23- Wt. Rev]]</f>
        <v>0</v>
      </c>
      <c r="BZ50" s="21"/>
      <c r="CA50" s="24">
        <f>MAX(Datasheet[[#This Row],[Q1''23-HC]:[Q4''23- HC]])</f>
        <v>3</v>
      </c>
      <c r="CB50" s="2">
        <f t="shared" si="38"/>
        <v>0</v>
      </c>
      <c r="CC50" s="2">
        <f t="shared" si="39"/>
        <v>0</v>
      </c>
      <c r="CD50" s="2">
        <f t="shared" si="40"/>
        <v>3</v>
      </c>
      <c r="CE50" s="2">
        <f t="shared" si="41"/>
        <v>3</v>
      </c>
      <c r="CF50" s="26"/>
      <c r="CG50" s="2">
        <f>SUM(Datasheet[[#This Row],[Jan''23- Target]:[Dec''23- Target]])</f>
        <v>0</v>
      </c>
      <c r="CH50" s="2"/>
      <c r="CI50" s="2"/>
      <c r="CJ50" s="2"/>
      <c r="CK50" s="2"/>
      <c r="CL50" s="2"/>
      <c r="CM50" s="2"/>
      <c r="CN50" s="2"/>
      <c r="CO50" s="2"/>
      <c r="CP50" s="2"/>
      <c r="CQ50" s="2"/>
      <c r="CR50" s="2"/>
      <c r="CS50" s="2"/>
      <c r="CT50" s="2">
        <f t="shared" si="22"/>
        <v>0</v>
      </c>
      <c r="CU50" s="2">
        <f t="shared" si="23"/>
        <v>0</v>
      </c>
      <c r="CV50" s="2">
        <f t="shared" si="24"/>
        <v>0</v>
      </c>
      <c r="CW50" s="2">
        <f t="shared" si="25"/>
        <v>0</v>
      </c>
      <c r="CX50" s="26"/>
      <c r="CY50" s="12" t="s">
        <v>144</v>
      </c>
      <c r="CZ50" s="37" t="s">
        <v>187</v>
      </c>
      <c r="DA50" s="37" t="s">
        <v>168</v>
      </c>
      <c r="DB50" s="12" t="s">
        <v>147</v>
      </c>
      <c r="DC50" s="12" t="s">
        <v>148</v>
      </c>
      <c r="DD50" s="12"/>
      <c r="DE50" s="12"/>
      <c r="DF50" s="12" t="s">
        <v>150</v>
      </c>
      <c r="DG50" s="12"/>
      <c r="DH50" s="2"/>
      <c r="DI50" s="2"/>
      <c r="DJ50" s="2"/>
      <c r="DK50" s="2">
        <f>IFERROR(DH50*INDEX(#REF!,MATCH(N50,#REF!,0)),0)</f>
        <v>0</v>
      </c>
      <c r="DL50" s="2">
        <f>IFERROR(DI50*INDEX(#REF!,MATCH(N50,#REF!,0)),0)</f>
        <v>0</v>
      </c>
      <c r="DM50" s="2">
        <f>IFERROR(DJ50*INDEX(#REF!,MATCH(N50,#REF!,0)),0)</f>
        <v>0</v>
      </c>
      <c r="DN50" s="29">
        <f>IFERROR((Datasheet[[#This Row],[Proposal Value in EUR]]-Datasheet[[#This Row],[Proposal Cost in EUR]])/Datasheet[[#This Row],[Proposal Value in EUR]],0)</f>
        <v>0</v>
      </c>
      <c r="DO50" s="29">
        <f>IFERROR((Datasheet[[#This Row],[Proposal Value in EUR]]-Datasheet[[#This Row],[Proposal Cost in EUR(PM)]])/Datasheet[[#This Row],[Proposal Value in EUR]],0)</f>
        <v>0</v>
      </c>
      <c r="DP50" s="39"/>
      <c r="DQ50" s="39"/>
      <c r="DR50" s="29">
        <f>IFERROR(Datasheet[[#This Row],[Gross Margin]]/Datasheet[[#This Row],[Gross Revenue]],0)</f>
        <v>0</v>
      </c>
      <c r="DS50" s="39"/>
      <c r="DT50" s="29">
        <f>IFERROR(Datasheet[[#This Row],[Project Margin]]/Datasheet[[#This Row],[Gross Revenue]],0)</f>
        <v>0</v>
      </c>
      <c r="DU50" s="41"/>
      <c r="DV50" s="41"/>
      <c r="DW50" s="29">
        <f>IFERROR(((Datasheet[[#This Row],[Target Value]]-Datasheet[[#This Row],[Targe Cost]])/Datasheet[[#This Row],[Target Value]]),0)</f>
        <v>0</v>
      </c>
      <c r="DX50" s="26"/>
      <c r="DY50" s="30" t="s">
        <v>151</v>
      </c>
      <c r="DZ50" s="38" t="s">
        <v>174</v>
      </c>
      <c r="EA50" s="13" t="str">
        <f>IFERROR(INDEX(Services!$C$3:$C$239,MATCH(Datasheet[[#This Row],[Service Types]],Services!$B$3:$B$239,0)),"-")</f>
        <v>Traditional Testing Services</v>
      </c>
      <c r="EB50" s="13" t="str">
        <f>IFERROR(INDEX(Services!$D$3:$D$239,MATCH(Datasheet[[#This Row],[Service Types]],Services!$B$3:$B$239,0)),"-")</f>
        <v>Digital</v>
      </c>
      <c r="EC50" s="13" t="str">
        <f>IFERROR(INDEX(Services!$E$3:$E$239,MATCH(Datasheet[[#This Row],[Service Types]],Services!$B$3:$B$239,0)),"-")</f>
        <v>Quality Engineering</v>
      </c>
      <c r="EV50" s="3"/>
    </row>
    <row r="51" spans="1:152" ht="13.15" customHeight="1">
      <c r="A51" s="12" t="s">
        <v>133</v>
      </c>
      <c r="B51" s="37" t="s">
        <v>248</v>
      </c>
      <c r="C51" s="12" t="s">
        <v>135</v>
      </c>
      <c r="D51" s="37" t="s">
        <v>249</v>
      </c>
      <c r="E51" s="12" t="s">
        <v>250</v>
      </c>
      <c r="F51" s="37" t="s">
        <v>251</v>
      </c>
      <c r="G51" s="37" t="s">
        <v>252</v>
      </c>
      <c r="H51" s="12" t="s">
        <v>140</v>
      </c>
      <c r="I51" s="37" t="s">
        <v>166</v>
      </c>
      <c r="J51" s="37" t="str">
        <f t="shared" si="0"/>
        <v>Actuals/FC</v>
      </c>
      <c r="K51" s="92">
        <v>1</v>
      </c>
      <c r="L51" s="37" t="s">
        <v>167</v>
      </c>
      <c r="M51" s="37" t="s">
        <v>253</v>
      </c>
      <c r="N51" s="12" t="s">
        <v>143</v>
      </c>
      <c r="O51" s="93">
        <f>55*8</f>
        <v>440</v>
      </c>
      <c r="P51" s="94">
        <f>IFERROR(O51*INDEX(#REF!,MATCH(N51,#REF!,0)),0)</f>
        <v>0</v>
      </c>
      <c r="Q51" s="21"/>
      <c r="R51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20662.99235</v>
      </c>
      <c r="S51" s="12"/>
      <c r="T51" s="12"/>
      <c r="U51" s="20">
        <v>9775.4387499999993</v>
      </c>
      <c r="V51" s="12"/>
      <c r="W51" s="12"/>
      <c r="X51" s="20">
        <v>469.7288750000007</v>
      </c>
      <c r="Y51" s="12"/>
      <c r="Z51" s="12"/>
      <c r="AA51" s="20">
        <v>10417.824725</v>
      </c>
      <c r="AB51" s="12"/>
      <c r="AC51" s="12"/>
      <c r="AD51" s="20">
        <f>AC51*AB51*$P51</f>
        <v>0</v>
      </c>
      <c r="AE51" s="12"/>
      <c r="AF51" s="12"/>
      <c r="AG51" s="20">
        <f>AF51*AE51*$P51</f>
        <v>0</v>
      </c>
      <c r="AH51" s="12"/>
      <c r="AI51" s="12"/>
      <c r="AJ51" s="20">
        <f>AI51*AH51*$P51</f>
        <v>0</v>
      </c>
      <c r="AK51" s="12"/>
      <c r="AL51" s="12"/>
      <c r="AM51" s="20">
        <f t="shared" si="63"/>
        <v>0</v>
      </c>
      <c r="AN51" s="12"/>
      <c r="AO51" s="12"/>
      <c r="AP51" s="20">
        <f t="shared" si="64"/>
        <v>0</v>
      </c>
      <c r="AQ51" s="12"/>
      <c r="AR51" s="12"/>
      <c r="AS51" s="20">
        <f t="shared" si="61"/>
        <v>0</v>
      </c>
      <c r="AT51" s="12"/>
      <c r="AU51" s="12"/>
      <c r="AV51" s="20">
        <f t="shared" si="62"/>
        <v>0</v>
      </c>
      <c r="AW51" s="12"/>
      <c r="AX51" s="12"/>
      <c r="AY51" s="20">
        <f t="shared" si="59"/>
        <v>0</v>
      </c>
      <c r="AZ51" s="12"/>
      <c r="BA51" s="12"/>
      <c r="BB51" s="20">
        <f t="shared" si="60"/>
        <v>0</v>
      </c>
      <c r="BC51" s="21"/>
      <c r="BD51" s="20">
        <f>Datasheet[[#This Row],[Jan''23- UWt. Rev]]+Datasheet[[#This Row],[Feb''23- UWt. Rev]]+Datasheet[[#This Row],[Mar''23- UWt. Rev]]</f>
        <v>20662.99235</v>
      </c>
      <c r="BE51" s="20">
        <f>Datasheet[[#This Row],[Apr''23- UWt. Rev]]+Datasheet[[#This Row],[May''23- UWt. Rev]]+Datasheet[[#This Row],[Jun''23- UWt. Rev]]</f>
        <v>0</v>
      </c>
      <c r="BF51" s="20">
        <f>Datasheet[[#This Row],[Jul''23- UWt. Rev]]+Datasheet[[#This Row],[Aug''23- UWt. Rev]]+Datasheet[[#This Row],[Sep''23- UWt. Rev]]</f>
        <v>0</v>
      </c>
      <c r="BG51" s="20">
        <f>Datasheet[[#This Row],[Oct''23- UWt. Rev]]+Datasheet[[#This Row],[Nov''23- UWt. Rev]]+Datasheet[[#This Row],[Dec''23- UWt. Rev]]</f>
        <v>0</v>
      </c>
      <c r="BH51" s="22">
        <f>Datasheet[[#This Row],[Q3''23- Un. Wt. Rev]]+Datasheet[[#This Row],[Q4''23- Un. Wt. Rev]]</f>
        <v>0</v>
      </c>
      <c r="BI51" s="23">
        <f>SUM(Datasheet[[#This Row],[Jan''23- Wt. Rev]:[Dec''23- Wt. Rev]])</f>
        <v>20662.99235</v>
      </c>
      <c r="BJ51" s="23">
        <f t="shared" si="26"/>
        <v>9775.4387499999993</v>
      </c>
      <c r="BK51" s="23">
        <f t="shared" si="27"/>
        <v>469.7288750000007</v>
      </c>
      <c r="BL51" s="23">
        <f t="shared" si="28"/>
        <v>10417.824725</v>
      </c>
      <c r="BM51" s="23">
        <f t="shared" si="29"/>
        <v>0</v>
      </c>
      <c r="BN51" s="23">
        <f t="shared" si="30"/>
        <v>0</v>
      </c>
      <c r="BO51" s="23">
        <f t="shared" si="31"/>
        <v>0</v>
      </c>
      <c r="BP51" s="23">
        <f t="shared" si="32"/>
        <v>0</v>
      </c>
      <c r="BQ51" s="23">
        <f t="shared" si="33"/>
        <v>0</v>
      </c>
      <c r="BR51" s="23">
        <f t="shared" si="34"/>
        <v>0</v>
      </c>
      <c r="BS51" s="23">
        <f t="shared" si="35"/>
        <v>0</v>
      </c>
      <c r="BT51" s="23">
        <f t="shared" si="36"/>
        <v>0</v>
      </c>
      <c r="BU51" s="23">
        <f t="shared" si="37"/>
        <v>0</v>
      </c>
      <c r="BV51" s="23">
        <f>Datasheet[[#This Row],[Jan''23- Wt. Rev]]+Datasheet[[#This Row],[Feb''23- Wt. Rev]]+Datasheet[[#This Row],[Mar''23- Wt. Rev]]</f>
        <v>20662.99235</v>
      </c>
      <c r="BW51" s="23">
        <f>Datasheet[[#This Row],[Apr''23- Wt. Rev]]+Datasheet[[#This Row],[May''23- Wt. Rev]]+Datasheet[[#This Row],[Jun''23- Wt. Rev]]</f>
        <v>0</v>
      </c>
      <c r="BX51" s="23">
        <f>Datasheet[[#This Row],[Jul''23- Wt. Rev]]+Datasheet[[#This Row],[Aug''23- Wt. Rev]]+Datasheet[[#This Row],[Sep''23- Wt. Rev]]</f>
        <v>0</v>
      </c>
      <c r="BY51" s="23">
        <f>Datasheet[[#This Row],[Oct''23- Wt. Rev]]+Datasheet[[#This Row],[Nov''23- Wt. Rev]]+Datasheet[[#This Row],[Dec''23- Wt. Rev]]</f>
        <v>0</v>
      </c>
      <c r="BZ51" s="21"/>
      <c r="CA51" s="24">
        <f>MAX(Datasheet[[#This Row],[Q1''23-HC]:[Q4''23- HC]])</f>
        <v>0</v>
      </c>
      <c r="CB51" s="2">
        <f t="shared" si="38"/>
        <v>0</v>
      </c>
      <c r="CC51" s="2">
        <f t="shared" si="39"/>
        <v>0</v>
      </c>
      <c r="CD51" s="2">
        <f t="shared" si="40"/>
        <v>0</v>
      </c>
      <c r="CE51" s="2">
        <f t="shared" si="41"/>
        <v>0</v>
      </c>
      <c r="CF51" s="26"/>
      <c r="CG51" s="2">
        <f>SUM(Datasheet[[#This Row],[Jan''23- Target]:[Dec''23- Target]])</f>
        <v>0</v>
      </c>
      <c r="CH51" s="2"/>
      <c r="CI51" s="2"/>
      <c r="CJ51" s="2"/>
      <c r="CK51" s="2"/>
      <c r="CL51" s="2"/>
      <c r="CM51" s="2"/>
      <c r="CN51" s="2"/>
      <c r="CO51" s="2"/>
      <c r="CP51" s="2"/>
      <c r="CQ51" s="2"/>
      <c r="CR51" s="2"/>
      <c r="CS51" s="2"/>
      <c r="CT51" s="2">
        <f t="shared" si="22"/>
        <v>0</v>
      </c>
      <c r="CU51" s="2">
        <f t="shared" si="23"/>
        <v>0</v>
      </c>
      <c r="CV51" s="2">
        <f t="shared" si="24"/>
        <v>0</v>
      </c>
      <c r="CW51" s="2">
        <f t="shared" si="25"/>
        <v>0</v>
      </c>
      <c r="CX51" s="26"/>
      <c r="CY51" s="12" t="s">
        <v>144</v>
      </c>
      <c r="CZ51" s="37" t="s">
        <v>183</v>
      </c>
      <c r="DA51" s="37" t="s">
        <v>168</v>
      </c>
      <c r="DB51" s="12" t="s">
        <v>147</v>
      </c>
      <c r="DC51" s="12" t="s">
        <v>254</v>
      </c>
      <c r="DD51" s="12"/>
      <c r="DE51" s="12" t="s">
        <v>163</v>
      </c>
      <c r="DF51" s="12" t="s">
        <v>150</v>
      </c>
      <c r="DG51" s="12"/>
      <c r="DH51" s="2">
        <v>990000</v>
      </c>
      <c r="DI51" s="2">
        <v>792000</v>
      </c>
      <c r="DJ51" s="2">
        <v>663299.99999999988</v>
      </c>
      <c r="DK51" s="2">
        <f>IFERROR(DH51*INDEX(#REF!,MATCH(N51,#REF!,0)),0)</f>
        <v>0</v>
      </c>
      <c r="DL51" s="2">
        <f>IFERROR(DI51*INDEX(#REF!,MATCH(N51,#REF!,0)),0)</f>
        <v>0</v>
      </c>
      <c r="DM51" s="2">
        <f>IFERROR(DJ51*INDEX(#REF!,MATCH(N51,#REF!,0)),0)</f>
        <v>0</v>
      </c>
      <c r="DN51" s="29">
        <f>IFERROR((Datasheet[[#This Row],[Proposal Value in EUR]]-Datasheet[[#This Row],[Proposal Cost in EUR]])/Datasheet[[#This Row],[Proposal Value in EUR]],0)</f>
        <v>0</v>
      </c>
      <c r="DO51" s="29">
        <f>IFERROR((Datasheet[[#This Row],[Proposal Value in EUR]]-Datasheet[[#This Row],[Proposal Cost in EUR(PM)]])/Datasheet[[#This Row],[Proposal Value in EUR]],0)</f>
        <v>0</v>
      </c>
      <c r="DP51" s="39"/>
      <c r="DQ51" s="39"/>
      <c r="DR51" s="29">
        <f>IFERROR(Datasheet[[#This Row],[Gross Margin]]/Datasheet[[#This Row],[Gross Revenue]],0)</f>
        <v>0</v>
      </c>
      <c r="DS51" s="39"/>
      <c r="DT51" s="29">
        <f>IFERROR(Datasheet[[#This Row],[Project Margin]]/Datasheet[[#This Row],[Gross Revenue]],0)</f>
        <v>0</v>
      </c>
      <c r="DU51" s="41"/>
      <c r="DV51" s="41"/>
      <c r="DW51" s="29">
        <f>IFERROR(((Datasheet[[#This Row],[Target Value]]-Datasheet[[#This Row],[Targe Cost]])/Datasheet[[#This Row],[Target Value]]),0)</f>
        <v>0</v>
      </c>
      <c r="DX51" s="26"/>
      <c r="DY51" s="30" t="s">
        <v>255</v>
      </c>
      <c r="DZ51" s="38" t="s">
        <v>256</v>
      </c>
      <c r="EA51" s="13" t="str">
        <f>IFERROR(INDEX(Services!$C$3:$C$239,MATCH(Datasheet[[#This Row],[Service Types]],Services!$B$3:$B$239,0)),"-")</f>
        <v>New Gen Services</v>
      </c>
      <c r="EB51" s="13" t="str">
        <f>IFERROR(INDEX(Services!$D$3:$D$239,MATCH(Datasheet[[#This Row],[Service Types]],Services!$B$3:$B$239,0)),"-")</f>
        <v>Digital</v>
      </c>
      <c r="EC51" s="13" t="str">
        <f>IFERROR(INDEX(Services!$E$3:$E$239,MATCH(Datasheet[[#This Row],[Service Types]],Services!$B$3:$B$239,0)),"-")</f>
        <v>Digital and Emerging Services</v>
      </c>
      <c r="EV51" s="3"/>
    </row>
    <row r="52" spans="1:152" ht="13.15" customHeight="1">
      <c r="A52" s="12" t="s">
        <v>133</v>
      </c>
      <c r="B52" s="37" t="s">
        <v>248</v>
      </c>
      <c r="C52" s="12" t="s">
        <v>135</v>
      </c>
      <c r="D52" s="37" t="s">
        <v>249</v>
      </c>
      <c r="E52" s="12" t="s">
        <v>250</v>
      </c>
      <c r="F52" s="37" t="s">
        <v>251</v>
      </c>
      <c r="G52" s="37" t="s">
        <v>257</v>
      </c>
      <c r="H52" s="12" t="s">
        <v>140</v>
      </c>
      <c r="I52" s="37" t="s">
        <v>166</v>
      </c>
      <c r="J52" s="37" t="str">
        <f t="shared" si="0"/>
        <v>Actuals/FC</v>
      </c>
      <c r="K52" s="92">
        <v>1</v>
      </c>
      <c r="L52" s="37" t="s">
        <v>167</v>
      </c>
      <c r="M52" s="37"/>
      <c r="N52" s="12" t="s">
        <v>143</v>
      </c>
      <c r="O52" s="93"/>
      <c r="P52" s="94">
        <f>IFERROR(O52*INDEX(#REF!,MATCH(N52,#REF!,0)),0)</f>
        <v>0</v>
      </c>
      <c r="Q52" s="21"/>
      <c r="R52" s="20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134351.704</v>
      </c>
      <c r="S52" s="12"/>
      <c r="T52" s="12"/>
      <c r="U52" s="20">
        <f>T52*S52*$P52</f>
        <v>0</v>
      </c>
      <c r="V52" s="12"/>
      <c r="W52" s="12"/>
      <c r="X52" s="20">
        <f>W52*V52*$P52</f>
        <v>0</v>
      </c>
      <c r="Y52" s="12"/>
      <c r="Z52" s="12"/>
      <c r="AA52" s="20">
        <f>Z52*Y52*$P52</f>
        <v>0</v>
      </c>
      <c r="AB52" s="12"/>
      <c r="AC52" s="12"/>
      <c r="AD52" s="20">
        <v>45869.544000000002</v>
      </c>
      <c r="AE52" s="12"/>
      <c r="AF52" s="12">
        <v>7</v>
      </c>
      <c r="AG52" s="20">
        <v>50966.16</v>
      </c>
      <c r="AH52" s="12"/>
      <c r="AI52" s="12"/>
      <c r="AJ52" s="20">
        <v>37516</v>
      </c>
      <c r="AK52" s="12"/>
      <c r="AL52" s="12"/>
      <c r="AM52" s="20">
        <f t="shared" si="63"/>
        <v>0</v>
      </c>
      <c r="AN52" s="12"/>
      <c r="AO52" s="12"/>
      <c r="AP52" s="20">
        <f t="shared" si="64"/>
        <v>0</v>
      </c>
      <c r="AQ52" s="12"/>
      <c r="AR52" s="12"/>
      <c r="AS52" s="20">
        <f t="shared" si="61"/>
        <v>0</v>
      </c>
      <c r="AT52" s="12"/>
      <c r="AU52" s="12"/>
      <c r="AV52" s="20">
        <f t="shared" si="62"/>
        <v>0</v>
      </c>
      <c r="AW52" s="12"/>
      <c r="AX52" s="12"/>
      <c r="AY52" s="20">
        <f t="shared" si="59"/>
        <v>0</v>
      </c>
      <c r="AZ52" s="12"/>
      <c r="BA52" s="12"/>
      <c r="BB52" s="20">
        <f t="shared" si="60"/>
        <v>0</v>
      </c>
      <c r="BC52" s="21"/>
      <c r="BD52" s="20">
        <f>Datasheet[[#This Row],[Jan''23- UWt. Rev]]+Datasheet[[#This Row],[Feb''23- UWt. Rev]]+Datasheet[[#This Row],[Mar''23- UWt. Rev]]</f>
        <v>0</v>
      </c>
      <c r="BE52" s="20">
        <f>Datasheet[[#This Row],[Apr''23- UWt. Rev]]+Datasheet[[#This Row],[May''23- UWt. Rev]]+Datasheet[[#This Row],[Jun''23- UWt. Rev]]</f>
        <v>134351.704</v>
      </c>
      <c r="BF52" s="20">
        <f>Datasheet[[#This Row],[Jul''23- UWt. Rev]]+Datasheet[[#This Row],[Aug''23- UWt. Rev]]+Datasheet[[#This Row],[Sep''23- UWt. Rev]]</f>
        <v>0</v>
      </c>
      <c r="BG52" s="20">
        <f>Datasheet[[#This Row],[Oct''23- UWt. Rev]]+Datasheet[[#This Row],[Nov''23- UWt. Rev]]+Datasheet[[#This Row],[Dec''23- UWt. Rev]]</f>
        <v>0</v>
      </c>
      <c r="BH52" s="22">
        <f>Datasheet[[#This Row],[Q3''23- Un. Wt. Rev]]+Datasheet[[#This Row],[Q4''23- Un. Wt. Rev]]</f>
        <v>0</v>
      </c>
      <c r="BI52" s="23">
        <f>SUM(Datasheet[[#This Row],[Jan''23- Wt. Rev]:[Dec''23- Wt. Rev]])</f>
        <v>134351.704</v>
      </c>
      <c r="BJ52" s="23">
        <f t="shared" si="26"/>
        <v>0</v>
      </c>
      <c r="BK52" s="23">
        <f t="shared" si="27"/>
        <v>0</v>
      </c>
      <c r="BL52" s="23">
        <f t="shared" si="28"/>
        <v>0</v>
      </c>
      <c r="BM52" s="23">
        <f t="shared" si="29"/>
        <v>45869.544000000002</v>
      </c>
      <c r="BN52" s="23">
        <f t="shared" si="30"/>
        <v>50966.16</v>
      </c>
      <c r="BO52" s="23">
        <f t="shared" si="31"/>
        <v>37516</v>
      </c>
      <c r="BP52" s="23">
        <f t="shared" si="32"/>
        <v>0</v>
      </c>
      <c r="BQ52" s="23">
        <f t="shared" si="33"/>
        <v>0</v>
      </c>
      <c r="BR52" s="23">
        <f t="shared" si="34"/>
        <v>0</v>
      </c>
      <c r="BS52" s="23">
        <f t="shared" si="35"/>
        <v>0</v>
      </c>
      <c r="BT52" s="23">
        <f t="shared" si="36"/>
        <v>0</v>
      </c>
      <c r="BU52" s="23">
        <f t="shared" si="37"/>
        <v>0</v>
      </c>
      <c r="BV52" s="23">
        <f>Datasheet[[#This Row],[Jan''23- Wt. Rev]]+Datasheet[[#This Row],[Feb''23- Wt. Rev]]+Datasheet[[#This Row],[Mar''23- Wt. Rev]]</f>
        <v>0</v>
      </c>
      <c r="BW52" s="23">
        <f>Datasheet[[#This Row],[Apr''23- Wt. Rev]]+Datasheet[[#This Row],[May''23- Wt. Rev]]+Datasheet[[#This Row],[Jun''23- Wt. Rev]]</f>
        <v>134351.704</v>
      </c>
      <c r="BX52" s="23">
        <f>Datasheet[[#This Row],[Jul''23- Wt. Rev]]+Datasheet[[#This Row],[Aug''23- Wt. Rev]]+Datasheet[[#This Row],[Sep''23- Wt. Rev]]</f>
        <v>0</v>
      </c>
      <c r="BY52" s="23">
        <f>Datasheet[[#This Row],[Oct''23- Wt. Rev]]+Datasheet[[#This Row],[Nov''23- Wt. Rev]]+Datasheet[[#This Row],[Dec''23- Wt. Rev]]</f>
        <v>0</v>
      </c>
      <c r="BZ52" s="21"/>
      <c r="CA52" s="24">
        <f>MAX(Datasheet[[#This Row],[Q1''23-HC]:[Q4''23- HC]])</f>
        <v>7</v>
      </c>
      <c r="CB52" s="2">
        <f t="shared" si="38"/>
        <v>0</v>
      </c>
      <c r="CC52" s="2">
        <f t="shared" si="39"/>
        <v>7</v>
      </c>
      <c r="CD52" s="2">
        <f t="shared" si="40"/>
        <v>0</v>
      </c>
      <c r="CE52" s="2">
        <f t="shared" si="41"/>
        <v>0</v>
      </c>
      <c r="CF52" s="26"/>
      <c r="CG52" s="2">
        <f>SUM(Datasheet[[#This Row],[Jan''23- Target]:[Dec''23- Target]])</f>
        <v>0</v>
      </c>
      <c r="CH52" s="2"/>
      <c r="CI52" s="2"/>
      <c r="CJ52" s="2"/>
      <c r="CK52" s="2"/>
      <c r="CL52" s="2"/>
      <c r="CM52" s="2"/>
      <c r="CN52" s="2"/>
      <c r="CO52" s="2"/>
      <c r="CP52" s="2"/>
      <c r="CQ52" s="2"/>
      <c r="CR52" s="2"/>
      <c r="CS52" s="2"/>
      <c r="CT52" s="2">
        <f t="shared" si="22"/>
        <v>0</v>
      </c>
      <c r="CU52" s="2">
        <f t="shared" si="23"/>
        <v>0</v>
      </c>
      <c r="CV52" s="2">
        <f t="shared" si="24"/>
        <v>0</v>
      </c>
      <c r="CW52" s="2">
        <f t="shared" si="25"/>
        <v>0</v>
      </c>
      <c r="CX52" s="26"/>
      <c r="CY52" s="12" t="s">
        <v>144</v>
      </c>
      <c r="CZ52" s="37" t="s">
        <v>183</v>
      </c>
      <c r="DA52" s="37" t="s">
        <v>168</v>
      </c>
      <c r="DB52" s="12" t="s">
        <v>147</v>
      </c>
      <c r="DC52" s="12" t="s">
        <v>254</v>
      </c>
      <c r="DD52" s="12" t="s">
        <v>258</v>
      </c>
      <c r="DE52" s="12"/>
      <c r="DF52" s="12" t="s">
        <v>150</v>
      </c>
      <c r="DG52" s="12"/>
      <c r="DH52" s="2">
        <v>1050000</v>
      </c>
      <c r="DI52" s="2">
        <v>903000</v>
      </c>
      <c r="DJ52" s="2">
        <v>745500</v>
      </c>
      <c r="DK52" s="2">
        <f>IFERROR(DH52*INDEX(#REF!,MATCH(N52,#REF!,0)),0)</f>
        <v>0</v>
      </c>
      <c r="DL52" s="2">
        <f>IFERROR(DI52*INDEX(#REF!,MATCH(N52,#REF!,0)),0)</f>
        <v>0</v>
      </c>
      <c r="DM52" s="2">
        <f>IFERROR(DJ52*INDEX(#REF!,MATCH(N52,#REF!,0)),0)</f>
        <v>0</v>
      </c>
      <c r="DN52" s="29">
        <f>IFERROR((Datasheet[[#This Row],[Proposal Value in EUR]]-Datasheet[[#This Row],[Proposal Cost in EUR]])/Datasheet[[#This Row],[Proposal Value in EUR]],0)</f>
        <v>0</v>
      </c>
      <c r="DO52" s="29">
        <f>IFERROR((Datasheet[[#This Row],[Proposal Value in EUR]]-Datasheet[[#This Row],[Proposal Cost in EUR(PM)]])/Datasheet[[#This Row],[Proposal Value in EUR]],0)</f>
        <v>0</v>
      </c>
      <c r="DP52" s="39"/>
      <c r="DQ52" s="39"/>
      <c r="DR52" s="29">
        <f>IFERROR(Datasheet[[#This Row],[Gross Margin]]/Datasheet[[#This Row],[Gross Revenue]],0)</f>
        <v>0</v>
      </c>
      <c r="DS52" s="39"/>
      <c r="DT52" s="29">
        <f>IFERROR(Datasheet[[#This Row],[Project Margin]]/Datasheet[[#This Row],[Gross Revenue]],0)</f>
        <v>0</v>
      </c>
      <c r="DU52" s="41"/>
      <c r="DV52" s="41"/>
      <c r="DW52" s="29">
        <f>IFERROR(((Datasheet[[#This Row],[Target Value]]-Datasheet[[#This Row],[Targe Cost]])/Datasheet[[#This Row],[Target Value]]),0)</f>
        <v>0</v>
      </c>
      <c r="DX52" s="26"/>
      <c r="DY52" s="30" t="s">
        <v>259</v>
      </c>
      <c r="DZ52" s="38" t="s">
        <v>256</v>
      </c>
      <c r="EA52" s="13" t="str">
        <f>IFERROR(INDEX(Services!$C$3:$C$239,MATCH(Datasheet[[#This Row],[Service Types]],Services!$B$3:$B$239,0)),"-")</f>
        <v>New Gen Services</v>
      </c>
      <c r="EB52" s="13" t="str">
        <f>IFERROR(INDEX(Services!$D$3:$D$239,MATCH(Datasheet[[#This Row],[Service Types]],Services!$B$3:$B$239,0)),"-")</f>
        <v>Digital</v>
      </c>
      <c r="EC52" s="13" t="str">
        <f>IFERROR(INDEX(Services!$E$3:$E$239,MATCH(Datasheet[[#This Row],[Service Types]],Services!$B$3:$B$239,0)),"-")</f>
        <v>Digital and Emerging Services</v>
      </c>
      <c r="EV52" s="3"/>
    </row>
    <row r="53" spans="1:152" ht="13.15" customHeight="1">
      <c r="A53" s="12" t="s">
        <v>133</v>
      </c>
      <c r="B53" s="37" t="s">
        <v>248</v>
      </c>
      <c r="C53" s="12" t="s">
        <v>135</v>
      </c>
      <c r="D53" s="37" t="s">
        <v>249</v>
      </c>
      <c r="E53" s="12" t="s">
        <v>250</v>
      </c>
      <c r="F53" s="37" t="s">
        <v>251</v>
      </c>
      <c r="G53" s="37" t="s">
        <v>257</v>
      </c>
      <c r="H53" s="12" t="s">
        <v>140</v>
      </c>
      <c r="I53" s="37" t="s">
        <v>166</v>
      </c>
      <c r="J53" s="37" t="str">
        <f t="shared" si="0"/>
        <v>Actuals/FC</v>
      </c>
      <c r="K53" s="92">
        <v>1</v>
      </c>
      <c r="L53" s="37" t="s">
        <v>142</v>
      </c>
      <c r="M53" s="37" t="s">
        <v>260</v>
      </c>
      <c r="N53" s="12" t="s">
        <v>143</v>
      </c>
      <c r="O53" s="93">
        <f>44*8</f>
        <v>352</v>
      </c>
      <c r="P53" s="94">
        <f>IFERROR(O53*INDEX(#REF!,MATCH(N53,#REF!,0)),0)</f>
        <v>0</v>
      </c>
      <c r="Q53" s="21"/>
      <c r="R53" s="20" t="e">
        <f>Datasheet[[#This Row],[Jan''23- UWt. Rev]]+Datasheet[[#This Row],[Feb''23- UWt. Rev]]+Datasheet[[#This Row],[Mar''23- UWt. Rev]]+Datasheet[[#This Row],[Apr''23- UWt. Rev]]+Datasheet[[#This Row],[May''23- UWt. Rev]]+Datasheet[[#This Row],[Jun''23- UWt. Rev]]+Datasheet[[#This Row],[Jul''23- UWt. Rev]]+Datasheet[[#This Row],[Aug''23- UWt. Rev]]+Datasheet[[#This Row],[Sep''23- UWt. Rev]]+Datasheet[[#This Row],[Oct''23- UWt. Rev]]+Datasheet[[#This Row],[Nov''23- UWt. Rev]]+Datasheet[[#This Row],[Dec''23- UWt. Rev]]</f>
        <v>#REF!</v>
      </c>
      <c r="S53" s="12"/>
      <c r="T53" s="12"/>
      <c r="U53" s="20">
        <f>T53*S53*$P53</f>
        <v>0</v>
      </c>
      <c r="V53" s="12"/>
      <c r="W53" s="12"/>
      <c r="X53" s="20">
        <f>W53*V53*$P53</f>
        <v>0</v>
      </c>
      <c r="Y53" s="12"/>
      <c r="Z53" s="12"/>
      <c r="AA53" s="20">
        <f>Z53*Y53*$P53</f>
        <v>0</v>
      </c>
      <c r="AB53" s="12"/>
      <c r="AC53" s="12">
        <v>7</v>
      </c>
      <c r="AD53" s="20"/>
      <c r="AE53" s="12"/>
      <c r="AF53" s="12"/>
      <c r="AG53" s="20"/>
      <c r="AH53" s="12"/>
      <c r="AI53" s="12">
        <v>7</v>
      </c>
      <c r="AJ53" s="20"/>
      <c r="AK53" s="12"/>
      <c r="AL53" s="12">
        <v>7</v>
      </c>
      <c r="AM53" s="20" t="e">
        <f>38000*#REF!</f>
        <v>#REF!</v>
      </c>
      <c r="AN53" s="12"/>
      <c r="AO53" s="12">
        <v>7</v>
      </c>
      <c r="AP53" s="20" t="e">
        <f>45720*#REF!</f>
        <v>#REF!</v>
      </c>
      <c r="AQ53" s="12"/>
      <c r="AR53" s="12">
        <v>7</v>
      </c>
      <c r="AS53" s="20" t="e">
        <f>45720*#REF!</f>
        <v>#REF!</v>
      </c>
      <c r="AT53" s="12"/>
      <c r="AU53" s="12">
        <v>7</v>
      </c>
      <c r="AV53" s="20" t="e">
        <f>45720*#REF!</f>
        <v>#REF!</v>
      </c>
      <c r="AW53" s="12"/>
      <c r="AX53" s="12">
        <v>7</v>
      </c>
      <c r="AY53" s="20" t="e">
        <f>45720*#REF!</f>
        <v>#REF!</v>
      </c>
      <c r="AZ53" s="12"/>
      <c r="BA53" s="12">
        <v>7</v>
      </c>
      <c r="BB53" s="20" t="e">
        <f>45720*#REF!</f>
        <v>#REF!</v>
      </c>
      <c r="BC53" s="21"/>
      <c r="BD53" s="20">
        <f>Datasheet[[#This Row],[Jan''23- UWt. Rev]]+Datasheet[[#This Row],[Feb''23- UWt. Rev]]+Datasheet[[#This Row],[Mar''23- UWt. Rev]]</f>
        <v>0</v>
      </c>
      <c r="BE53" s="20">
        <f>Datasheet[[#This Row],[Apr''23- UWt. Rev]]+Datasheet[[#This Row],[May''23- UWt. Rev]]+Datasheet[[#This Row],[Jun''23- UWt. Rev]]</f>
        <v>0</v>
      </c>
      <c r="BF53" s="20" t="e">
        <f>Datasheet[[#This Row],[Jul''23- UWt. Rev]]+Datasheet[[#This Row],[Aug''23- UWt. Rev]]+Datasheet[[#This Row],[Sep''23- UWt. Rev]]</f>
        <v>#REF!</v>
      </c>
      <c r="BG53" s="20" t="e">
        <f>Datasheet[[#This Row],[Oct''23- UWt. Rev]]+Datasheet[[#This Row],[Nov''23- UWt. Rev]]+Datasheet[[#This Row],[Dec''23- UWt. Rev]]</f>
        <v>#REF!</v>
      </c>
      <c r="BH53" s="22" t="e">
        <f>Datasheet[[#This Row],[Q3''23- Un. Wt. Rev]]+Datasheet[[#This Row],[Q4''23- Un. Wt. Rev]]</f>
        <v>#REF!</v>
      </c>
      <c r="BI53" s="23" t="e">
        <f>SUM(Datasheet[[#This Row],[Jan''23- Wt. Rev]:[Dec''23- Wt. Rev]])</f>
        <v>#REF!</v>
      </c>
      <c r="BJ53" s="23">
        <f t="shared" si="26"/>
        <v>0</v>
      </c>
      <c r="BK53" s="23">
        <f t="shared" si="27"/>
        <v>0</v>
      </c>
      <c r="BL53" s="23">
        <f t="shared" si="28"/>
        <v>0</v>
      </c>
      <c r="BM53" s="23">
        <f t="shared" si="29"/>
        <v>0</v>
      </c>
      <c r="BN53" s="23">
        <f t="shared" si="30"/>
        <v>0</v>
      </c>
      <c r="BO53" s="23">
        <f t="shared" si="31"/>
        <v>0</v>
      </c>
      <c r="BP53" s="23" t="e">
        <f t="shared" si="32"/>
        <v>#REF!</v>
      </c>
      <c r="BQ53" s="23" t="e">
        <f t="shared" si="33"/>
        <v>#REF!</v>
      </c>
      <c r="BR53" s="23" t="e">
        <f t="shared" si="34"/>
        <v>#REF!</v>
      </c>
      <c r="BS53" s="23" t="e">
        <f t="shared" si="35"/>
        <v>#REF!</v>
      </c>
      <c r="BT53" s="23" t="e">
        <f t="shared" si="36"/>
        <v>#REF!</v>
      </c>
      <c r="BU53" s="23" t="e">
        <f t="shared" si="37"/>
        <v>#REF!</v>
      </c>
      <c r="BV53" s="23">
        <f>Datasheet[[#This Row],[Jan''23- Wt. Rev]]+Datasheet[[#This Row],[Feb''23- Wt. Rev]]+Datasheet[[#This Row],[Mar''23- Wt. Rev]]</f>
        <v>0</v>
      </c>
      <c r="BW53" s="23">
        <f>Datasheet[[#This Row],[Apr''23- Wt. Rev]]+Datasheet[[#This Row],[May''23- Wt. Rev]]+Datasheet[[#This Row],[Jun''23- Wt. Rev]]</f>
        <v>0</v>
      </c>
      <c r="BX53" s="23" t="e">
        <f>Datasheet[[#This Row],[Jul''23- Wt. Rev]]+Datasheet[[#This Row],[Aug''23- Wt. Rev]]+Datasheet[[#This Row],[Sep''23- Wt. Rev]]</f>
        <v>#REF!</v>
      </c>
      <c r="BY53" s="23" t="e">
        <f>Datasheet[[#This Row],[Oct''23- Wt. Rev]]+Datasheet[[#This Row],[Nov''23- Wt. Rev]]+Datasheet[[#This Row],[Dec''23- Wt. Rev]]</f>
        <v>#REF!</v>
      </c>
      <c r="BZ53" s="21"/>
      <c r="CA53" s="24">
        <f>MAX(Datasheet[[#This Row],[Q1''23-HC]:[Q4''23- HC]])</f>
        <v>7</v>
      </c>
      <c r="CB53" s="2">
        <f t="shared" si="38"/>
        <v>0</v>
      </c>
      <c r="CC53" s="2">
        <f t="shared" si="39"/>
        <v>7</v>
      </c>
      <c r="CD53" s="2">
        <f t="shared" si="40"/>
        <v>7</v>
      </c>
      <c r="CE53" s="2">
        <f t="shared" si="41"/>
        <v>7</v>
      </c>
      <c r="CF53" s="26"/>
     